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fpcl01\Public\OFWSHARE\PR19 Modelling\Model runs\DD\Model Run 7 Publishable Models\Past delivery\Industry\SIM\"/>
    </mc:Choice>
  </mc:AlternateContent>
  <bookViews>
    <workbookView xWindow="0" yWindow="0" windowWidth="12540" windowHeight="9945" tabRatio="736"/>
  </bookViews>
  <sheets>
    <sheet name="F_Inputs" sheetId="57" r:id="rId1"/>
    <sheet name="InpC" sheetId="48" r:id="rId2"/>
    <sheet name="Data merge" sheetId="68" r:id="rId3"/>
    <sheet name="InpS - Fountain" sheetId="53" r:id="rId4"/>
    <sheet name="InpS - Override" sheetId="79" r:id="rId5"/>
    <sheet name="InpS - For use" sheetId="80" r:id="rId6"/>
    <sheet name="Time" sheetId="44" r:id="rId7"/>
    <sheet name="Data checks" sheetId="59" r:id="rId8"/>
    <sheet name="SIM calculations" sheetId="49" r:id="rId9"/>
    <sheet name="Ranking Calculations" sheetId="61" r:id="rId10"/>
    <sheet name="Reward and penalty allocation" sheetId="64" r:id="rId11"/>
    <sheet name="Reward and penalty calculations" sheetId="60" r:id="rId12"/>
    <sheet name="Chart1" sheetId="83" r:id="rId13"/>
    <sheet name="F_Outputs" sheetId="70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net1" hidden="1">{"NET",#N/A,FALSE,"401C11"}</definedName>
    <definedName name="__123Graph_A" localSheetId="5" hidden="1">'[1]2002PCTs'!#REF!</definedName>
    <definedName name="__123Graph_A" localSheetId="4" hidden="1">'[1]2002PCTs'!#REF!</definedName>
    <definedName name="__123Graph_A" hidden="1">'[1]2002PCTs'!#REF!</definedName>
    <definedName name="__123Graph_B" localSheetId="5" hidden="1">[2]Dnurse!#REF!</definedName>
    <definedName name="__123Graph_B" localSheetId="4" hidden="1">[2]Dnurse!#REF!</definedName>
    <definedName name="__123Graph_B" hidden="1">[2]Dnurse!#REF!</definedName>
    <definedName name="__123Graph_C" localSheetId="5" hidden="1">[2]Dnurse!#REF!</definedName>
    <definedName name="__123Graph_C" localSheetId="4" hidden="1">[2]Dnurse!#REF!</definedName>
    <definedName name="__123Graph_C" hidden="1">[2]Dnurse!#REF!</definedName>
    <definedName name="__123Graph_X" localSheetId="7" hidden="1">[3]Aln!#REF!</definedName>
    <definedName name="__123Graph_X" localSheetId="2" hidden="1">[3]Aln!#REF!</definedName>
    <definedName name="__123Graph_X" localSheetId="13" hidden="1">[3]Aln!#REF!</definedName>
    <definedName name="__123Graph_X" localSheetId="5" hidden="1">[3]Aln!#REF!</definedName>
    <definedName name="__123Graph_X" localSheetId="4" hidden="1">[3]Aln!#REF!</definedName>
    <definedName name="__123Graph_X" localSheetId="9" hidden="1">[3]Aln!#REF!</definedName>
    <definedName name="__123Graph_X" localSheetId="10" hidden="1">[3]Aln!#REF!</definedName>
    <definedName name="__123Graph_X" localSheetId="11" hidden="1">[3]Aln!#REF!</definedName>
    <definedName name="__123Graph_X" hidden="1">[3]Aln!#REF!</definedName>
    <definedName name="__net1" hidden="1">{"NET",#N/A,FALSE,"401C11"}</definedName>
    <definedName name="_1_0__123Grap" localSheetId="5" hidden="1">'[4]#REF'!#REF!</definedName>
    <definedName name="_1_0__123Grap" localSheetId="4" hidden="1">'[4]#REF'!#REF!</definedName>
    <definedName name="_1_0__123Grap" hidden="1">'[4]#REF'!#REF!</definedName>
    <definedName name="_1_123Grap" localSheetId="5" hidden="1">'[5]#REF'!#REF!</definedName>
    <definedName name="_1_123Grap" localSheetId="4" hidden="1">'[5]#REF'!#REF!</definedName>
    <definedName name="_1_123Grap" hidden="1">'[5]#REF'!#REF!</definedName>
    <definedName name="_123Graph_F" hidden="1">'[6]Chelmsford '!$G$18:$G$28</definedName>
    <definedName name="_2_0__123Grap" localSheetId="5" hidden="1">'[5]#REF'!#REF!</definedName>
    <definedName name="_2_0__123Grap" localSheetId="4" hidden="1">'[5]#REF'!#REF!</definedName>
    <definedName name="_2_0__123Grap" hidden="1">'[5]#REF'!#REF!</definedName>
    <definedName name="_2_123Grap" localSheetId="5" hidden="1">'[2]#REF'!#REF!</definedName>
    <definedName name="_2_123Grap" localSheetId="4" hidden="1">'[2]#REF'!#REF!</definedName>
    <definedName name="_2_123Grap" hidden="1">'[2]#REF'!#REF!</definedName>
    <definedName name="_3_0_S" localSheetId="5" hidden="1">'[4]#REF'!#REF!</definedName>
    <definedName name="_3_0_S" localSheetId="4" hidden="1">'[4]#REF'!#REF!</definedName>
    <definedName name="_3_0_S" hidden="1">'[4]#REF'!#REF!</definedName>
    <definedName name="_3_123Grap" localSheetId="5" hidden="1">'[5]#REF'!#REF!</definedName>
    <definedName name="_3_123Grap" localSheetId="4" hidden="1">'[5]#REF'!#REF!</definedName>
    <definedName name="_3_123Grap" hidden="1">'[5]#REF'!#REF!</definedName>
    <definedName name="_34_123Grap" localSheetId="5" hidden="1">'[5]#REF'!#REF!</definedName>
    <definedName name="_34_123Grap" localSheetId="4" hidden="1">'[5]#REF'!#REF!</definedName>
    <definedName name="_34_123Grap" hidden="1">'[5]#REF'!#REF!</definedName>
    <definedName name="_42S" localSheetId="5" hidden="1">'[5]#REF'!#REF!</definedName>
    <definedName name="_42S" localSheetId="4" hidden="1">'[5]#REF'!#REF!</definedName>
    <definedName name="_42S" hidden="1">'[5]#REF'!#REF!</definedName>
    <definedName name="_4S" localSheetId="5" hidden="1">'[5]#REF'!#REF!</definedName>
    <definedName name="_4S" localSheetId="4" hidden="1">'[5]#REF'!#REF!</definedName>
    <definedName name="_4S" hidden="1">'[5]#REF'!#REF!</definedName>
    <definedName name="_5_0__123Grap" localSheetId="5" hidden="1">'[5]#REF'!#REF!</definedName>
    <definedName name="_5_0__123Grap" localSheetId="4" hidden="1">'[5]#REF'!#REF!</definedName>
    <definedName name="_5_0__123Grap" hidden="1">'[5]#REF'!#REF!</definedName>
    <definedName name="_6_0_S" localSheetId="5" hidden="1">'[5]#REF'!#REF!</definedName>
    <definedName name="_6_0_S" localSheetId="4" hidden="1">'[5]#REF'!#REF!</definedName>
    <definedName name="_6_0_S" hidden="1">'[5]#REF'!#REF!</definedName>
    <definedName name="_6_123Grap" localSheetId="5" hidden="1">'[2]#REF'!#REF!</definedName>
    <definedName name="_6_123Grap" localSheetId="4" hidden="1">'[2]#REF'!#REF!</definedName>
    <definedName name="_6_123Grap" hidden="1">'[2]#REF'!#REF!</definedName>
    <definedName name="_8_123Grap" localSheetId="5" hidden="1">'[5]#REF'!#REF!</definedName>
    <definedName name="_8_123Grap" localSheetId="4" hidden="1">'[5]#REF'!#REF!</definedName>
    <definedName name="_8_123Grap" hidden="1">'[5]#REF'!#REF!</definedName>
    <definedName name="_8S" localSheetId="5" hidden="1">'[2]#REF'!#REF!</definedName>
    <definedName name="_8S" localSheetId="4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7" hidden="1">#REF!</definedName>
    <definedName name="_Dist_Values" localSheetId="2" hidden="1">#REF!</definedName>
    <definedName name="_Dist_Values" localSheetId="13" hidden="1">#REF!</definedName>
    <definedName name="_Dist_Values" localSheetId="5" hidden="1">#REF!</definedName>
    <definedName name="_Dist_Values" localSheetId="4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hidden="1">#REF!</definedName>
    <definedName name="_Fill" localSheetId="7" hidden="1">#REF!</definedName>
    <definedName name="_Fill" localSheetId="2" hidden="1">#REF!</definedName>
    <definedName name="_Fill" localSheetId="13" hidden="1">#REF!</definedName>
    <definedName name="_Fill" localSheetId="5" hidden="1">#REF!</definedName>
    <definedName name="_Fill" localSheetId="4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Key1" localSheetId="7" hidden="1">#REF!</definedName>
    <definedName name="_Key1" localSheetId="2" hidden="1">#REF!</definedName>
    <definedName name="_Key1" localSheetId="13" hidden="1">#REF!</definedName>
    <definedName name="_Key1" localSheetId="5" hidden="1">#REF!</definedName>
    <definedName name="_Key1" localSheetId="4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7" hidden="1">#REF!</definedName>
    <definedName name="_Key2" localSheetId="2" hidden="1">#REF!</definedName>
    <definedName name="_Key2" localSheetId="13" hidden="1">#REF!</definedName>
    <definedName name="_Key2" localSheetId="5" hidden="1">#REF!</definedName>
    <definedName name="_Key2" localSheetId="4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7" hidden="1">#REF!</definedName>
    <definedName name="_Sort" localSheetId="2" hidden="1">#REF!</definedName>
    <definedName name="_Sort" localSheetId="13" hidden="1">#REF!</definedName>
    <definedName name="_Sort" localSheetId="5" hidden="1">#REF!</definedName>
    <definedName name="_Sort" localSheetId="4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CHK_TOL">[7]InpActive!$F$1891</definedName>
    <definedName name="CHK_TOL_TAX">[7]InpActive!$F$1893</definedName>
    <definedName name="Codes" localSheetId="5">#REF!</definedName>
    <definedName name="Codes" localSheetId="4">#REF!</definedName>
    <definedName name="Codes">#REF!</definedName>
    <definedName name="da" localSheetId="5" hidden="1">#REF!</definedName>
    <definedName name="da" localSheetId="4" hidden="1">#REF!</definedName>
    <definedName name="da" hidden="1">#REF!</definedName>
    <definedName name="dog" hidden="1">{"NET",#N/A,FALSE,"401C11"}</definedName>
    <definedName name="eff_update" localSheetId="5">#REF!</definedName>
    <definedName name="eff_update" localSheetId="4">#REF!</definedName>
    <definedName name="eff_update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output" localSheetId="5" hidden="1">#REF!</definedName>
    <definedName name="Foutput" localSheetId="4" hidden="1">#REF!</definedName>
    <definedName name="Foutput" hidden="1">#REF!</definedName>
    <definedName name="fsdfffd" localSheetId="5" hidden="1">#REF!</definedName>
    <definedName name="fsdfffd" localSheetId="4" hidden="1">#REF!</definedName>
    <definedName name="fsdfffd" hidden="1">#REF!</definedName>
    <definedName name="fsdfsd" localSheetId="5" hidden="1">#REF!</definedName>
    <definedName name="fsdfsd" localSheetId="4" hidden="1">#REF!</definedName>
    <definedName name="fsdfsd" hidden="1">#REF!</definedName>
    <definedName name="fsfds" localSheetId="5" hidden="1">#REF!</definedName>
    <definedName name="fsfds" localSheetId="4" hidden="1">#REF!</definedName>
    <definedName name="fsfds" hidden="1">#REF!</definedName>
    <definedName name="fsfsd" localSheetId="5" hidden="1">#REF!</definedName>
    <definedName name="fsfsd" localSheetId="4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RG_Codes" localSheetId="5">#REF!</definedName>
    <definedName name="HRG_Codes" localSheetId="4">#REF!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CD_Codes" localSheetId="5">#REF!</definedName>
    <definedName name="ICD_Codes" localSheetId="4">#REF!</definedName>
    <definedName name="ICD_Codes">#REF!</definedName>
    <definedName name="interpretation">[8]!interpretation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5" hidden="1">#REF!</definedName>
    <definedName name="JFELL" localSheetId="4" hidden="1">#REF!</definedName>
    <definedName name="JFELL" hidden="1">#REF!</definedName>
    <definedName name="MFF_2014_15" localSheetId="5">#REF!</definedName>
    <definedName name="MFF_2014_15" localSheetId="4">#REF!</definedName>
    <definedName name="MFF_2014_15">#REF!</definedName>
    <definedName name="New" localSheetId="5" hidden="1">#REF!</definedName>
    <definedName name="New" localSheetId="4" hidden="1">#REF!</definedName>
    <definedName name="New" hidden="1">#REF!</definedName>
    <definedName name="ODS_Care_Trust_List" localSheetId="5">#REF!</definedName>
    <definedName name="ODS_Care_Trust_List" localSheetId="4">#REF!</definedName>
    <definedName name="ODS_Care_Trust_List">#REF!</definedName>
    <definedName name="ODS_List" localSheetId="5">#REF!</definedName>
    <definedName name="ODS_List" localSheetId="4">#REF!</definedName>
    <definedName name="ODS_List">#REF!</definedName>
    <definedName name="OISIII" localSheetId="5" hidden="1">#REF!</definedName>
    <definedName name="OISIII" localSheetId="4" hidden="1">#REF!</definedName>
    <definedName name="OISIII" hidden="1">#REF!</definedName>
    <definedName name="OPCS_Codes" localSheetId="5">#REF!</definedName>
    <definedName name="OPCS_Codes" localSheetId="4">#REF!</definedName>
    <definedName name="OPCS_Codes">#REF!</definedName>
    <definedName name="qfx" hidden="1">{"NET",#N/A,FALSE,"401C11"}</definedName>
    <definedName name="qwefqefa" localSheetId="5" hidden="1">#REF!</definedName>
    <definedName name="qwefqefa" localSheetId="4" hidden="1">#REF!</definedName>
    <definedName name="qwefqefa" hidden="1">#REF!</definedName>
    <definedName name="real" localSheetId="5" hidden="1">#REF!</definedName>
    <definedName name="real" localSheetId="4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 localSheetId="5">#REF!</definedName>
    <definedName name="round_dp" localSheetId="4">#REF!</definedName>
    <definedName name="round_dp">#REF!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5" hidden="1">#REF!</definedName>
    <definedName name="sort" localSheetId="4" hidden="1">#REF!</definedName>
    <definedName name="sort" hidden="1">#REF!</definedName>
    <definedName name="Table3.4" hidden="1">{"CHARGE",#N/A,FALSE,"401C11"}</definedName>
    <definedName name="Test23" hidden="1">{"NET",#N/A,FALSE,"401C11"}</definedName>
    <definedName name="time">[8]!time</definedName>
    <definedName name="trdhtr" localSheetId="5" hidden="1">#REF!</definedName>
    <definedName name="trdhtr" localSheetId="4" hidden="1">#REF!</definedName>
    <definedName name="trdhtr" hidden="1">#REF!</definedName>
    <definedName name="TRK_TOL">[7]InpActive!$F$1895</definedName>
    <definedName name="wert" hidden="1">{"GROSS",#N/A,FALSE,"401C11"}</definedName>
    <definedName name="wombat" localSheetId="5" hidden="1">#REF!</definedName>
    <definedName name="wombat" localSheetId="4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1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1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S274" i="60" l="1"/>
  <c r="R274" i="60"/>
  <c r="Q274" i="60"/>
  <c r="P274" i="60"/>
  <c r="O274" i="60"/>
  <c r="N274" i="60"/>
  <c r="M274" i="60"/>
  <c r="L274" i="60"/>
  <c r="K274" i="60"/>
  <c r="J274" i="60"/>
  <c r="I274" i="60"/>
  <c r="H274" i="60"/>
  <c r="G274" i="60"/>
  <c r="F274" i="60"/>
  <c r="S273" i="60"/>
  <c r="R273" i="60"/>
  <c r="Q273" i="60"/>
  <c r="P273" i="60"/>
  <c r="O273" i="60"/>
  <c r="N273" i="60"/>
  <c r="M273" i="60"/>
  <c r="L273" i="60"/>
  <c r="K273" i="60"/>
  <c r="J273" i="60"/>
  <c r="I273" i="60"/>
  <c r="H273" i="60"/>
  <c r="G273" i="60"/>
  <c r="F273" i="60"/>
  <c r="S272" i="60"/>
  <c r="R272" i="60"/>
  <c r="Q272" i="60"/>
  <c r="P272" i="60"/>
  <c r="O272" i="60"/>
  <c r="N272" i="60"/>
  <c r="M272" i="60"/>
  <c r="L272" i="60"/>
  <c r="K272" i="60"/>
  <c r="J272" i="60"/>
  <c r="I272" i="60"/>
  <c r="H272" i="60"/>
  <c r="G272" i="60"/>
  <c r="F272" i="60"/>
  <c r="S271" i="60"/>
  <c r="R271" i="60"/>
  <c r="Q271" i="60"/>
  <c r="P271" i="60"/>
  <c r="O271" i="60"/>
  <c r="N271" i="60"/>
  <c r="M271" i="60"/>
  <c r="L271" i="60"/>
  <c r="K271" i="60"/>
  <c r="J271" i="60"/>
  <c r="I271" i="60"/>
  <c r="H271" i="60"/>
  <c r="G271" i="60"/>
  <c r="F271" i="60"/>
  <c r="S270" i="60"/>
  <c r="R270" i="60"/>
  <c r="Q270" i="60"/>
  <c r="P270" i="60"/>
  <c r="O270" i="60"/>
  <c r="N270" i="60"/>
  <c r="M270" i="60"/>
  <c r="L270" i="60"/>
  <c r="K270" i="60"/>
  <c r="J270" i="60"/>
  <c r="I270" i="60"/>
  <c r="H270" i="60"/>
  <c r="G270" i="60"/>
  <c r="F270" i="60"/>
  <c r="S269" i="60"/>
  <c r="R269" i="60"/>
  <c r="Q269" i="60"/>
  <c r="P269" i="60"/>
  <c r="O269" i="60"/>
  <c r="N269" i="60"/>
  <c r="M269" i="60"/>
  <c r="L269" i="60"/>
  <c r="K269" i="60"/>
  <c r="J269" i="60"/>
  <c r="I269" i="60"/>
  <c r="H269" i="60"/>
  <c r="G269" i="60"/>
  <c r="F269" i="60"/>
  <c r="S268" i="60"/>
  <c r="R268" i="60"/>
  <c r="Q268" i="60"/>
  <c r="P268" i="60"/>
  <c r="O268" i="60"/>
  <c r="N268" i="60"/>
  <c r="M268" i="60"/>
  <c r="L268" i="60"/>
  <c r="K268" i="60"/>
  <c r="J268" i="60"/>
  <c r="I268" i="60"/>
  <c r="H268" i="60"/>
  <c r="G268" i="60"/>
  <c r="F268" i="60"/>
  <c r="S267" i="60"/>
  <c r="R267" i="60"/>
  <c r="Q267" i="60"/>
  <c r="P267" i="60"/>
  <c r="O267" i="60"/>
  <c r="N267" i="60"/>
  <c r="M267" i="60"/>
  <c r="L267" i="60"/>
  <c r="K267" i="60"/>
  <c r="J267" i="60"/>
  <c r="I267" i="60"/>
  <c r="H267" i="60"/>
  <c r="G267" i="60"/>
  <c r="F267" i="60"/>
  <c r="S266" i="60"/>
  <c r="R266" i="60"/>
  <c r="Q266" i="60"/>
  <c r="P266" i="60"/>
  <c r="O266" i="60"/>
  <c r="N266" i="60"/>
  <c r="M266" i="60"/>
  <c r="L266" i="60"/>
  <c r="K266" i="60"/>
  <c r="J266" i="60"/>
  <c r="I266" i="60"/>
  <c r="H266" i="60"/>
  <c r="G266" i="60"/>
  <c r="F266" i="60"/>
  <c r="S265" i="60"/>
  <c r="R265" i="60"/>
  <c r="Q265" i="60"/>
  <c r="P265" i="60"/>
  <c r="O265" i="60"/>
  <c r="N265" i="60"/>
  <c r="M265" i="60"/>
  <c r="L265" i="60"/>
  <c r="K265" i="60"/>
  <c r="J265" i="60"/>
  <c r="I265" i="60"/>
  <c r="H265" i="60"/>
  <c r="G265" i="60"/>
  <c r="F265" i="60"/>
  <c r="S264" i="60"/>
  <c r="R264" i="60"/>
  <c r="Q264" i="60"/>
  <c r="P264" i="60"/>
  <c r="O264" i="60"/>
  <c r="N264" i="60"/>
  <c r="M264" i="60"/>
  <c r="L264" i="60"/>
  <c r="K264" i="60"/>
  <c r="J264" i="60"/>
  <c r="I264" i="60"/>
  <c r="H264" i="60"/>
  <c r="G264" i="60"/>
  <c r="F264" i="60"/>
  <c r="S263" i="60"/>
  <c r="R263" i="60"/>
  <c r="Q263" i="60"/>
  <c r="P263" i="60"/>
  <c r="O263" i="60"/>
  <c r="N263" i="60"/>
  <c r="M263" i="60"/>
  <c r="L263" i="60"/>
  <c r="K263" i="60"/>
  <c r="J263" i="60"/>
  <c r="I263" i="60"/>
  <c r="H263" i="60"/>
  <c r="G263" i="60"/>
  <c r="F263" i="60"/>
  <c r="S262" i="60"/>
  <c r="R262" i="60"/>
  <c r="Q262" i="60"/>
  <c r="P262" i="60"/>
  <c r="O262" i="60"/>
  <c r="N262" i="60"/>
  <c r="M262" i="60"/>
  <c r="L262" i="60"/>
  <c r="K262" i="60"/>
  <c r="J262" i="60"/>
  <c r="I262" i="60"/>
  <c r="H262" i="60"/>
  <c r="G262" i="60"/>
  <c r="F262" i="60"/>
  <c r="S261" i="60"/>
  <c r="R261" i="60"/>
  <c r="Q261" i="60"/>
  <c r="P261" i="60"/>
  <c r="O261" i="60"/>
  <c r="N261" i="60"/>
  <c r="M261" i="60"/>
  <c r="L261" i="60"/>
  <c r="K261" i="60"/>
  <c r="J261" i="60"/>
  <c r="I261" i="60"/>
  <c r="H261" i="60"/>
  <c r="G261" i="60"/>
  <c r="F261" i="60"/>
  <c r="S260" i="60"/>
  <c r="R260" i="60"/>
  <c r="Q260" i="60"/>
  <c r="P260" i="60"/>
  <c r="O260" i="60"/>
  <c r="N260" i="60"/>
  <c r="M260" i="60"/>
  <c r="L260" i="60"/>
  <c r="K260" i="60"/>
  <c r="J260" i="60"/>
  <c r="I260" i="60"/>
  <c r="H260" i="60"/>
  <c r="G260" i="60"/>
  <c r="F260" i="60"/>
  <c r="S259" i="60"/>
  <c r="R259" i="60"/>
  <c r="Q259" i="60"/>
  <c r="P259" i="60"/>
  <c r="O259" i="60"/>
  <c r="N259" i="60"/>
  <c r="M259" i="60"/>
  <c r="L259" i="60"/>
  <c r="K259" i="60"/>
  <c r="J259" i="60"/>
  <c r="I259" i="60"/>
  <c r="H259" i="60"/>
  <c r="G259" i="60"/>
  <c r="F259" i="60"/>
  <c r="S258" i="60"/>
  <c r="R258" i="60"/>
  <c r="Q258" i="60"/>
  <c r="P258" i="60"/>
  <c r="O258" i="60"/>
  <c r="N258" i="60"/>
  <c r="M258" i="60"/>
  <c r="L258" i="60"/>
  <c r="K258" i="60"/>
  <c r="J258" i="60"/>
  <c r="I258" i="60"/>
  <c r="H258" i="60"/>
  <c r="G258" i="60"/>
  <c r="F258" i="60"/>
  <c r="S257" i="60"/>
  <c r="R257" i="60"/>
  <c r="Q257" i="60"/>
  <c r="P257" i="60"/>
  <c r="O257" i="60"/>
  <c r="N257" i="60"/>
  <c r="M257" i="60"/>
  <c r="L257" i="60"/>
  <c r="K257" i="60"/>
  <c r="J257" i="60"/>
  <c r="I257" i="60"/>
  <c r="H257" i="60"/>
  <c r="G257" i="60"/>
  <c r="F257" i="60"/>
  <c r="S256" i="60"/>
  <c r="R256" i="60"/>
  <c r="Q256" i="60"/>
  <c r="P256" i="60"/>
  <c r="O256" i="60"/>
  <c r="N256" i="60"/>
  <c r="M256" i="60"/>
  <c r="L256" i="60"/>
  <c r="K256" i="60"/>
  <c r="J256" i="60"/>
  <c r="I256" i="60"/>
  <c r="H256" i="60"/>
  <c r="G256" i="60"/>
  <c r="F256" i="60"/>
  <c r="S255" i="60"/>
  <c r="R255" i="60"/>
  <c r="Q255" i="60"/>
  <c r="P255" i="60"/>
  <c r="O255" i="60"/>
  <c r="N255" i="60"/>
  <c r="M255" i="60"/>
  <c r="L255" i="60"/>
  <c r="K255" i="60"/>
  <c r="J255" i="60"/>
  <c r="I255" i="60"/>
  <c r="H255" i="60"/>
  <c r="G255" i="60"/>
  <c r="F255" i="60"/>
  <c r="S254" i="60"/>
  <c r="R254" i="60"/>
  <c r="Q254" i="60"/>
  <c r="P254" i="60"/>
  <c r="O254" i="60"/>
  <c r="N254" i="60"/>
  <c r="M254" i="60"/>
  <c r="L254" i="60"/>
  <c r="K254" i="60"/>
  <c r="J254" i="60"/>
  <c r="I254" i="60"/>
  <c r="H254" i="60"/>
  <c r="G254" i="60"/>
  <c r="F254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S252" i="60"/>
  <c r="R252" i="60"/>
  <c r="Q252" i="60"/>
  <c r="P252" i="60"/>
  <c r="O252" i="60"/>
  <c r="N252" i="60"/>
  <c r="M252" i="60"/>
  <c r="L252" i="60"/>
  <c r="K252" i="60"/>
  <c r="J252" i="60"/>
  <c r="I252" i="60"/>
  <c r="G252" i="60"/>
  <c r="F252" i="60"/>
  <c r="E252" i="60"/>
  <c r="S251" i="60"/>
  <c r="R251" i="60"/>
  <c r="Q251" i="60"/>
  <c r="P251" i="60"/>
  <c r="O251" i="60"/>
  <c r="N251" i="60"/>
  <c r="M251" i="60"/>
  <c r="L251" i="60"/>
  <c r="K251" i="60"/>
  <c r="J251" i="60"/>
  <c r="I251" i="60"/>
  <c r="G251" i="60"/>
  <c r="F251" i="60"/>
  <c r="E251" i="60"/>
  <c r="S250" i="60"/>
  <c r="R250" i="60"/>
  <c r="Q250" i="60"/>
  <c r="P250" i="60"/>
  <c r="O250" i="60"/>
  <c r="N250" i="60"/>
  <c r="M250" i="60"/>
  <c r="L250" i="60"/>
  <c r="K250" i="60"/>
  <c r="J250" i="60"/>
  <c r="I250" i="60"/>
  <c r="G250" i="60"/>
  <c r="F250" i="60"/>
  <c r="E250" i="60"/>
  <c r="S249" i="60"/>
  <c r="R249" i="60"/>
  <c r="Q249" i="60"/>
  <c r="P249" i="60"/>
  <c r="O249" i="60"/>
  <c r="N249" i="60"/>
  <c r="M249" i="60"/>
  <c r="L249" i="60"/>
  <c r="K249" i="60"/>
  <c r="J249" i="60"/>
  <c r="I249" i="60"/>
  <c r="G249" i="60"/>
  <c r="F249" i="60"/>
  <c r="S248" i="60"/>
  <c r="R248" i="60"/>
  <c r="Q248" i="60"/>
  <c r="P248" i="60"/>
  <c r="O248" i="60"/>
  <c r="N248" i="60"/>
  <c r="M248" i="60"/>
  <c r="L248" i="60"/>
  <c r="K248" i="60"/>
  <c r="J248" i="60"/>
  <c r="I248" i="60"/>
  <c r="G248" i="60"/>
  <c r="F248" i="60"/>
  <c r="S247" i="60"/>
  <c r="R247" i="60"/>
  <c r="Q247" i="60"/>
  <c r="P247" i="60"/>
  <c r="O247" i="60"/>
  <c r="N247" i="60"/>
  <c r="M247" i="60"/>
  <c r="L247" i="60"/>
  <c r="K247" i="60"/>
  <c r="J247" i="60"/>
  <c r="I247" i="60"/>
  <c r="G247" i="60"/>
  <c r="F247" i="60"/>
  <c r="S246" i="60"/>
  <c r="R246" i="60"/>
  <c r="Q246" i="60"/>
  <c r="P246" i="60"/>
  <c r="O246" i="60"/>
  <c r="N246" i="60"/>
  <c r="M246" i="60"/>
  <c r="L246" i="60"/>
  <c r="K246" i="60"/>
  <c r="J246" i="60"/>
  <c r="I246" i="60"/>
  <c r="G246" i="60"/>
  <c r="F246" i="60"/>
  <c r="S245" i="60"/>
  <c r="R245" i="60"/>
  <c r="Q245" i="60"/>
  <c r="P245" i="60"/>
  <c r="O245" i="60"/>
  <c r="N245" i="60"/>
  <c r="M245" i="60"/>
  <c r="L245" i="60"/>
  <c r="K245" i="60"/>
  <c r="J245" i="60"/>
  <c r="I245" i="60"/>
  <c r="G245" i="60"/>
  <c r="F245" i="60"/>
  <c r="S244" i="60"/>
  <c r="R244" i="60"/>
  <c r="Q244" i="60"/>
  <c r="P244" i="60"/>
  <c r="O244" i="60"/>
  <c r="N244" i="60"/>
  <c r="M244" i="60"/>
  <c r="L244" i="60"/>
  <c r="K244" i="60"/>
  <c r="J244" i="60"/>
  <c r="I244" i="60"/>
  <c r="G244" i="60"/>
  <c r="F244" i="60"/>
  <c r="S243" i="60"/>
  <c r="R243" i="60"/>
  <c r="Q243" i="60"/>
  <c r="P243" i="60"/>
  <c r="O243" i="60"/>
  <c r="N243" i="60"/>
  <c r="M243" i="60"/>
  <c r="L243" i="60"/>
  <c r="K243" i="60"/>
  <c r="J243" i="60"/>
  <c r="I243" i="60"/>
  <c r="G243" i="60"/>
  <c r="F243" i="60"/>
  <c r="S242" i="60"/>
  <c r="R242" i="60"/>
  <c r="Q242" i="60"/>
  <c r="P242" i="60"/>
  <c r="O242" i="60"/>
  <c r="N242" i="60"/>
  <c r="M242" i="60"/>
  <c r="L242" i="60"/>
  <c r="K242" i="60"/>
  <c r="J242" i="60"/>
  <c r="I242" i="60"/>
  <c r="G242" i="60"/>
  <c r="F242" i="60"/>
  <c r="S241" i="60"/>
  <c r="R241" i="60"/>
  <c r="Q241" i="60"/>
  <c r="P241" i="60"/>
  <c r="O241" i="60"/>
  <c r="N241" i="60"/>
  <c r="M241" i="60"/>
  <c r="L241" i="60"/>
  <c r="K241" i="60"/>
  <c r="J241" i="60"/>
  <c r="I241" i="60"/>
  <c r="G241" i="60"/>
  <c r="F241" i="60"/>
  <c r="S240" i="60"/>
  <c r="R240" i="60"/>
  <c r="Q240" i="60"/>
  <c r="P240" i="60"/>
  <c r="O240" i="60"/>
  <c r="N240" i="60"/>
  <c r="M240" i="60"/>
  <c r="L240" i="60"/>
  <c r="K240" i="60"/>
  <c r="J240" i="60"/>
  <c r="I240" i="60"/>
  <c r="G240" i="60"/>
  <c r="F240" i="60"/>
  <c r="S239" i="60"/>
  <c r="R239" i="60"/>
  <c r="Q239" i="60"/>
  <c r="P239" i="60"/>
  <c r="O239" i="60"/>
  <c r="N239" i="60"/>
  <c r="M239" i="60"/>
  <c r="L239" i="60"/>
  <c r="K239" i="60"/>
  <c r="J239" i="60"/>
  <c r="I239" i="60"/>
  <c r="G239" i="60"/>
  <c r="F239" i="60"/>
  <c r="S238" i="60"/>
  <c r="R238" i="60"/>
  <c r="Q238" i="60"/>
  <c r="P238" i="60"/>
  <c r="O238" i="60"/>
  <c r="N238" i="60"/>
  <c r="M238" i="60"/>
  <c r="L238" i="60"/>
  <c r="K238" i="60"/>
  <c r="J238" i="60"/>
  <c r="I238" i="60"/>
  <c r="G238" i="60"/>
  <c r="F238" i="60"/>
  <c r="S237" i="60"/>
  <c r="R237" i="60"/>
  <c r="Q237" i="60"/>
  <c r="P237" i="60"/>
  <c r="O237" i="60"/>
  <c r="N237" i="60"/>
  <c r="M237" i="60"/>
  <c r="L237" i="60"/>
  <c r="K237" i="60"/>
  <c r="J237" i="60"/>
  <c r="I237" i="60"/>
  <c r="G237" i="60"/>
  <c r="F237" i="60"/>
  <c r="S236" i="60"/>
  <c r="R236" i="60"/>
  <c r="Q236" i="60"/>
  <c r="P236" i="60"/>
  <c r="O236" i="60"/>
  <c r="N236" i="60"/>
  <c r="M236" i="60"/>
  <c r="L236" i="60"/>
  <c r="K236" i="60"/>
  <c r="J236" i="60"/>
  <c r="I236" i="60"/>
  <c r="G236" i="60"/>
  <c r="F236" i="60"/>
  <c r="S235" i="60"/>
  <c r="R235" i="60"/>
  <c r="Q235" i="60"/>
  <c r="P235" i="60"/>
  <c r="O235" i="60"/>
  <c r="N235" i="60"/>
  <c r="M235" i="60"/>
  <c r="L235" i="60"/>
  <c r="K235" i="60"/>
  <c r="J235" i="60"/>
  <c r="I235" i="60"/>
  <c r="G235" i="60"/>
  <c r="F235" i="60"/>
  <c r="S234" i="60"/>
  <c r="R234" i="60"/>
  <c r="Q234" i="60"/>
  <c r="P234" i="60"/>
  <c r="O234" i="60"/>
  <c r="N234" i="60"/>
  <c r="M234" i="60"/>
  <c r="L234" i="60"/>
  <c r="K234" i="60"/>
  <c r="J234" i="60"/>
  <c r="I234" i="60"/>
  <c r="G234" i="60"/>
  <c r="F234" i="60"/>
  <c r="S233" i="60"/>
  <c r="R233" i="60"/>
  <c r="Q233" i="60"/>
  <c r="P233" i="60"/>
  <c r="O233" i="60"/>
  <c r="N233" i="60"/>
  <c r="M233" i="60"/>
  <c r="L233" i="60"/>
  <c r="K233" i="60"/>
  <c r="J233" i="60"/>
  <c r="I233" i="60"/>
  <c r="G233" i="60"/>
  <c r="F233" i="60"/>
  <c r="S232" i="60"/>
  <c r="R232" i="60"/>
  <c r="Q232" i="60"/>
  <c r="P232" i="60"/>
  <c r="O232" i="60"/>
  <c r="N232" i="60"/>
  <c r="M232" i="60"/>
  <c r="L232" i="60"/>
  <c r="K232" i="60"/>
  <c r="J232" i="60"/>
  <c r="I232" i="60"/>
  <c r="G232" i="60"/>
  <c r="F232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S230" i="60"/>
  <c r="R230" i="60"/>
  <c r="Q230" i="60"/>
  <c r="P230" i="60"/>
  <c r="O230" i="60"/>
  <c r="N230" i="60"/>
  <c r="M230" i="60"/>
  <c r="L230" i="60"/>
  <c r="K230" i="60"/>
  <c r="J230" i="60"/>
  <c r="I230" i="60"/>
  <c r="G230" i="60"/>
  <c r="F230" i="60"/>
  <c r="E230" i="60"/>
  <c r="S229" i="60"/>
  <c r="R229" i="60"/>
  <c r="Q229" i="60"/>
  <c r="P229" i="60"/>
  <c r="O229" i="60"/>
  <c r="N229" i="60"/>
  <c r="M229" i="60"/>
  <c r="L229" i="60"/>
  <c r="K229" i="60"/>
  <c r="J229" i="60"/>
  <c r="I229" i="60"/>
  <c r="G229" i="60"/>
  <c r="F229" i="60"/>
  <c r="E229" i="60"/>
  <c r="S228" i="60"/>
  <c r="R228" i="60"/>
  <c r="Q228" i="60"/>
  <c r="P228" i="60"/>
  <c r="O228" i="60"/>
  <c r="N228" i="60"/>
  <c r="M228" i="60"/>
  <c r="L228" i="60"/>
  <c r="K228" i="60"/>
  <c r="J228" i="60"/>
  <c r="I228" i="60"/>
  <c r="G228" i="60"/>
  <c r="F228" i="60"/>
  <c r="E228" i="60"/>
  <c r="S227" i="60"/>
  <c r="R227" i="60"/>
  <c r="Q227" i="60"/>
  <c r="P227" i="60"/>
  <c r="O227" i="60"/>
  <c r="N227" i="60"/>
  <c r="M227" i="60"/>
  <c r="L227" i="60"/>
  <c r="K227" i="60"/>
  <c r="J227" i="60"/>
  <c r="I227" i="60"/>
  <c r="G227" i="60"/>
  <c r="F227" i="60"/>
  <c r="S226" i="60"/>
  <c r="R226" i="60"/>
  <c r="Q226" i="60"/>
  <c r="P226" i="60"/>
  <c r="O226" i="60"/>
  <c r="N226" i="60"/>
  <c r="M226" i="60"/>
  <c r="L226" i="60"/>
  <c r="K226" i="60"/>
  <c r="J226" i="60"/>
  <c r="I226" i="60"/>
  <c r="G226" i="60"/>
  <c r="F226" i="60"/>
  <c r="S225" i="60"/>
  <c r="R225" i="60"/>
  <c r="Q225" i="60"/>
  <c r="P225" i="60"/>
  <c r="O225" i="60"/>
  <c r="N225" i="60"/>
  <c r="M225" i="60"/>
  <c r="L225" i="60"/>
  <c r="K225" i="60"/>
  <c r="J225" i="60"/>
  <c r="I225" i="60"/>
  <c r="G225" i="60"/>
  <c r="F225" i="60"/>
  <c r="S224" i="60"/>
  <c r="R224" i="60"/>
  <c r="Q224" i="60"/>
  <c r="P224" i="60"/>
  <c r="O224" i="60"/>
  <c r="N224" i="60"/>
  <c r="M224" i="60"/>
  <c r="L224" i="60"/>
  <c r="K224" i="60"/>
  <c r="J224" i="60"/>
  <c r="I224" i="60"/>
  <c r="G224" i="60"/>
  <c r="F224" i="60"/>
  <c r="S223" i="60"/>
  <c r="R223" i="60"/>
  <c r="Q223" i="60"/>
  <c r="P223" i="60"/>
  <c r="O223" i="60"/>
  <c r="N223" i="60"/>
  <c r="M223" i="60"/>
  <c r="L223" i="60"/>
  <c r="K223" i="60"/>
  <c r="J223" i="60"/>
  <c r="I223" i="60"/>
  <c r="G223" i="60"/>
  <c r="F223" i="60"/>
  <c r="S222" i="60"/>
  <c r="R222" i="60"/>
  <c r="Q222" i="60"/>
  <c r="P222" i="60"/>
  <c r="O222" i="60"/>
  <c r="N222" i="60"/>
  <c r="M222" i="60"/>
  <c r="L222" i="60"/>
  <c r="K222" i="60"/>
  <c r="J222" i="60"/>
  <c r="I222" i="60"/>
  <c r="G222" i="60"/>
  <c r="F222" i="60"/>
  <c r="S221" i="60"/>
  <c r="R221" i="60"/>
  <c r="Q221" i="60"/>
  <c r="P221" i="60"/>
  <c r="O221" i="60"/>
  <c r="N221" i="60"/>
  <c r="M221" i="60"/>
  <c r="L221" i="60"/>
  <c r="K221" i="60"/>
  <c r="J221" i="60"/>
  <c r="I221" i="60"/>
  <c r="G221" i="60"/>
  <c r="F221" i="60"/>
  <c r="S220" i="60"/>
  <c r="R220" i="60"/>
  <c r="Q220" i="60"/>
  <c r="P220" i="60"/>
  <c r="O220" i="60"/>
  <c r="N220" i="60"/>
  <c r="M220" i="60"/>
  <c r="L220" i="60"/>
  <c r="K220" i="60"/>
  <c r="J220" i="60"/>
  <c r="I220" i="60"/>
  <c r="G220" i="60"/>
  <c r="F220" i="60"/>
  <c r="S219" i="60"/>
  <c r="R219" i="60"/>
  <c r="Q219" i="60"/>
  <c r="P219" i="60"/>
  <c r="O219" i="60"/>
  <c r="N219" i="60"/>
  <c r="M219" i="60"/>
  <c r="L219" i="60"/>
  <c r="K219" i="60"/>
  <c r="J219" i="60"/>
  <c r="I219" i="60"/>
  <c r="G219" i="60"/>
  <c r="F219" i="60"/>
  <c r="S218" i="60"/>
  <c r="R218" i="60"/>
  <c r="Q218" i="60"/>
  <c r="P218" i="60"/>
  <c r="O218" i="60"/>
  <c r="N218" i="60"/>
  <c r="M218" i="60"/>
  <c r="L218" i="60"/>
  <c r="K218" i="60"/>
  <c r="J218" i="60"/>
  <c r="I218" i="60"/>
  <c r="G218" i="60"/>
  <c r="F218" i="60"/>
  <c r="S217" i="60"/>
  <c r="R217" i="60"/>
  <c r="Q217" i="60"/>
  <c r="P217" i="60"/>
  <c r="O217" i="60"/>
  <c r="N217" i="60"/>
  <c r="M217" i="60"/>
  <c r="L217" i="60"/>
  <c r="K217" i="60"/>
  <c r="J217" i="60"/>
  <c r="I217" i="60"/>
  <c r="G217" i="60"/>
  <c r="F217" i="60"/>
  <c r="S216" i="60"/>
  <c r="R216" i="60"/>
  <c r="Q216" i="60"/>
  <c r="P216" i="60"/>
  <c r="O216" i="60"/>
  <c r="N216" i="60"/>
  <c r="M216" i="60"/>
  <c r="L216" i="60"/>
  <c r="K216" i="60"/>
  <c r="J216" i="60"/>
  <c r="I216" i="60"/>
  <c r="G216" i="60"/>
  <c r="F216" i="60"/>
  <c r="S215" i="60"/>
  <c r="R215" i="60"/>
  <c r="Q215" i="60"/>
  <c r="P215" i="60"/>
  <c r="O215" i="60"/>
  <c r="N215" i="60"/>
  <c r="M215" i="60"/>
  <c r="L215" i="60"/>
  <c r="K215" i="60"/>
  <c r="J215" i="60"/>
  <c r="I215" i="60"/>
  <c r="G215" i="60"/>
  <c r="F215" i="60"/>
  <c r="S214" i="60"/>
  <c r="R214" i="60"/>
  <c r="Q214" i="60"/>
  <c r="P214" i="60"/>
  <c r="O214" i="60"/>
  <c r="N214" i="60"/>
  <c r="M214" i="60"/>
  <c r="L214" i="60"/>
  <c r="K214" i="60"/>
  <c r="J214" i="60"/>
  <c r="I214" i="60"/>
  <c r="G214" i="60"/>
  <c r="F214" i="60"/>
  <c r="S213" i="60"/>
  <c r="R213" i="60"/>
  <c r="Q213" i="60"/>
  <c r="P213" i="60"/>
  <c r="O213" i="60"/>
  <c r="N213" i="60"/>
  <c r="M213" i="60"/>
  <c r="L213" i="60"/>
  <c r="K213" i="60"/>
  <c r="J213" i="60"/>
  <c r="I213" i="60"/>
  <c r="G213" i="60"/>
  <c r="F213" i="60"/>
  <c r="S212" i="60"/>
  <c r="R212" i="60"/>
  <c r="Q212" i="60"/>
  <c r="P212" i="60"/>
  <c r="O212" i="60"/>
  <c r="N212" i="60"/>
  <c r="M212" i="60"/>
  <c r="L212" i="60"/>
  <c r="K212" i="60"/>
  <c r="J212" i="60"/>
  <c r="I212" i="60"/>
  <c r="G212" i="60"/>
  <c r="F212" i="60"/>
  <c r="S211" i="60"/>
  <c r="R211" i="60"/>
  <c r="Q211" i="60"/>
  <c r="P211" i="60"/>
  <c r="O211" i="60"/>
  <c r="N211" i="60"/>
  <c r="M211" i="60"/>
  <c r="L211" i="60"/>
  <c r="K211" i="60"/>
  <c r="J211" i="60"/>
  <c r="I211" i="60"/>
  <c r="G211" i="60"/>
  <c r="F211" i="60"/>
  <c r="S210" i="60"/>
  <c r="R210" i="60"/>
  <c r="Q210" i="60"/>
  <c r="P210" i="60"/>
  <c r="O210" i="60"/>
  <c r="N210" i="60"/>
  <c r="M210" i="60"/>
  <c r="L210" i="60"/>
  <c r="K210" i="60"/>
  <c r="J210" i="60"/>
  <c r="I210" i="60"/>
  <c r="G210" i="60"/>
  <c r="F210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S205" i="60" l="1"/>
  <c r="R205" i="60"/>
  <c r="Q205" i="60"/>
  <c r="P205" i="60"/>
  <c r="O205" i="60"/>
  <c r="N205" i="60"/>
  <c r="M205" i="60"/>
  <c r="L205" i="60"/>
  <c r="K205" i="60"/>
  <c r="J205" i="60"/>
  <c r="I205" i="60"/>
  <c r="G205" i="60"/>
  <c r="F205" i="60"/>
  <c r="E205" i="60"/>
  <c r="S204" i="60"/>
  <c r="R204" i="60"/>
  <c r="Q204" i="60"/>
  <c r="P204" i="60"/>
  <c r="O204" i="60"/>
  <c r="N204" i="60"/>
  <c r="M204" i="60"/>
  <c r="L204" i="60"/>
  <c r="K204" i="60"/>
  <c r="J204" i="60"/>
  <c r="I204" i="60"/>
  <c r="G204" i="60"/>
  <c r="F204" i="60"/>
  <c r="E204" i="60"/>
  <c r="S203" i="60"/>
  <c r="R203" i="60"/>
  <c r="Q203" i="60"/>
  <c r="P203" i="60"/>
  <c r="O203" i="60"/>
  <c r="N203" i="60"/>
  <c r="M203" i="60"/>
  <c r="L203" i="60"/>
  <c r="K203" i="60"/>
  <c r="J203" i="60"/>
  <c r="I203" i="60"/>
  <c r="G203" i="60"/>
  <c r="F203" i="60"/>
  <c r="E203" i="60"/>
  <c r="S200" i="60"/>
  <c r="R200" i="60"/>
  <c r="Q200" i="60"/>
  <c r="P200" i="60"/>
  <c r="O200" i="60"/>
  <c r="N200" i="60"/>
  <c r="M200" i="60"/>
  <c r="L200" i="60"/>
  <c r="K200" i="60"/>
  <c r="J200" i="60"/>
  <c r="I200" i="60"/>
  <c r="G200" i="60"/>
  <c r="F200" i="60"/>
  <c r="E200" i="60"/>
  <c r="S198" i="60"/>
  <c r="R198" i="60"/>
  <c r="Q198" i="60"/>
  <c r="P198" i="60"/>
  <c r="O198" i="60"/>
  <c r="N198" i="60"/>
  <c r="M198" i="60"/>
  <c r="L198" i="60"/>
  <c r="K198" i="60"/>
  <c r="J198" i="60"/>
  <c r="I198" i="60"/>
  <c r="G198" i="60"/>
  <c r="F198" i="60"/>
  <c r="E198" i="60"/>
  <c r="S194" i="60"/>
  <c r="R194" i="60"/>
  <c r="Q194" i="60"/>
  <c r="P194" i="60"/>
  <c r="O194" i="60"/>
  <c r="N194" i="60"/>
  <c r="M194" i="60"/>
  <c r="L194" i="60"/>
  <c r="K194" i="60"/>
  <c r="J194" i="60"/>
  <c r="I194" i="60"/>
  <c r="G194" i="60"/>
  <c r="F194" i="60"/>
  <c r="E194" i="60"/>
  <c r="S193" i="60"/>
  <c r="R193" i="60"/>
  <c r="Q193" i="60"/>
  <c r="P193" i="60"/>
  <c r="O193" i="60"/>
  <c r="N193" i="60"/>
  <c r="M193" i="60"/>
  <c r="L193" i="60"/>
  <c r="K193" i="60"/>
  <c r="J193" i="60"/>
  <c r="I193" i="60"/>
  <c r="G193" i="60"/>
  <c r="F193" i="60"/>
  <c r="E193" i="60"/>
  <c r="S192" i="60"/>
  <c r="R192" i="60"/>
  <c r="Q192" i="60"/>
  <c r="P192" i="60"/>
  <c r="O192" i="60"/>
  <c r="N192" i="60"/>
  <c r="M192" i="60"/>
  <c r="L192" i="60"/>
  <c r="K192" i="60"/>
  <c r="J192" i="60"/>
  <c r="I192" i="60"/>
  <c r="G192" i="60"/>
  <c r="F192" i="60"/>
  <c r="E192" i="60"/>
  <c r="S189" i="60"/>
  <c r="R189" i="60"/>
  <c r="Q189" i="60"/>
  <c r="P189" i="60"/>
  <c r="O189" i="60"/>
  <c r="N189" i="60"/>
  <c r="M189" i="60"/>
  <c r="L189" i="60"/>
  <c r="K189" i="60"/>
  <c r="J189" i="60"/>
  <c r="I189" i="60"/>
  <c r="G189" i="60"/>
  <c r="F189" i="60"/>
  <c r="E189" i="60"/>
  <c r="S187" i="60"/>
  <c r="R187" i="60"/>
  <c r="Q187" i="60"/>
  <c r="P187" i="60"/>
  <c r="O187" i="60"/>
  <c r="N187" i="60"/>
  <c r="M187" i="60"/>
  <c r="L187" i="60"/>
  <c r="K187" i="60"/>
  <c r="J187" i="60"/>
  <c r="I187" i="60"/>
  <c r="G187" i="60"/>
  <c r="F187" i="60"/>
  <c r="E187" i="60"/>
  <c r="I183" i="60"/>
  <c r="H183" i="60"/>
  <c r="G183" i="60"/>
  <c r="F183" i="60"/>
  <c r="E183" i="60"/>
  <c r="I179" i="60"/>
  <c r="H179" i="60"/>
  <c r="G179" i="60"/>
  <c r="F179" i="60"/>
  <c r="E179" i="60"/>
  <c r="S199" i="60"/>
  <c r="R199" i="60"/>
  <c r="Q199" i="60"/>
  <c r="P199" i="60"/>
  <c r="O199" i="60"/>
  <c r="N199" i="60"/>
  <c r="M199" i="60"/>
  <c r="L199" i="60"/>
  <c r="K199" i="60"/>
  <c r="J199" i="60"/>
  <c r="I199" i="60"/>
  <c r="G199" i="60"/>
  <c r="F199" i="60"/>
  <c r="E199" i="60"/>
  <c r="S197" i="60"/>
  <c r="R197" i="60"/>
  <c r="Q197" i="60"/>
  <c r="P197" i="60"/>
  <c r="O197" i="60"/>
  <c r="N197" i="60"/>
  <c r="M197" i="60"/>
  <c r="L197" i="60"/>
  <c r="K197" i="60"/>
  <c r="J197" i="60"/>
  <c r="I197" i="60"/>
  <c r="G197" i="60"/>
  <c r="F197" i="60"/>
  <c r="E197" i="60"/>
  <c r="S188" i="60"/>
  <c r="R188" i="60"/>
  <c r="Q188" i="60"/>
  <c r="P188" i="60"/>
  <c r="O188" i="60"/>
  <c r="N188" i="60"/>
  <c r="M188" i="60"/>
  <c r="L188" i="60"/>
  <c r="K188" i="60"/>
  <c r="J188" i="60"/>
  <c r="I188" i="60"/>
  <c r="G188" i="60"/>
  <c r="F188" i="60"/>
  <c r="E188" i="60"/>
  <c r="S186" i="60"/>
  <c r="R186" i="60"/>
  <c r="Q186" i="60"/>
  <c r="P186" i="60"/>
  <c r="O186" i="60"/>
  <c r="N186" i="60"/>
  <c r="M186" i="60"/>
  <c r="L186" i="60"/>
  <c r="K186" i="60"/>
  <c r="J186" i="60"/>
  <c r="I186" i="60"/>
  <c r="G186" i="60"/>
  <c r="F186" i="60"/>
  <c r="E186" i="60"/>
  <c r="I182" i="60"/>
  <c r="H182" i="60"/>
  <c r="G182" i="60"/>
  <c r="F182" i="60"/>
  <c r="E182" i="60"/>
  <c r="I178" i="60"/>
  <c r="H178" i="60"/>
  <c r="G178" i="60"/>
  <c r="F178" i="60"/>
  <c r="E178" i="60"/>
  <c r="S171" i="60"/>
  <c r="R171" i="60"/>
  <c r="Q171" i="60"/>
  <c r="P171" i="60"/>
  <c r="O171" i="60"/>
  <c r="N171" i="60"/>
  <c r="M171" i="60"/>
  <c r="L171" i="60"/>
  <c r="K171" i="60"/>
  <c r="J171" i="60"/>
  <c r="I171" i="60"/>
  <c r="G171" i="60"/>
  <c r="F171" i="60"/>
  <c r="E171" i="60"/>
  <c r="S167" i="60"/>
  <c r="R167" i="60"/>
  <c r="Q167" i="60"/>
  <c r="P167" i="60"/>
  <c r="O167" i="60"/>
  <c r="N167" i="60"/>
  <c r="M167" i="60"/>
  <c r="L167" i="60"/>
  <c r="K167" i="60"/>
  <c r="J167" i="60"/>
  <c r="I167" i="60"/>
  <c r="G167" i="60"/>
  <c r="F167" i="60"/>
  <c r="E167" i="60"/>
  <c r="S160" i="60"/>
  <c r="R160" i="60"/>
  <c r="Q160" i="60"/>
  <c r="P160" i="60"/>
  <c r="O160" i="60"/>
  <c r="N160" i="60"/>
  <c r="M160" i="60"/>
  <c r="L160" i="60"/>
  <c r="K160" i="60"/>
  <c r="J160" i="60"/>
  <c r="I160" i="60"/>
  <c r="G160" i="60"/>
  <c r="F160" i="60"/>
  <c r="E160" i="60"/>
  <c r="S159" i="60"/>
  <c r="R159" i="60"/>
  <c r="Q159" i="60"/>
  <c r="P159" i="60"/>
  <c r="O159" i="60"/>
  <c r="N159" i="60"/>
  <c r="M159" i="60"/>
  <c r="L159" i="60"/>
  <c r="K159" i="60"/>
  <c r="J159" i="60"/>
  <c r="I159" i="60"/>
  <c r="G159" i="60"/>
  <c r="F159" i="60"/>
  <c r="E159" i="60"/>
  <c r="S161" i="60"/>
  <c r="R161" i="60"/>
  <c r="Q161" i="60"/>
  <c r="P161" i="60"/>
  <c r="O161" i="60"/>
  <c r="N161" i="60"/>
  <c r="M161" i="60"/>
  <c r="L161" i="60"/>
  <c r="K161" i="60"/>
  <c r="J161" i="60"/>
  <c r="I161" i="60"/>
  <c r="H161" i="60"/>
  <c r="G161" i="60"/>
  <c r="F161" i="60"/>
  <c r="E161" i="60"/>
  <c r="S165" i="60"/>
  <c r="R165" i="60"/>
  <c r="Q165" i="60"/>
  <c r="P165" i="60"/>
  <c r="O165" i="60"/>
  <c r="N165" i="60"/>
  <c r="M165" i="60"/>
  <c r="L165" i="60"/>
  <c r="K165" i="60"/>
  <c r="J165" i="60"/>
  <c r="I165" i="60"/>
  <c r="G165" i="60"/>
  <c r="F165" i="60"/>
  <c r="E165" i="60"/>
  <c r="S155" i="60"/>
  <c r="R155" i="60"/>
  <c r="Q155" i="60"/>
  <c r="P155" i="60"/>
  <c r="O155" i="60"/>
  <c r="N155" i="60"/>
  <c r="M155" i="60"/>
  <c r="L155" i="60"/>
  <c r="K155" i="60"/>
  <c r="J155" i="60"/>
  <c r="I155" i="60"/>
  <c r="H155" i="60"/>
  <c r="G155" i="60"/>
  <c r="F155" i="60"/>
  <c r="E155" i="60"/>
  <c r="S154" i="60"/>
  <c r="R154" i="60"/>
  <c r="Q154" i="60"/>
  <c r="P154" i="60"/>
  <c r="O154" i="60"/>
  <c r="N154" i="60"/>
  <c r="M154" i="60"/>
  <c r="L154" i="60"/>
  <c r="K154" i="60"/>
  <c r="J154" i="60"/>
  <c r="I154" i="60"/>
  <c r="G154" i="60"/>
  <c r="F154" i="60"/>
  <c r="E154" i="60"/>
  <c r="S153" i="60"/>
  <c r="R153" i="60"/>
  <c r="Q153" i="60"/>
  <c r="P153" i="60"/>
  <c r="O153" i="60"/>
  <c r="N153" i="60"/>
  <c r="M153" i="60"/>
  <c r="L153" i="60"/>
  <c r="K153" i="60"/>
  <c r="J153" i="60"/>
  <c r="I153" i="60"/>
  <c r="G153" i="60"/>
  <c r="F153" i="60"/>
  <c r="E153" i="60"/>
  <c r="S173" i="60"/>
  <c r="R173" i="60"/>
  <c r="Q173" i="60"/>
  <c r="P173" i="60"/>
  <c r="O173" i="60"/>
  <c r="N173" i="60"/>
  <c r="M173" i="60"/>
  <c r="L173" i="60"/>
  <c r="K173" i="60"/>
  <c r="J173" i="60"/>
  <c r="I173" i="60"/>
  <c r="G173" i="60"/>
  <c r="F173" i="60"/>
  <c r="E173" i="60"/>
  <c r="S172" i="60"/>
  <c r="R172" i="60"/>
  <c r="Q172" i="60"/>
  <c r="P172" i="60"/>
  <c r="O172" i="60"/>
  <c r="N172" i="60"/>
  <c r="M172" i="60"/>
  <c r="L172" i="60"/>
  <c r="K172" i="60"/>
  <c r="J172" i="60"/>
  <c r="I172" i="60"/>
  <c r="G172" i="60"/>
  <c r="F172" i="60"/>
  <c r="E172" i="60"/>
  <c r="S168" i="60"/>
  <c r="R168" i="60"/>
  <c r="Q168" i="60"/>
  <c r="P168" i="60"/>
  <c r="O168" i="60"/>
  <c r="N168" i="60"/>
  <c r="M168" i="60"/>
  <c r="L168" i="60"/>
  <c r="K168" i="60"/>
  <c r="J168" i="60"/>
  <c r="I168" i="60"/>
  <c r="G168" i="60"/>
  <c r="F168" i="60"/>
  <c r="E168" i="60"/>
  <c r="S166" i="60"/>
  <c r="R166" i="60"/>
  <c r="Q166" i="60"/>
  <c r="P166" i="60"/>
  <c r="O166" i="60"/>
  <c r="N166" i="60"/>
  <c r="M166" i="60"/>
  <c r="L166" i="60"/>
  <c r="K166" i="60"/>
  <c r="J166" i="60"/>
  <c r="I166" i="60"/>
  <c r="G166" i="60"/>
  <c r="F166" i="60"/>
  <c r="E166" i="60"/>
  <c r="S148" i="60"/>
  <c r="R148" i="60"/>
  <c r="Q148" i="60"/>
  <c r="P148" i="60"/>
  <c r="O148" i="60"/>
  <c r="N148" i="60"/>
  <c r="M148" i="60"/>
  <c r="L148" i="60"/>
  <c r="K148" i="60"/>
  <c r="J148" i="60"/>
  <c r="I148" i="60"/>
  <c r="G148" i="60"/>
  <c r="F148" i="60"/>
  <c r="E148" i="60"/>
  <c r="S150" i="60"/>
  <c r="R150" i="60"/>
  <c r="Q150" i="60"/>
  <c r="P150" i="60"/>
  <c r="O150" i="60"/>
  <c r="N150" i="60"/>
  <c r="M150" i="60"/>
  <c r="L150" i="60"/>
  <c r="K150" i="60"/>
  <c r="J150" i="60"/>
  <c r="I150" i="60"/>
  <c r="G150" i="60"/>
  <c r="F150" i="60"/>
  <c r="E150" i="60"/>
  <c r="S149" i="60"/>
  <c r="R149" i="60"/>
  <c r="Q149" i="60"/>
  <c r="P149" i="60"/>
  <c r="O149" i="60"/>
  <c r="N149" i="60"/>
  <c r="M149" i="60"/>
  <c r="L149" i="60"/>
  <c r="K149" i="60"/>
  <c r="J149" i="60"/>
  <c r="I149" i="60"/>
  <c r="G149" i="60"/>
  <c r="F149" i="60"/>
  <c r="E149" i="60"/>
  <c r="S142" i="60"/>
  <c r="R142" i="60"/>
  <c r="Q142" i="60"/>
  <c r="P142" i="60"/>
  <c r="O142" i="60"/>
  <c r="N142" i="60"/>
  <c r="M142" i="60"/>
  <c r="L142" i="60"/>
  <c r="K142" i="60"/>
  <c r="J142" i="60"/>
  <c r="I142" i="60"/>
  <c r="G142" i="60"/>
  <c r="F142" i="60"/>
  <c r="E142" i="60"/>
  <c r="S144" i="60"/>
  <c r="R144" i="60"/>
  <c r="Q144" i="60"/>
  <c r="P144" i="60"/>
  <c r="O144" i="60"/>
  <c r="N144" i="60"/>
  <c r="M144" i="60"/>
  <c r="L144" i="60"/>
  <c r="K144" i="60"/>
  <c r="J144" i="60"/>
  <c r="I144" i="60"/>
  <c r="G144" i="60"/>
  <c r="F144" i="60"/>
  <c r="E144" i="60"/>
  <c r="S145" i="60" l="1"/>
  <c r="R145" i="60"/>
  <c r="Q145" i="60"/>
  <c r="P145" i="60"/>
  <c r="O145" i="60"/>
  <c r="N145" i="60"/>
  <c r="M145" i="60"/>
  <c r="L145" i="60"/>
  <c r="K145" i="60"/>
  <c r="J145" i="60"/>
  <c r="I145" i="60"/>
  <c r="G145" i="60"/>
  <c r="F145" i="60"/>
  <c r="E145" i="60"/>
  <c r="S143" i="60"/>
  <c r="R143" i="60"/>
  <c r="Q143" i="60"/>
  <c r="P143" i="60"/>
  <c r="O143" i="60"/>
  <c r="N143" i="60"/>
  <c r="M143" i="60"/>
  <c r="L143" i="60"/>
  <c r="K143" i="60"/>
  <c r="J143" i="60"/>
  <c r="I143" i="60"/>
  <c r="G143" i="60"/>
  <c r="F143" i="60"/>
  <c r="E143" i="60"/>
  <c r="I139" i="60"/>
  <c r="H139" i="60"/>
  <c r="G139" i="60"/>
  <c r="F139" i="60"/>
  <c r="E139" i="60"/>
  <c r="I138" i="60"/>
  <c r="H138" i="60"/>
  <c r="G138" i="60"/>
  <c r="F138" i="60"/>
  <c r="E138" i="60"/>
  <c r="I135" i="60"/>
  <c r="H135" i="60"/>
  <c r="G135" i="60"/>
  <c r="F135" i="60"/>
  <c r="E135" i="60"/>
  <c r="I134" i="60"/>
  <c r="H134" i="60"/>
  <c r="G134" i="60"/>
  <c r="F134" i="60"/>
  <c r="E134" i="60"/>
  <c r="I398" i="64"/>
  <c r="G398" i="64"/>
  <c r="F398" i="64"/>
  <c r="E398" i="64"/>
  <c r="S397" i="64"/>
  <c r="R397" i="64"/>
  <c r="Q397" i="64"/>
  <c r="P397" i="64"/>
  <c r="O397" i="64"/>
  <c r="N397" i="64"/>
  <c r="M397" i="64"/>
  <c r="L397" i="64"/>
  <c r="K397" i="64"/>
  <c r="J397" i="64"/>
  <c r="I397" i="64"/>
  <c r="G397" i="64"/>
  <c r="F397" i="64"/>
  <c r="E397" i="64"/>
  <c r="S396" i="64"/>
  <c r="R396" i="64"/>
  <c r="Q396" i="64"/>
  <c r="P396" i="64"/>
  <c r="O396" i="64"/>
  <c r="N396" i="64"/>
  <c r="M396" i="64"/>
  <c r="L396" i="64"/>
  <c r="K396" i="64"/>
  <c r="J396" i="64"/>
  <c r="I396" i="64"/>
  <c r="G396" i="64"/>
  <c r="F396" i="64"/>
  <c r="E396" i="64"/>
  <c r="S391" i="64"/>
  <c r="R391" i="64"/>
  <c r="Q391" i="64"/>
  <c r="P391" i="64"/>
  <c r="O391" i="64"/>
  <c r="N391" i="64"/>
  <c r="M391" i="64"/>
  <c r="L391" i="64"/>
  <c r="K391" i="64"/>
  <c r="J391" i="64"/>
  <c r="I391" i="64"/>
  <c r="G391" i="64"/>
  <c r="F391" i="64"/>
  <c r="S392" i="64"/>
  <c r="R392" i="64"/>
  <c r="Q392" i="64"/>
  <c r="P392" i="64"/>
  <c r="O392" i="64"/>
  <c r="N392" i="64"/>
  <c r="M392" i="64"/>
  <c r="L392" i="64"/>
  <c r="K392" i="64"/>
  <c r="J392" i="64"/>
  <c r="I392" i="64"/>
  <c r="G392" i="64"/>
  <c r="F392" i="64"/>
  <c r="I393" i="64"/>
  <c r="H393" i="64"/>
  <c r="G393" i="64"/>
  <c r="F393" i="64"/>
  <c r="E393" i="64"/>
  <c r="E392" i="64"/>
  <c r="E391" i="64"/>
  <c r="S387" i="64"/>
  <c r="R387" i="64"/>
  <c r="Q387" i="64"/>
  <c r="P387" i="64"/>
  <c r="O387" i="64"/>
  <c r="N387" i="64"/>
  <c r="M387" i="64"/>
  <c r="L387" i="64"/>
  <c r="K387" i="64"/>
  <c r="J387" i="64"/>
  <c r="I387" i="64"/>
  <c r="G387" i="64"/>
  <c r="F387" i="64"/>
  <c r="E387" i="64"/>
  <c r="S386" i="64"/>
  <c r="R386" i="64"/>
  <c r="Q386" i="64"/>
  <c r="P386" i="64"/>
  <c r="O386" i="64"/>
  <c r="N386" i="64"/>
  <c r="M386" i="64"/>
  <c r="L386" i="64"/>
  <c r="K386" i="64"/>
  <c r="J386" i="64"/>
  <c r="I386" i="64"/>
  <c r="G386" i="64"/>
  <c r="F386" i="64"/>
  <c r="E386" i="64"/>
  <c r="I383" i="64"/>
  <c r="G383" i="64"/>
  <c r="F383" i="64"/>
  <c r="E383" i="64"/>
  <c r="S382" i="64"/>
  <c r="R382" i="64"/>
  <c r="Q382" i="64"/>
  <c r="P382" i="64"/>
  <c r="O382" i="64"/>
  <c r="N382" i="64"/>
  <c r="M382" i="64"/>
  <c r="L382" i="64"/>
  <c r="K382" i="64"/>
  <c r="J382" i="64"/>
  <c r="I382" i="64"/>
  <c r="G382" i="64"/>
  <c r="F382" i="64"/>
  <c r="E382" i="64"/>
  <c r="S381" i="64"/>
  <c r="R381" i="64"/>
  <c r="Q381" i="64"/>
  <c r="P381" i="64"/>
  <c r="O381" i="64"/>
  <c r="N381" i="64"/>
  <c r="M381" i="64"/>
  <c r="L381" i="64"/>
  <c r="K381" i="64"/>
  <c r="J381" i="64"/>
  <c r="I381" i="64"/>
  <c r="G381" i="64"/>
  <c r="F381" i="64"/>
  <c r="E381" i="64"/>
  <c r="S373" i="64"/>
  <c r="R373" i="64"/>
  <c r="Q373" i="64"/>
  <c r="P373" i="64"/>
  <c r="O373" i="64"/>
  <c r="N373" i="64"/>
  <c r="M373" i="64"/>
  <c r="L373" i="64"/>
  <c r="K373" i="64"/>
  <c r="J373" i="64"/>
  <c r="I373" i="64"/>
  <c r="G373" i="64"/>
  <c r="F373" i="64"/>
  <c r="E373" i="64"/>
  <c r="S369" i="64"/>
  <c r="R369" i="64"/>
  <c r="Q369" i="64"/>
  <c r="P369" i="64"/>
  <c r="O369" i="64"/>
  <c r="N369" i="64"/>
  <c r="M369" i="64"/>
  <c r="L369" i="64"/>
  <c r="K369" i="64"/>
  <c r="J369" i="64"/>
  <c r="I369" i="64"/>
  <c r="G369" i="64"/>
  <c r="F369" i="64"/>
  <c r="E369" i="64"/>
  <c r="I388" i="64"/>
  <c r="H388" i="64"/>
  <c r="G388" i="64"/>
  <c r="F388" i="64"/>
  <c r="E388" i="64"/>
  <c r="I378" i="64"/>
  <c r="H378" i="64"/>
  <c r="G378" i="64"/>
  <c r="F378" i="64"/>
  <c r="E378" i="64"/>
  <c r="I377" i="64"/>
  <c r="H377" i="64"/>
  <c r="G377" i="64"/>
  <c r="F377" i="64"/>
  <c r="E377" i="64"/>
  <c r="I374" i="64"/>
  <c r="H374" i="64"/>
  <c r="G374" i="64"/>
  <c r="F374" i="64"/>
  <c r="E374" i="64"/>
  <c r="I370" i="64"/>
  <c r="H370" i="64"/>
  <c r="G370" i="64"/>
  <c r="F370" i="64"/>
  <c r="E370" i="64"/>
  <c r="S125" i="53" l="1"/>
  <c r="R125" i="53"/>
  <c r="Q125" i="53"/>
  <c r="P125" i="53"/>
  <c r="O125" i="53"/>
  <c r="N125" i="53"/>
  <c r="M125" i="53"/>
  <c r="L125" i="53"/>
  <c r="K125" i="53"/>
  <c r="S124" i="53"/>
  <c r="R124" i="53"/>
  <c r="Q124" i="53"/>
  <c r="P124" i="53"/>
  <c r="O124" i="53"/>
  <c r="N124" i="53"/>
  <c r="M124" i="53"/>
  <c r="L124" i="53"/>
  <c r="K124" i="53"/>
  <c r="S123" i="53"/>
  <c r="R123" i="53"/>
  <c r="Q123" i="53"/>
  <c r="P123" i="53"/>
  <c r="O123" i="53"/>
  <c r="N123" i="53"/>
  <c r="M123" i="53"/>
  <c r="L123" i="53"/>
  <c r="K123" i="53"/>
  <c r="S122" i="53"/>
  <c r="R122" i="53"/>
  <c r="Q122" i="53"/>
  <c r="P122" i="53"/>
  <c r="O122" i="53"/>
  <c r="N122" i="53"/>
  <c r="M122" i="53"/>
  <c r="L122" i="53"/>
  <c r="K122" i="53"/>
  <c r="S121" i="53"/>
  <c r="R121" i="53"/>
  <c r="Q121" i="53"/>
  <c r="P121" i="53"/>
  <c r="O121" i="53"/>
  <c r="N121" i="53"/>
  <c r="M121" i="53"/>
  <c r="L121" i="53"/>
  <c r="K121" i="53"/>
  <c r="S120" i="53"/>
  <c r="R120" i="53"/>
  <c r="Q120" i="53"/>
  <c r="P120" i="53"/>
  <c r="O120" i="53"/>
  <c r="N120" i="53"/>
  <c r="M120" i="53"/>
  <c r="L120" i="53"/>
  <c r="K120" i="53"/>
  <c r="S119" i="53"/>
  <c r="R119" i="53"/>
  <c r="Q119" i="53"/>
  <c r="P119" i="53"/>
  <c r="O119" i="53"/>
  <c r="N119" i="53"/>
  <c r="M119" i="53"/>
  <c r="L119" i="53"/>
  <c r="K119" i="53"/>
  <c r="S118" i="53"/>
  <c r="R118" i="53"/>
  <c r="Q118" i="53"/>
  <c r="P118" i="53"/>
  <c r="O118" i="53"/>
  <c r="N118" i="53"/>
  <c r="M118" i="53"/>
  <c r="L118" i="53"/>
  <c r="K118" i="53"/>
  <c r="S117" i="53"/>
  <c r="R117" i="53"/>
  <c r="Q117" i="53"/>
  <c r="P117" i="53"/>
  <c r="O117" i="53"/>
  <c r="N117" i="53"/>
  <c r="M117" i="53"/>
  <c r="L117" i="53"/>
  <c r="K117" i="53"/>
  <c r="S116" i="53"/>
  <c r="R116" i="53"/>
  <c r="Q116" i="53"/>
  <c r="P116" i="53"/>
  <c r="O116" i="53"/>
  <c r="N116" i="53"/>
  <c r="M116" i="53"/>
  <c r="L116" i="53"/>
  <c r="K116" i="53"/>
  <c r="S115" i="53"/>
  <c r="R115" i="53"/>
  <c r="Q115" i="53"/>
  <c r="P115" i="53"/>
  <c r="O115" i="53"/>
  <c r="N115" i="53"/>
  <c r="M115" i="53"/>
  <c r="L115" i="53"/>
  <c r="K115" i="53"/>
  <c r="S114" i="53"/>
  <c r="R114" i="53"/>
  <c r="Q114" i="53"/>
  <c r="P114" i="53"/>
  <c r="O114" i="53"/>
  <c r="N114" i="53"/>
  <c r="M114" i="53"/>
  <c r="L114" i="53"/>
  <c r="K114" i="53"/>
  <c r="S113" i="53"/>
  <c r="R113" i="53"/>
  <c r="Q113" i="53"/>
  <c r="P113" i="53"/>
  <c r="O113" i="53"/>
  <c r="N113" i="53"/>
  <c r="M113" i="53"/>
  <c r="L113" i="53"/>
  <c r="K113" i="53"/>
  <c r="S112" i="53"/>
  <c r="R112" i="53"/>
  <c r="Q112" i="53"/>
  <c r="P112" i="53"/>
  <c r="O112" i="53"/>
  <c r="N112" i="53"/>
  <c r="M112" i="53"/>
  <c r="L112" i="53"/>
  <c r="K112" i="53"/>
  <c r="S111" i="53"/>
  <c r="R111" i="53"/>
  <c r="Q111" i="53"/>
  <c r="P111" i="53"/>
  <c r="O111" i="53"/>
  <c r="N111" i="53"/>
  <c r="M111" i="53"/>
  <c r="L111" i="53"/>
  <c r="K111" i="53"/>
  <c r="S110" i="53"/>
  <c r="R110" i="53"/>
  <c r="Q110" i="53"/>
  <c r="P110" i="53"/>
  <c r="O110" i="53"/>
  <c r="N110" i="53"/>
  <c r="M110" i="53"/>
  <c r="L110" i="53"/>
  <c r="K110" i="53"/>
  <c r="S109" i="53"/>
  <c r="R109" i="53"/>
  <c r="Q109" i="53"/>
  <c r="P109" i="53"/>
  <c r="O109" i="53"/>
  <c r="N109" i="53"/>
  <c r="M109" i="53"/>
  <c r="L109" i="53"/>
  <c r="K109" i="53"/>
  <c r="S108" i="53"/>
  <c r="R108" i="53"/>
  <c r="Q108" i="53"/>
  <c r="P108" i="53"/>
  <c r="O108" i="53"/>
  <c r="N108" i="53"/>
  <c r="M108" i="53"/>
  <c r="L108" i="53"/>
  <c r="K108" i="53"/>
  <c r="S107" i="53"/>
  <c r="R107" i="53"/>
  <c r="Q107" i="53"/>
  <c r="P107" i="53"/>
  <c r="O107" i="53"/>
  <c r="N107" i="53"/>
  <c r="M107" i="53"/>
  <c r="L107" i="53"/>
  <c r="K107" i="53"/>
  <c r="S106" i="53"/>
  <c r="R106" i="53"/>
  <c r="Q106" i="53"/>
  <c r="P106" i="53"/>
  <c r="O106" i="53"/>
  <c r="N106" i="53"/>
  <c r="M106" i="53"/>
  <c r="L106" i="53"/>
  <c r="K106" i="53"/>
  <c r="J125" i="53"/>
  <c r="J124" i="53"/>
  <c r="J123" i="53"/>
  <c r="J122" i="53"/>
  <c r="J121" i="53"/>
  <c r="J120" i="53"/>
  <c r="J119" i="53"/>
  <c r="J118" i="53"/>
  <c r="J117" i="53"/>
  <c r="J116" i="53"/>
  <c r="J115" i="53"/>
  <c r="J114" i="53"/>
  <c r="J113" i="53"/>
  <c r="J112" i="53"/>
  <c r="J111" i="53"/>
  <c r="J110" i="53"/>
  <c r="J109" i="53"/>
  <c r="J108" i="53"/>
  <c r="J107" i="53"/>
  <c r="J106" i="53"/>
  <c r="S85" i="53"/>
  <c r="R85" i="53"/>
  <c r="Q85" i="53"/>
  <c r="P85" i="53"/>
  <c r="O85" i="53"/>
  <c r="N85" i="53"/>
  <c r="M85" i="53"/>
  <c r="L85" i="53"/>
  <c r="K85" i="53"/>
  <c r="J85" i="53"/>
  <c r="S84" i="53"/>
  <c r="R84" i="53"/>
  <c r="Q84" i="53"/>
  <c r="P84" i="53"/>
  <c r="O84" i="53"/>
  <c r="N84" i="53"/>
  <c r="M84" i="53"/>
  <c r="L84" i="53"/>
  <c r="K84" i="53"/>
  <c r="J84" i="53"/>
  <c r="S83" i="53"/>
  <c r="R83" i="53"/>
  <c r="Q83" i="53"/>
  <c r="P83" i="53"/>
  <c r="O83" i="53"/>
  <c r="N83" i="53"/>
  <c r="M83" i="53"/>
  <c r="L83" i="53"/>
  <c r="K83" i="53"/>
  <c r="J83" i="53"/>
  <c r="S82" i="53"/>
  <c r="R82" i="53"/>
  <c r="Q82" i="53"/>
  <c r="P82" i="53"/>
  <c r="O82" i="53"/>
  <c r="N82" i="53"/>
  <c r="M82" i="53"/>
  <c r="L82" i="53"/>
  <c r="K82" i="53"/>
  <c r="J82" i="53"/>
  <c r="S81" i="53"/>
  <c r="R81" i="53"/>
  <c r="Q81" i="53"/>
  <c r="P81" i="53"/>
  <c r="O81" i="53"/>
  <c r="N81" i="53"/>
  <c r="M81" i="53"/>
  <c r="L81" i="53"/>
  <c r="K81" i="53"/>
  <c r="J81" i="53"/>
  <c r="S80" i="53"/>
  <c r="R80" i="53"/>
  <c r="Q80" i="53"/>
  <c r="P80" i="53"/>
  <c r="O80" i="53"/>
  <c r="N80" i="53"/>
  <c r="M80" i="53"/>
  <c r="L80" i="53"/>
  <c r="K80" i="53"/>
  <c r="J80" i="53"/>
  <c r="S79" i="53"/>
  <c r="R79" i="53"/>
  <c r="Q79" i="53"/>
  <c r="P79" i="53"/>
  <c r="O79" i="53"/>
  <c r="N79" i="53"/>
  <c r="M79" i="53"/>
  <c r="L79" i="53"/>
  <c r="K79" i="53"/>
  <c r="J79" i="53"/>
  <c r="S78" i="53"/>
  <c r="R78" i="53"/>
  <c r="Q78" i="53"/>
  <c r="P78" i="53"/>
  <c r="O78" i="53"/>
  <c r="N78" i="53"/>
  <c r="M78" i="53"/>
  <c r="L78" i="53"/>
  <c r="K78" i="53"/>
  <c r="J78" i="53"/>
  <c r="S77" i="53"/>
  <c r="R77" i="53"/>
  <c r="Q77" i="53"/>
  <c r="P77" i="53"/>
  <c r="O77" i="53"/>
  <c r="N77" i="53"/>
  <c r="M77" i="53"/>
  <c r="L77" i="53"/>
  <c r="K77" i="53"/>
  <c r="J77" i="53"/>
  <c r="S76" i="53"/>
  <c r="R76" i="53"/>
  <c r="Q76" i="53"/>
  <c r="P76" i="53"/>
  <c r="O76" i="53"/>
  <c r="N76" i="53"/>
  <c r="M76" i="53"/>
  <c r="L76" i="53"/>
  <c r="K76" i="53"/>
  <c r="J76" i="53"/>
  <c r="S75" i="53"/>
  <c r="R75" i="53"/>
  <c r="Q75" i="53"/>
  <c r="P75" i="53"/>
  <c r="O75" i="53"/>
  <c r="N75" i="53"/>
  <c r="M75" i="53"/>
  <c r="L75" i="53"/>
  <c r="K75" i="53"/>
  <c r="J75" i="53"/>
  <c r="S74" i="53"/>
  <c r="R74" i="53"/>
  <c r="Q74" i="53"/>
  <c r="P74" i="53"/>
  <c r="O74" i="53"/>
  <c r="N74" i="53"/>
  <c r="M74" i="53"/>
  <c r="L74" i="53"/>
  <c r="K74" i="53"/>
  <c r="J74" i="53"/>
  <c r="S73" i="53"/>
  <c r="R73" i="53"/>
  <c r="Q73" i="53"/>
  <c r="P73" i="53"/>
  <c r="O73" i="53"/>
  <c r="N73" i="53"/>
  <c r="M73" i="53"/>
  <c r="L73" i="53"/>
  <c r="K73" i="53"/>
  <c r="J73" i="53"/>
  <c r="S72" i="53"/>
  <c r="R72" i="53"/>
  <c r="Q72" i="53"/>
  <c r="P72" i="53"/>
  <c r="O72" i="53"/>
  <c r="N72" i="53"/>
  <c r="M72" i="53"/>
  <c r="L72" i="53"/>
  <c r="K72" i="53"/>
  <c r="J72" i="53"/>
  <c r="S71" i="53"/>
  <c r="R71" i="53"/>
  <c r="Q71" i="53"/>
  <c r="P71" i="53"/>
  <c r="O71" i="53"/>
  <c r="N71" i="53"/>
  <c r="M71" i="53"/>
  <c r="L71" i="53"/>
  <c r="K71" i="53"/>
  <c r="J71" i="53"/>
  <c r="S70" i="53"/>
  <c r="R70" i="53"/>
  <c r="Q70" i="53"/>
  <c r="P70" i="53"/>
  <c r="O70" i="53"/>
  <c r="N70" i="53"/>
  <c r="M70" i="53"/>
  <c r="L70" i="53"/>
  <c r="K70" i="53"/>
  <c r="J70" i="53"/>
  <c r="S69" i="53"/>
  <c r="R69" i="53"/>
  <c r="Q69" i="53"/>
  <c r="P69" i="53"/>
  <c r="O69" i="53"/>
  <c r="N69" i="53"/>
  <c r="M69" i="53"/>
  <c r="L69" i="53"/>
  <c r="K69" i="53"/>
  <c r="J69" i="53"/>
  <c r="S68" i="53"/>
  <c r="R68" i="53"/>
  <c r="Q68" i="53"/>
  <c r="P68" i="53"/>
  <c r="O68" i="53"/>
  <c r="N68" i="53"/>
  <c r="M68" i="53"/>
  <c r="L68" i="53"/>
  <c r="K68" i="53"/>
  <c r="J68" i="53"/>
  <c r="S67" i="53"/>
  <c r="R67" i="53"/>
  <c r="Q67" i="53"/>
  <c r="P67" i="53"/>
  <c r="O67" i="53"/>
  <c r="N67" i="53"/>
  <c r="M67" i="53"/>
  <c r="L67" i="53"/>
  <c r="K67" i="53"/>
  <c r="J67" i="53"/>
  <c r="S66" i="53"/>
  <c r="R66" i="53"/>
  <c r="Q66" i="53"/>
  <c r="P66" i="53"/>
  <c r="O66" i="53"/>
  <c r="N66" i="53"/>
  <c r="M66" i="53"/>
  <c r="L66" i="53"/>
  <c r="K66" i="53"/>
  <c r="J66" i="53"/>
  <c r="S2" i="79" l="1"/>
  <c r="S278" i="64" l="1"/>
  <c r="R278" i="64"/>
  <c r="Q278" i="64"/>
  <c r="P278" i="64"/>
  <c r="O278" i="64"/>
  <c r="N278" i="64"/>
  <c r="M278" i="64"/>
  <c r="L278" i="64"/>
  <c r="K278" i="64"/>
  <c r="J278" i="64"/>
  <c r="I278" i="64"/>
  <c r="G278" i="64"/>
  <c r="F278" i="64"/>
  <c r="E278" i="64"/>
  <c r="S277" i="64"/>
  <c r="R277" i="64"/>
  <c r="Q277" i="64"/>
  <c r="P277" i="64"/>
  <c r="O277" i="64"/>
  <c r="N277" i="64"/>
  <c r="M277" i="64"/>
  <c r="L277" i="64"/>
  <c r="K277" i="64"/>
  <c r="J277" i="64"/>
  <c r="I277" i="64"/>
  <c r="G277" i="64"/>
  <c r="F277" i="64"/>
  <c r="E277" i="64"/>
  <c r="S269" i="64"/>
  <c r="R269" i="64"/>
  <c r="Q269" i="64"/>
  <c r="P269" i="64"/>
  <c r="O269" i="64"/>
  <c r="N269" i="64"/>
  <c r="M269" i="64"/>
  <c r="L269" i="64"/>
  <c r="K269" i="64"/>
  <c r="J269" i="64"/>
  <c r="I269" i="64"/>
  <c r="G269" i="64"/>
  <c r="F269" i="64"/>
  <c r="E269" i="64"/>
  <c r="S263" i="64"/>
  <c r="R263" i="64"/>
  <c r="Q263" i="64"/>
  <c r="P263" i="64"/>
  <c r="O263" i="64"/>
  <c r="N263" i="64"/>
  <c r="M263" i="64"/>
  <c r="L263" i="64"/>
  <c r="K263" i="64"/>
  <c r="J263" i="64"/>
  <c r="I263" i="64"/>
  <c r="G263" i="64"/>
  <c r="F263" i="64"/>
  <c r="E263" i="64"/>
  <c r="S262" i="64"/>
  <c r="R262" i="64"/>
  <c r="Q262" i="64"/>
  <c r="P262" i="64"/>
  <c r="O262" i="64"/>
  <c r="N262" i="64"/>
  <c r="M262" i="64"/>
  <c r="L262" i="64"/>
  <c r="K262" i="64"/>
  <c r="J262" i="64"/>
  <c r="I262" i="64"/>
  <c r="G262" i="64"/>
  <c r="F262" i="64"/>
  <c r="E262" i="64"/>
  <c r="S297" i="64"/>
  <c r="R297" i="64"/>
  <c r="Q297" i="64"/>
  <c r="P297" i="64"/>
  <c r="O297" i="64"/>
  <c r="N297" i="64"/>
  <c r="M297" i="64"/>
  <c r="L297" i="64"/>
  <c r="K297" i="64"/>
  <c r="J297" i="64"/>
  <c r="I297" i="64"/>
  <c r="G297" i="64"/>
  <c r="F297" i="64"/>
  <c r="S296" i="64"/>
  <c r="R296" i="64"/>
  <c r="Q296" i="64"/>
  <c r="P296" i="64"/>
  <c r="O296" i="64"/>
  <c r="N296" i="64"/>
  <c r="M296" i="64"/>
  <c r="L296" i="64"/>
  <c r="K296" i="64"/>
  <c r="J296" i="64"/>
  <c r="I296" i="64"/>
  <c r="G296" i="64"/>
  <c r="F296" i="64"/>
  <c r="S295" i="64"/>
  <c r="R295" i="64"/>
  <c r="Q295" i="64"/>
  <c r="P295" i="64"/>
  <c r="O295" i="64"/>
  <c r="N295" i="64"/>
  <c r="M295" i="64"/>
  <c r="L295" i="64"/>
  <c r="K295" i="64"/>
  <c r="J295" i="64"/>
  <c r="I295" i="64"/>
  <c r="G295" i="64"/>
  <c r="F295" i="64"/>
  <c r="S294" i="64"/>
  <c r="R294" i="64"/>
  <c r="Q294" i="64"/>
  <c r="P294" i="64"/>
  <c r="O294" i="64"/>
  <c r="N294" i="64"/>
  <c r="M294" i="64"/>
  <c r="L294" i="64"/>
  <c r="K294" i="64"/>
  <c r="J294" i="64"/>
  <c r="I294" i="64"/>
  <c r="G294" i="64"/>
  <c r="F294" i="64"/>
  <c r="S293" i="64"/>
  <c r="R293" i="64"/>
  <c r="Q293" i="64"/>
  <c r="P293" i="64"/>
  <c r="O293" i="64"/>
  <c r="N293" i="64"/>
  <c r="M293" i="64"/>
  <c r="L293" i="64"/>
  <c r="K293" i="64"/>
  <c r="J293" i="64"/>
  <c r="I293" i="64"/>
  <c r="G293" i="64"/>
  <c r="F293" i="64"/>
  <c r="S292" i="64"/>
  <c r="R292" i="64"/>
  <c r="Q292" i="64"/>
  <c r="P292" i="64"/>
  <c r="O292" i="64"/>
  <c r="N292" i="64"/>
  <c r="M292" i="64"/>
  <c r="L292" i="64"/>
  <c r="K292" i="64"/>
  <c r="J292" i="64"/>
  <c r="I292" i="64"/>
  <c r="G292" i="64"/>
  <c r="F292" i="64"/>
  <c r="S291" i="64"/>
  <c r="R291" i="64"/>
  <c r="Q291" i="64"/>
  <c r="P291" i="64"/>
  <c r="O291" i="64"/>
  <c r="N291" i="64"/>
  <c r="M291" i="64"/>
  <c r="L291" i="64"/>
  <c r="K291" i="64"/>
  <c r="J291" i="64"/>
  <c r="I291" i="64"/>
  <c r="G291" i="64"/>
  <c r="F291" i="64"/>
  <c r="S290" i="64"/>
  <c r="R290" i="64"/>
  <c r="Q290" i="64"/>
  <c r="P290" i="64"/>
  <c r="O290" i="64"/>
  <c r="N290" i="64"/>
  <c r="M290" i="64"/>
  <c r="L290" i="64"/>
  <c r="K290" i="64"/>
  <c r="J290" i="64"/>
  <c r="I290" i="64"/>
  <c r="G290" i="64"/>
  <c r="F290" i="64"/>
  <c r="S289" i="64"/>
  <c r="R289" i="64"/>
  <c r="Q289" i="64"/>
  <c r="P289" i="64"/>
  <c r="O289" i="64"/>
  <c r="N289" i="64"/>
  <c r="M289" i="64"/>
  <c r="L289" i="64"/>
  <c r="K289" i="64"/>
  <c r="J289" i="64"/>
  <c r="I289" i="64"/>
  <c r="G289" i="64"/>
  <c r="F289" i="64"/>
  <c r="S288" i="64"/>
  <c r="R288" i="64"/>
  <c r="Q288" i="64"/>
  <c r="P288" i="64"/>
  <c r="O288" i="64"/>
  <c r="N288" i="64"/>
  <c r="M288" i="64"/>
  <c r="L288" i="64"/>
  <c r="K288" i="64"/>
  <c r="J288" i="64"/>
  <c r="I288" i="64"/>
  <c r="G288" i="64"/>
  <c r="F288" i="64"/>
  <c r="S287" i="64"/>
  <c r="R287" i="64"/>
  <c r="Q287" i="64"/>
  <c r="P287" i="64"/>
  <c r="O287" i="64"/>
  <c r="N287" i="64"/>
  <c r="M287" i="64"/>
  <c r="L287" i="64"/>
  <c r="K287" i="64"/>
  <c r="J287" i="64"/>
  <c r="I287" i="64"/>
  <c r="G287" i="64"/>
  <c r="F287" i="64"/>
  <c r="S286" i="64"/>
  <c r="R286" i="64"/>
  <c r="Q286" i="64"/>
  <c r="P286" i="64"/>
  <c r="O286" i="64"/>
  <c r="N286" i="64"/>
  <c r="M286" i="64"/>
  <c r="L286" i="64"/>
  <c r="K286" i="64"/>
  <c r="J286" i="64"/>
  <c r="I286" i="64"/>
  <c r="G286" i="64"/>
  <c r="F286" i="64"/>
  <c r="S285" i="64"/>
  <c r="R285" i="64"/>
  <c r="Q285" i="64"/>
  <c r="P285" i="64"/>
  <c r="O285" i="64"/>
  <c r="N285" i="64"/>
  <c r="M285" i="64"/>
  <c r="L285" i="64"/>
  <c r="K285" i="64"/>
  <c r="J285" i="64"/>
  <c r="I285" i="64"/>
  <c r="G285" i="64"/>
  <c r="F285" i="64"/>
  <c r="S284" i="64"/>
  <c r="R284" i="64"/>
  <c r="Q284" i="64"/>
  <c r="P284" i="64"/>
  <c r="O284" i="64"/>
  <c r="N284" i="64"/>
  <c r="M284" i="64"/>
  <c r="L284" i="64"/>
  <c r="K284" i="64"/>
  <c r="J284" i="64"/>
  <c r="I284" i="64"/>
  <c r="G284" i="64"/>
  <c r="F284" i="64"/>
  <c r="S283" i="64"/>
  <c r="R283" i="64"/>
  <c r="Q283" i="64"/>
  <c r="P283" i="64"/>
  <c r="O283" i="64"/>
  <c r="N283" i="64"/>
  <c r="M283" i="64"/>
  <c r="L283" i="64"/>
  <c r="K283" i="64"/>
  <c r="J283" i="64"/>
  <c r="I283" i="64"/>
  <c r="G283" i="64"/>
  <c r="F283" i="64"/>
  <c r="S282" i="64"/>
  <c r="R282" i="64"/>
  <c r="Q282" i="64"/>
  <c r="P282" i="64"/>
  <c r="O282" i="64"/>
  <c r="N282" i="64"/>
  <c r="M282" i="64"/>
  <c r="L282" i="64"/>
  <c r="K282" i="64"/>
  <c r="J282" i="64"/>
  <c r="I282" i="64"/>
  <c r="G282" i="64"/>
  <c r="F282" i="64"/>
  <c r="S281" i="64"/>
  <c r="R281" i="64"/>
  <c r="Q281" i="64"/>
  <c r="P281" i="64"/>
  <c r="O281" i="64"/>
  <c r="N281" i="64"/>
  <c r="M281" i="64"/>
  <c r="L281" i="64"/>
  <c r="K281" i="64"/>
  <c r="J281" i="64"/>
  <c r="I281" i="64"/>
  <c r="G281" i="64"/>
  <c r="F281" i="64"/>
  <c r="S280" i="64"/>
  <c r="R280" i="64"/>
  <c r="Q280" i="64"/>
  <c r="P280" i="64"/>
  <c r="O280" i="64"/>
  <c r="N280" i="64"/>
  <c r="M280" i="64"/>
  <c r="L280" i="64"/>
  <c r="K280" i="64"/>
  <c r="J280" i="64"/>
  <c r="I280" i="64"/>
  <c r="G280" i="64"/>
  <c r="F280" i="64"/>
  <c r="E249" i="64"/>
  <c r="E270" i="64" s="1"/>
  <c r="S249" i="64"/>
  <c r="S270" i="64" s="1"/>
  <c r="R249" i="64"/>
  <c r="R270" i="64" s="1"/>
  <c r="Q249" i="64"/>
  <c r="Q270" i="64" s="1"/>
  <c r="P249" i="64"/>
  <c r="P270" i="64" s="1"/>
  <c r="O249" i="64"/>
  <c r="O270" i="64" s="1"/>
  <c r="N249" i="64"/>
  <c r="N270" i="64" s="1"/>
  <c r="M249" i="64"/>
  <c r="M270" i="64" s="1"/>
  <c r="L249" i="64"/>
  <c r="L270" i="64" s="1"/>
  <c r="K249" i="64"/>
  <c r="K270" i="64" s="1"/>
  <c r="J249" i="64"/>
  <c r="J270" i="64" s="1"/>
  <c r="I249" i="64"/>
  <c r="I270" i="64" s="1"/>
  <c r="G249" i="64"/>
  <c r="G270" i="64" s="1"/>
  <c r="F249" i="64"/>
  <c r="F270" i="64" s="1"/>
  <c r="S248" i="64"/>
  <c r="R248" i="64"/>
  <c r="Q248" i="64"/>
  <c r="P248" i="64"/>
  <c r="O248" i="64"/>
  <c r="N248" i="64"/>
  <c r="M248" i="64"/>
  <c r="L248" i="64"/>
  <c r="K248" i="64"/>
  <c r="J248" i="64"/>
  <c r="I248" i="64"/>
  <c r="G248" i="64"/>
  <c r="F248" i="64"/>
  <c r="E248" i="64"/>
  <c r="S241" i="64"/>
  <c r="R241" i="64"/>
  <c r="Q241" i="64"/>
  <c r="P241" i="64"/>
  <c r="O241" i="64"/>
  <c r="N241" i="64"/>
  <c r="M241" i="64"/>
  <c r="L241" i="64"/>
  <c r="K241" i="64"/>
  <c r="J241" i="64"/>
  <c r="I241" i="64"/>
  <c r="G241" i="64"/>
  <c r="F241" i="64"/>
  <c r="S240" i="64"/>
  <c r="R240" i="64"/>
  <c r="Q240" i="64"/>
  <c r="P240" i="64"/>
  <c r="O240" i="64"/>
  <c r="N240" i="64"/>
  <c r="M240" i="64"/>
  <c r="L240" i="64"/>
  <c r="K240" i="64"/>
  <c r="J240" i="64"/>
  <c r="I240" i="64"/>
  <c r="G240" i="64"/>
  <c r="F240" i="64"/>
  <c r="S239" i="64"/>
  <c r="R239" i="64"/>
  <c r="Q239" i="64"/>
  <c r="P239" i="64"/>
  <c r="O239" i="64"/>
  <c r="N239" i="64"/>
  <c r="M239" i="64"/>
  <c r="L239" i="64"/>
  <c r="K239" i="64"/>
  <c r="J239" i="64"/>
  <c r="I239" i="64"/>
  <c r="G239" i="64"/>
  <c r="F239" i="64"/>
  <c r="S238" i="64"/>
  <c r="R238" i="64"/>
  <c r="Q238" i="64"/>
  <c r="P238" i="64"/>
  <c r="O238" i="64"/>
  <c r="N238" i="64"/>
  <c r="M238" i="64"/>
  <c r="L238" i="64"/>
  <c r="K238" i="64"/>
  <c r="J238" i="64"/>
  <c r="I238" i="64"/>
  <c r="G238" i="64"/>
  <c r="F238" i="64"/>
  <c r="S237" i="64"/>
  <c r="R237" i="64"/>
  <c r="Q237" i="64"/>
  <c r="P237" i="64"/>
  <c r="O237" i="64"/>
  <c r="N237" i="64"/>
  <c r="M237" i="64"/>
  <c r="L237" i="64"/>
  <c r="K237" i="64"/>
  <c r="J237" i="64"/>
  <c r="I237" i="64"/>
  <c r="G237" i="64"/>
  <c r="F237" i="64"/>
  <c r="S236" i="64"/>
  <c r="R236" i="64"/>
  <c r="Q236" i="64"/>
  <c r="P236" i="64"/>
  <c r="O236" i="64"/>
  <c r="N236" i="64"/>
  <c r="M236" i="64"/>
  <c r="L236" i="64"/>
  <c r="K236" i="64"/>
  <c r="J236" i="64"/>
  <c r="I236" i="64"/>
  <c r="G236" i="64"/>
  <c r="F236" i="64"/>
  <c r="S235" i="64"/>
  <c r="R235" i="64"/>
  <c r="Q235" i="64"/>
  <c r="P235" i="64"/>
  <c r="O235" i="64"/>
  <c r="N235" i="64"/>
  <c r="M235" i="64"/>
  <c r="L235" i="64"/>
  <c r="K235" i="64"/>
  <c r="J235" i="64"/>
  <c r="I235" i="64"/>
  <c r="G235" i="64"/>
  <c r="F235" i="64"/>
  <c r="S234" i="64"/>
  <c r="R234" i="64"/>
  <c r="Q234" i="64"/>
  <c r="P234" i="64"/>
  <c r="O234" i="64"/>
  <c r="N234" i="64"/>
  <c r="M234" i="64"/>
  <c r="L234" i="64"/>
  <c r="K234" i="64"/>
  <c r="J234" i="64"/>
  <c r="I234" i="64"/>
  <c r="G234" i="64"/>
  <c r="F234" i="64"/>
  <c r="S233" i="64"/>
  <c r="R233" i="64"/>
  <c r="Q233" i="64"/>
  <c r="P233" i="64"/>
  <c r="O233" i="64"/>
  <c r="N233" i="64"/>
  <c r="M233" i="64"/>
  <c r="L233" i="64"/>
  <c r="K233" i="64"/>
  <c r="J233" i="64"/>
  <c r="I233" i="64"/>
  <c r="G233" i="64"/>
  <c r="F233" i="64"/>
  <c r="S232" i="64"/>
  <c r="R232" i="64"/>
  <c r="Q232" i="64"/>
  <c r="P232" i="64"/>
  <c r="O232" i="64"/>
  <c r="N232" i="64"/>
  <c r="M232" i="64"/>
  <c r="L232" i="64"/>
  <c r="K232" i="64"/>
  <c r="J232" i="64"/>
  <c r="I232" i="64"/>
  <c r="G232" i="64"/>
  <c r="F232" i="64"/>
  <c r="S231" i="64"/>
  <c r="R231" i="64"/>
  <c r="Q231" i="64"/>
  <c r="P231" i="64"/>
  <c r="O231" i="64"/>
  <c r="N231" i="64"/>
  <c r="M231" i="64"/>
  <c r="L231" i="64"/>
  <c r="K231" i="64"/>
  <c r="J231" i="64"/>
  <c r="I231" i="64"/>
  <c r="G231" i="64"/>
  <c r="F231" i="64"/>
  <c r="S230" i="64"/>
  <c r="R230" i="64"/>
  <c r="Q230" i="64"/>
  <c r="P230" i="64"/>
  <c r="O230" i="64"/>
  <c r="N230" i="64"/>
  <c r="M230" i="64"/>
  <c r="L230" i="64"/>
  <c r="K230" i="64"/>
  <c r="J230" i="64"/>
  <c r="I230" i="64"/>
  <c r="G230" i="64"/>
  <c r="F230" i="64"/>
  <c r="S229" i="64"/>
  <c r="R229" i="64"/>
  <c r="Q229" i="64"/>
  <c r="P229" i="64"/>
  <c r="O229" i="64"/>
  <c r="N229" i="64"/>
  <c r="M229" i="64"/>
  <c r="L229" i="64"/>
  <c r="K229" i="64"/>
  <c r="J229" i="64"/>
  <c r="I229" i="64"/>
  <c r="G229" i="64"/>
  <c r="F229" i="64"/>
  <c r="S228" i="64"/>
  <c r="R228" i="64"/>
  <c r="Q228" i="64"/>
  <c r="P228" i="64"/>
  <c r="O228" i="64"/>
  <c r="N228" i="64"/>
  <c r="M228" i="64"/>
  <c r="L228" i="64"/>
  <c r="K228" i="64"/>
  <c r="J228" i="64"/>
  <c r="I228" i="64"/>
  <c r="G228" i="64"/>
  <c r="F228" i="64"/>
  <c r="S227" i="64"/>
  <c r="R227" i="64"/>
  <c r="Q227" i="64"/>
  <c r="P227" i="64"/>
  <c r="O227" i="64"/>
  <c r="N227" i="64"/>
  <c r="M227" i="64"/>
  <c r="L227" i="64"/>
  <c r="K227" i="64"/>
  <c r="J227" i="64"/>
  <c r="I227" i="64"/>
  <c r="G227" i="64"/>
  <c r="F227" i="64"/>
  <c r="S226" i="64"/>
  <c r="R226" i="64"/>
  <c r="Q226" i="64"/>
  <c r="P226" i="64"/>
  <c r="O226" i="64"/>
  <c r="N226" i="64"/>
  <c r="M226" i="64"/>
  <c r="L226" i="64"/>
  <c r="K226" i="64"/>
  <c r="J226" i="64"/>
  <c r="I226" i="64"/>
  <c r="G226" i="64"/>
  <c r="F226" i="64"/>
  <c r="S225" i="64"/>
  <c r="R225" i="64"/>
  <c r="Q225" i="64"/>
  <c r="P225" i="64"/>
  <c r="O225" i="64"/>
  <c r="N225" i="64"/>
  <c r="M225" i="64"/>
  <c r="L225" i="64"/>
  <c r="K225" i="64"/>
  <c r="J225" i="64"/>
  <c r="I225" i="64"/>
  <c r="G225" i="64"/>
  <c r="F225" i="64"/>
  <c r="S224" i="64"/>
  <c r="R224" i="64"/>
  <c r="Q224" i="64"/>
  <c r="P224" i="64"/>
  <c r="O224" i="64"/>
  <c r="N224" i="64"/>
  <c r="M224" i="64"/>
  <c r="L224" i="64"/>
  <c r="K224" i="64"/>
  <c r="J224" i="64"/>
  <c r="I224" i="64"/>
  <c r="G224" i="64"/>
  <c r="F224" i="64"/>
  <c r="S218" i="64"/>
  <c r="R218" i="64"/>
  <c r="Q218" i="64"/>
  <c r="P218" i="64"/>
  <c r="O218" i="64"/>
  <c r="N218" i="64"/>
  <c r="M218" i="64"/>
  <c r="L218" i="64"/>
  <c r="K218" i="64"/>
  <c r="J218" i="64"/>
  <c r="I218" i="64"/>
  <c r="G218" i="64"/>
  <c r="F218" i="64"/>
  <c r="S217" i="64"/>
  <c r="R217" i="64"/>
  <c r="Q217" i="64"/>
  <c r="P217" i="64"/>
  <c r="O217" i="64"/>
  <c r="N217" i="64"/>
  <c r="M217" i="64"/>
  <c r="L217" i="64"/>
  <c r="K217" i="64"/>
  <c r="J217" i="64"/>
  <c r="I217" i="64"/>
  <c r="G217" i="64"/>
  <c r="F217" i="64"/>
  <c r="S216" i="64"/>
  <c r="R216" i="64"/>
  <c r="Q216" i="64"/>
  <c r="P216" i="64"/>
  <c r="O216" i="64"/>
  <c r="N216" i="64"/>
  <c r="M216" i="64"/>
  <c r="L216" i="64"/>
  <c r="K216" i="64"/>
  <c r="J216" i="64"/>
  <c r="I216" i="64"/>
  <c r="G216" i="64"/>
  <c r="F216" i="64"/>
  <c r="S215" i="64"/>
  <c r="R215" i="64"/>
  <c r="Q215" i="64"/>
  <c r="P215" i="64"/>
  <c r="O215" i="64"/>
  <c r="N215" i="64"/>
  <c r="M215" i="64"/>
  <c r="L215" i="64"/>
  <c r="K215" i="64"/>
  <c r="J215" i="64"/>
  <c r="I215" i="64"/>
  <c r="G215" i="64"/>
  <c r="F215" i="64"/>
  <c r="S214" i="64"/>
  <c r="R214" i="64"/>
  <c r="Q214" i="64"/>
  <c r="P214" i="64"/>
  <c r="O214" i="64"/>
  <c r="N214" i="64"/>
  <c r="M214" i="64"/>
  <c r="L214" i="64"/>
  <c r="K214" i="64"/>
  <c r="J214" i="64"/>
  <c r="I214" i="64"/>
  <c r="G214" i="64"/>
  <c r="F214" i="64"/>
  <c r="S213" i="64"/>
  <c r="R213" i="64"/>
  <c r="Q213" i="64"/>
  <c r="P213" i="64"/>
  <c r="O213" i="64"/>
  <c r="N213" i="64"/>
  <c r="M213" i="64"/>
  <c r="L213" i="64"/>
  <c r="K213" i="64"/>
  <c r="J213" i="64"/>
  <c r="I213" i="64"/>
  <c r="G213" i="64"/>
  <c r="F213" i="64"/>
  <c r="S212" i="64"/>
  <c r="R212" i="64"/>
  <c r="Q212" i="64"/>
  <c r="P212" i="64"/>
  <c r="O212" i="64"/>
  <c r="N212" i="64"/>
  <c r="M212" i="64"/>
  <c r="L212" i="64"/>
  <c r="K212" i="64"/>
  <c r="J212" i="64"/>
  <c r="I212" i="64"/>
  <c r="G212" i="64"/>
  <c r="F212" i="64"/>
  <c r="S211" i="64"/>
  <c r="R211" i="64"/>
  <c r="Q211" i="64"/>
  <c r="P211" i="64"/>
  <c r="O211" i="64"/>
  <c r="N211" i="64"/>
  <c r="M211" i="64"/>
  <c r="L211" i="64"/>
  <c r="K211" i="64"/>
  <c r="J211" i="64"/>
  <c r="I211" i="64"/>
  <c r="G211" i="64"/>
  <c r="F211" i="64"/>
  <c r="S210" i="64"/>
  <c r="R210" i="64"/>
  <c r="Q210" i="64"/>
  <c r="P210" i="64"/>
  <c r="O210" i="64"/>
  <c r="N210" i="64"/>
  <c r="M210" i="64"/>
  <c r="L210" i="64"/>
  <c r="K210" i="64"/>
  <c r="J210" i="64"/>
  <c r="I210" i="64"/>
  <c r="G210" i="64"/>
  <c r="F210" i="64"/>
  <c r="S209" i="64"/>
  <c r="R209" i="64"/>
  <c r="Q209" i="64"/>
  <c r="P209" i="64"/>
  <c r="O209" i="64"/>
  <c r="N209" i="64"/>
  <c r="M209" i="64"/>
  <c r="L209" i="64"/>
  <c r="K209" i="64"/>
  <c r="J209" i="64"/>
  <c r="I209" i="64"/>
  <c r="G209" i="64"/>
  <c r="F209" i="64"/>
  <c r="S208" i="64"/>
  <c r="R208" i="64"/>
  <c r="Q208" i="64"/>
  <c r="P208" i="64"/>
  <c r="O208" i="64"/>
  <c r="N208" i="64"/>
  <c r="M208" i="64"/>
  <c r="L208" i="64"/>
  <c r="K208" i="64"/>
  <c r="J208" i="64"/>
  <c r="I208" i="64"/>
  <c r="G208" i="64"/>
  <c r="F208" i="64"/>
  <c r="S207" i="64"/>
  <c r="R207" i="64"/>
  <c r="Q207" i="64"/>
  <c r="P207" i="64"/>
  <c r="O207" i="64"/>
  <c r="N207" i="64"/>
  <c r="M207" i="64"/>
  <c r="L207" i="64"/>
  <c r="K207" i="64"/>
  <c r="J207" i="64"/>
  <c r="I207" i="64"/>
  <c r="G207" i="64"/>
  <c r="F207" i="64"/>
  <c r="S206" i="64"/>
  <c r="R206" i="64"/>
  <c r="Q206" i="64"/>
  <c r="P206" i="64"/>
  <c r="O206" i="64"/>
  <c r="N206" i="64"/>
  <c r="M206" i="64"/>
  <c r="L206" i="64"/>
  <c r="K206" i="64"/>
  <c r="J206" i="64"/>
  <c r="I206" i="64"/>
  <c r="G206" i="64"/>
  <c r="F206" i="64"/>
  <c r="S205" i="64"/>
  <c r="R205" i="64"/>
  <c r="Q205" i="64"/>
  <c r="P205" i="64"/>
  <c r="O205" i="64"/>
  <c r="N205" i="64"/>
  <c r="M205" i="64"/>
  <c r="L205" i="64"/>
  <c r="K205" i="64"/>
  <c r="J205" i="64"/>
  <c r="I205" i="64"/>
  <c r="G205" i="64"/>
  <c r="F205" i="64"/>
  <c r="S204" i="64"/>
  <c r="R204" i="64"/>
  <c r="Q204" i="64"/>
  <c r="P204" i="64"/>
  <c r="O204" i="64"/>
  <c r="N204" i="64"/>
  <c r="M204" i="64"/>
  <c r="L204" i="64"/>
  <c r="K204" i="64"/>
  <c r="J204" i="64"/>
  <c r="I204" i="64"/>
  <c r="G204" i="64"/>
  <c r="F204" i="64"/>
  <c r="S203" i="64"/>
  <c r="R203" i="64"/>
  <c r="Q203" i="64"/>
  <c r="P203" i="64"/>
  <c r="O203" i="64"/>
  <c r="N203" i="64"/>
  <c r="M203" i="64"/>
  <c r="L203" i="64"/>
  <c r="K203" i="64"/>
  <c r="J203" i="64"/>
  <c r="I203" i="64"/>
  <c r="G203" i="64"/>
  <c r="F203" i="64"/>
  <c r="S202" i="64"/>
  <c r="R202" i="64"/>
  <c r="Q202" i="64"/>
  <c r="P202" i="64"/>
  <c r="O202" i="64"/>
  <c r="N202" i="64"/>
  <c r="M202" i="64"/>
  <c r="L202" i="64"/>
  <c r="K202" i="64"/>
  <c r="J202" i="64"/>
  <c r="I202" i="64"/>
  <c r="G202" i="64"/>
  <c r="F202" i="64"/>
  <c r="S201" i="64"/>
  <c r="R201" i="64"/>
  <c r="Q201" i="64"/>
  <c r="P201" i="64"/>
  <c r="O201" i="64"/>
  <c r="N201" i="64"/>
  <c r="M201" i="64"/>
  <c r="L201" i="64"/>
  <c r="K201" i="64"/>
  <c r="J201" i="64"/>
  <c r="I201" i="64"/>
  <c r="G201" i="64"/>
  <c r="F201" i="64"/>
  <c r="S271" i="64"/>
  <c r="R271" i="64"/>
  <c r="Q271" i="64"/>
  <c r="P271" i="64"/>
  <c r="O271" i="64"/>
  <c r="N271" i="64"/>
  <c r="M271" i="64"/>
  <c r="L271" i="64"/>
  <c r="K271" i="64"/>
  <c r="J271" i="64"/>
  <c r="I271" i="64"/>
  <c r="H271" i="64"/>
  <c r="G271" i="64"/>
  <c r="F271" i="64"/>
  <c r="E271" i="64"/>
  <c r="S256" i="64"/>
  <c r="R256" i="64"/>
  <c r="Q256" i="64"/>
  <c r="P256" i="64"/>
  <c r="O256" i="64"/>
  <c r="N256" i="64"/>
  <c r="M256" i="64"/>
  <c r="L256" i="64"/>
  <c r="K256" i="64"/>
  <c r="J256" i="64"/>
  <c r="I256" i="64"/>
  <c r="H256" i="64"/>
  <c r="G256" i="64"/>
  <c r="F256" i="64"/>
  <c r="E256" i="64"/>
  <c r="S255" i="64"/>
  <c r="R255" i="64"/>
  <c r="Q255" i="64"/>
  <c r="P255" i="64"/>
  <c r="O255" i="64"/>
  <c r="N255" i="64"/>
  <c r="M255" i="64"/>
  <c r="L255" i="64"/>
  <c r="K255" i="64"/>
  <c r="J255" i="64"/>
  <c r="I255" i="64"/>
  <c r="H255" i="64"/>
  <c r="G255" i="64"/>
  <c r="F255" i="64"/>
  <c r="E255" i="64"/>
  <c r="S104" i="64"/>
  <c r="R104" i="64"/>
  <c r="Q104" i="64"/>
  <c r="P104" i="64"/>
  <c r="O104" i="64"/>
  <c r="N104" i="64"/>
  <c r="M104" i="64"/>
  <c r="L104" i="64"/>
  <c r="K104" i="64"/>
  <c r="J104" i="64"/>
  <c r="I104" i="64"/>
  <c r="H104" i="64"/>
  <c r="G104" i="64"/>
  <c r="F104" i="64"/>
  <c r="E104" i="64"/>
  <c r="S130" i="64"/>
  <c r="R130" i="64"/>
  <c r="Q130" i="64"/>
  <c r="P130" i="64"/>
  <c r="O130" i="64"/>
  <c r="N130" i="64"/>
  <c r="M130" i="64"/>
  <c r="L130" i="64"/>
  <c r="K130" i="64"/>
  <c r="J130" i="64"/>
  <c r="I130" i="64"/>
  <c r="G130" i="64"/>
  <c r="F130" i="64"/>
  <c r="S129" i="64"/>
  <c r="R129" i="64"/>
  <c r="Q129" i="64"/>
  <c r="P129" i="64"/>
  <c r="O129" i="64"/>
  <c r="N129" i="64"/>
  <c r="M129" i="64"/>
  <c r="L129" i="64"/>
  <c r="K129" i="64"/>
  <c r="J129" i="64"/>
  <c r="I129" i="64"/>
  <c r="G129" i="64"/>
  <c r="F129" i="64"/>
  <c r="S128" i="64"/>
  <c r="R128" i="64"/>
  <c r="Q128" i="64"/>
  <c r="P128" i="64"/>
  <c r="O128" i="64"/>
  <c r="N128" i="64"/>
  <c r="M128" i="64"/>
  <c r="L128" i="64"/>
  <c r="K128" i="64"/>
  <c r="J128" i="64"/>
  <c r="I128" i="64"/>
  <c r="G128" i="64"/>
  <c r="F128" i="64"/>
  <c r="S127" i="64"/>
  <c r="R127" i="64"/>
  <c r="Q127" i="64"/>
  <c r="P127" i="64"/>
  <c r="O127" i="64"/>
  <c r="N127" i="64"/>
  <c r="M127" i="64"/>
  <c r="L127" i="64"/>
  <c r="K127" i="64"/>
  <c r="J127" i="64"/>
  <c r="I127" i="64"/>
  <c r="G127" i="64"/>
  <c r="F127" i="64"/>
  <c r="S126" i="64"/>
  <c r="R126" i="64"/>
  <c r="Q126" i="64"/>
  <c r="P126" i="64"/>
  <c r="O126" i="64"/>
  <c r="N126" i="64"/>
  <c r="M126" i="64"/>
  <c r="L126" i="64"/>
  <c r="K126" i="64"/>
  <c r="J126" i="64"/>
  <c r="I126" i="64"/>
  <c r="G126" i="64"/>
  <c r="F126" i="64"/>
  <c r="S125" i="64"/>
  <c r="R125" i="64"/>
  <c r="Q125" i="64"/>
  <c r="P125" i="64"/>
  <c r="O125" i="64"/>
  <c r="N125" i="64"/>
  <c r="M125" i="64"/>
  <c r="L125" i="64"/>
  <c r="K125" i="64"/>
  <c r="J125" i="64"/>
  <c r="I125" i="64"/>
  <c r="G125" i="64"/>
  <c r="F125" i="64"/>
  <c r="S124" i="64"/>
  <c r="R124" i="64"/>
  <c r="Q124" i="64"/>
  <c r="P124" i="64"/>
  <c r="O124" i="64"/>
  <c r="N124" i="64"/>
  <c r="M124" i="64"/>
  <c r="L124" i="64"/>
  <c r="K124" i="64"/>
  <c r="J124" i="64"/>
  <c r="I124" i="64"/>
  <c r="G124" i="64"/>
  <c r="F124" i="64"/>
  <c r="S123" i="64"/>
  <c r="R123" i="64"/>
  <c r="Q123" i="64"/>
  <c r="P123" i="64"/>
  <c r="O123" i="64"/>
  <c r="N123" i="64"/>
  <c r="M123" i="64"/>
  <c r="L123" i="64"/>
  <c r="K123" i="64"/>
  <c r="J123" i="64"/>
  <c r="I123" i="64"/>
  <c r="G123" i="64"/>
  <c r="F123" i="64"/>
  <c r="S122" i="64"/>
  <c r="R122" i="64"/>
  <c r="Q122" i="64"/>
  <c r="P122" i="64"/>
  <c r="O122" i="64"/>
  <c r="N122" i="64"/>
  <c r="M122" i="64"/>
  <c r="L122" i="64"/>
  <c r="K122" i="64"/>
  <c r="J122" i="64"/>
  <c r="I122" i="64"/>
  <c r="G122" i="64"/>
  <c r="F122" i="64"/>
  <c r="S121" i="64"/>
  <c r="R121" i="64"/>
  <c r="Q121" i="64"/>
  <c r="P121" i="64"/>
  <c r="O121" i="64"/>
  <c r="N121" i="64"/>
  <c r="M121" i="64"/>
  <c r="L121" i="64"/>
  <c r="K121" i="64"/>
  <c r="J121" i="64"/>
  <c r="I121" i="64"/>
  <c r="G121" i="64"/>
  <c r="F121" i="64"/>
  <c r="S120" i="64"/>
  <c r="R120" i="64"/>
  <c r="Q120" i="64"/>
  <c r="P120" i="64"/>
  <c r="O120" i="64"/>
  <c r="N120" i="64"/>
  <c r="M120" i="64"/>
  <c r="L120" i="64"/>
  <c r="K120" i="64"/>
  <c r="J120" i="64"/>
  <c r="I120" i="64"/>
  <c r="G120" i="64"/>
  <c r="F120" i="64"/>
  <c r="S119" i="64"/>
  <c r="R119" i="64"/>
  <c r="Q119" i="64"/>
  <c r="P119" i="64"/>
  <c r="O119" i="64"/>
  <c r="N119" i="64"/>
  <c r="M119" i="64"/>
  <c r="L119" i="64"/>
  <c r="K119" i="64"/>
  <c r="J119" i="64"/>
  <c r="I119" i="64"/>
  <c r="G119" i="64"/>
  <c r="F119" i="64"/>
  <c r="S118" i="64"/>
  <c r="R118" i="64"/>
  <c r="Q118" i="64"/>
  <c r="P118" i="64"/>
  <c r="O118" i="64"/>
  <c r="N118" i="64"/>
  <c r="M118" i="64"/>
  <c r="L118" i="64"/>
  <c r="K118" i="64"/>
  <c r="J118" i="64"/>
  <c r="I118" i="64"/>
  <c r="G118" i="64"/>
  <c r="F118" i="64"/>
  <c r="S117" i="64"/>
  <c r="R117" i="64"/>
  <c r="Q117" i="64"/>
  <c r="P117" i="64"/>
  <c r="O117" i="64"/>
  <c r="N117" i="64"/>
  <c r="M117" i="64"/>
  <c r="L117" i="64"/>
  <c r="K117" i="64"/>
  <c r="J117" i="64"/>
  <c r="I117" i="64"/>
  <c r="G117" i="64"/>
  <c r="F117" i="64"/>
  <c r="S116" i="64"/>
  <c r="R116" i="64"/>
  <c r="Q116" i="64"/>
  <c r="P116" i="64"/>
  <c r="O116" i="64"/>
  <c r="N116" i="64"/>
  <c r="M116" i="64"/>
  <c r="L116" i="64"/>
  <c r="K116" i="64"/>
  <c r="J116" i="64"/>
  <c r="I116" i="64"/>
  <c r="G116" i="64"/>
  <c r="F116" i="64"/>
  <c r="S115" i="64"/>
  <c r="R115" i="64"/>
  <c r="Q115" i="64"/>
  <c r="P115" i="64"/>
  <c r="O115" i="64"/>
  <c r="N115" i="64"/>
  <c r="M115" i="64"/>
  <c r="L115" i="64"/>
  <c r="K115" i="64"/>
  <c r="J115" i="64"/>
  <c r="I115" i="64"/>
  <c r="G115" i="64"/>
  <c r="F115" i="64"/>
  <c r="S114" i="64"/>
  <c r="R114" i="64"/>
  <c r="Q114" i="64"/>
  <c r="P114" i="64"/>
  <c r="O114" i="64"/>
  <c r="N114" i="64"/>
  <c r="M114" i="64"/>
  <c r="L114" i="64"/>
  <c r="K114" i="64"/>
  <c r="J114" i="64"/>
  <c r="I114" i="64"/>
  <c r="G114" i="64"/>
  <c r="F114" i="64"/>
  <c r="S113" i="64"/>
  <c r="R113" i="64"/>
  <c r="Q113" i="64"/>
  <c r="P113" i="64"/>
  <c r="O113" i="64"/>
  <c r="N113" i="64"/>
  <c r="M113" i="64"/>
  <c r="L113" i="64"/>
  <c r="K113" i="64"/>
  <c r="J113" i="64"/>
  <c r="I113" i="64"/>
  <c r="G113" i="64"/>
  <c r="F113" i="64"/>
  <c r="S111" i="64"/>
  <c r="R111" i="64"/>
  <c r="Q111" i="64"/>
  <c r="P111" i="64"/>
  <c r="O111" i="64"/>
  <c r="N111" i="64"/>
  <c r="M111" i="64"/>
  <c r="L111" i="64"/>
  <c r="K111" i="64"/>
  <c r="J111" i="64"/>
  <c r="I111" i="64"/>
  <c r="G111" i="64"/>
  <c r="F111" i="64"/>
  <c r="E111" i="64"/>
  <c r="S110" i="64"/>
  <c r="R110" i="64"/>
  <c r="Q110" i="64"/>
  <c r="P110" i="64"/>
  <c r="O110" i="64"/>
  <c r="N110" i="64"/>
  <c r="M110" i="64"/>
  <c r="L110" i="64"/>
  <c r="K110" i="64"/>
  <c r="J110" i="64"/>
  <c r="I110" i="64"/>
  <c r="G110" i="64"/>
  <c r="F110" i="64"/>
  <c r="E110" i="64"/>
  <c r="S102" i="64"/>
  <c r="R102" i="64"/>
  <c r="Q102" i="64"/>
  <c r="P102" i="64"/>
  <c r="O102" i="64"/>
  <c r="N102" i="64"/>
  <c r="M102" i="64"/>
  <c r="L102" i="64"/>
  <c r="K102" i="64"/>
  <c r="J102" i="64"/>
  <c r="I102" i="64"/>
  <c r="G102" i="64"/>
  <c r="F102" i="64"/>
  <c r="E102" i="64"/>
  <c r="S95" i="64"/>
  <c r="R95" i="64"/>
  <c r="Q95" i="64"/>
  <c r="P95" i="64"/>
  <c r="O95" i="64"/>
  <c r="N95" i="64"/>
  <c r="M95" i="64"/>
  <c r="L95" i="64"/>
  <c r="K95" i="64"/>
  <c r="J95" i="64"/>
  <c r="I95" i="64"/>
  <c r="G95" i="64"/>
  <c r="F95" i="64"/>
  <c r="E95" i="64"/>
  <c r="S96" i="64"/>
  <c r="R96" i="64"/>
  <c r="Q96" i="64"/>
  <c r="P96" i="64"/>
  <c r="O96" i="64"/>
  <c r="N96" i="64"/>
  <c r="M96" i="64"/>
  <c r="L96" i="64"/>
  <c r="K96" i="64"/>
  <c r="J96" i="64"/>
  <c r="I96" i="64"/>
  <c r="G96" i="64"/>
  <c r="F96" i="64"/>
  <c r="E96" i="64"/>
  <c r="S81" i="64"/>
  <c r="R81" i="64"/>
  <c r="Q81" i="64"/>
  <c r="P81" i="64"/>
  <c r="O81" i="64"/>
  <c r="N81" i="64"/>
  <c r="M81" i="64"/>
  <c r="L81" i="64"/>
  <c r="K81" i="64"/>
  <c r="J81" i="64"/>
  <c r="I81" i="64"/>
  <c r="G81" i="64"/>
  <c r="F81" i="64"/>
  <c r="E81" i="64"/>
  <c r="E82" i="64"/>
  <c r="E103" i="64" s="1"/>
  <c r="F82" i="64"/>
  <c r="F103" i="64" s="1"/>
  <c r="G82" i="64"/>
  <c r="G103" i="64" s="1"/>
  <c r="I82" i="64"/>
  <c r="I103" i="64" s="1"/>
  <c r="J82" i="64"/>
  <c r="J103" i="64" s="1"/>
  <c r="K82" i="64"/>
  <c r="K103" i="64" s="1"/>
  <c r="L82" i="64"/>
  <c r="L103" i="64" s="1"/>
  <c r="M82" i="64"/>
  <c r="M103" i="64" s="1"/>
  <c r="N82" i="64"/>
  <c r="N103" i="64" s="1"/>
  <c r="O82" i="64"/>
  <c r="O103" i="64" s="1"/>
  <c r="P82" i="64"/>
  <c r="P103" i="64" s="1"/>
  <c r="Q82" i="64"/>
  <c r="Q103" i="64" s="1"/>
  <c r="R82" i="64"/>
  <c r="R103" i="64" s="1"/>
  <c r="S82" i="64"/>
  <c r="S103" i="64" s="1"/>
  <c r="S89" i="64"/>
  <c r="R89" i="64"/>
  <c r="Q89" i="64"/>
  <c r="P89" i="64"/>
  <c r="O89" i="64"/>
  <c r="N89" i="64"/>
  <c r="M89" i="64"/>
  <c r="L89" i="64"/>
  <c r="K89" i="64"/>
  <c r="J89" i="64"/>
  <c r="I89" i="64"/>
  <c r="H89" i="64"/>
  <c r="G89" i="64"/>
  <c r="F89" i="64"/>
  <c r="E89" i="64"/>
  <c r="S88" i="64"/>
  <c r="R88" i="64"/>
  <c r="Q88" i="64"/>
  <c r="P88" i="64"/>
  <c r="O88" i="64"/>
  <c r="N88" i="64"/>
  <c r="M88" i="64"/>
  <c r="L88" i="64"/>
  <c r="K88" i="64"/>
  <c r="J88" i="64"/>
  <c r="I88" i="64"/>
  <c r="H88" i="64"/>
  <c r="G88" i="64"/>
  <c r="F88" i="64"/>
  <c r="E88" i="64"/>
  <c r="S74" i="64"/>
  <c r="R74" i="64"/>
  <c r="Q74" i="64"/>
  <c r="P74" i="64"/>
  <c r="O74" i="64"/>
  <c r="N74" i="64"/>
  <c r="M74" i="64"/>
  <c r="L74" i="64"/>
  <c r="K74" i="64"/>
  <c r="J74" i="64"/>
  <c r="I74" i="64"/>
  <c r="G74" i="64"/>
  <c r="F74" i="64"/>
  <c r="S73" i="64"/>
  <c r="R73" i="64"/>
  <c r="Q73" i="64"/>
  <c r="P73" i="64"/>
  <c r="O73" i="64"/>
  <c r="N73" i="64"/>
  <c r="M73" i="64"/>
  <c r="L73" i="64"/>
  <c r="K73" i="64"/>
  <c r="J73" i="64"/>
  <c r="I73" i="64"/>
  <c r="G73" i="64"/>
  <c r="F73" i="64"/>
  <c r="S72" i="64"/>
  <c r="R72" i="64"/>
  <c r="Q72" i="64"/>
  <c r="P72" i="64"/>
  <c r="O72" i="64"/>
  <c r="N72" i="64"/>
  <c r="M72" i="64"/>
  <c r="L72" i="64"/>
  <c r="K72" i="64"/>
  <c r="J72" i="64"/>
  <c r="I72" i="64"/>
  <c r="G72" i="64"/>
  <c r="F72" i="64"/>
  <c r="S71" i="64"/>
  <c r="R71" i="64"/>
  <c r="Q71" i="64"/>
  <c r="P71" i="64"/>
  <c r="O71" i="64"/>
  <c r="N71" i="64"/>
  <c r="M71" i="64"/>
  <c r="L71" i="64"/>
  <c r="K71" i="64"/>
  <c r="J71" i="64"/>
  <c r="I71" i="64"/>
  <c r="G71" i="64"/>
  <c r="F71" i="64"/>
  <c r="S70" i="64"/>
  <c r="R70" i="64"/>
  <c r="Q70" i="64"/>
  <c r="P70" i="64"/>
  <c r="O70" i="64"/>
  <c r="N70" i="64"/>
  <c r="M70" i="64"/>
  <c r="L70" i="64"/>
  <c r="K70" i="64"/>
  <c r="J70" i="64"/>
  <c r="I70" i="64"/>
  <c r="G70" i="64"/>
  <c r="F70" i="64"/>
  <c r="S69" i="64"/>
  <c r="R69" i="64"/>
  <c r="Q69" i="64"/>
  <c r="P69" i="64"/>
  <c r="O69" i="64"/>
  <c r="N69" i="64"/>
  <c r="M69" i="64"/>
  <c r="L69" i="64"/>
  <c r="K69" i="64"/>
  <c r="J69" i="64"/>
  <c r="I69" i="64"/>
  <c r="G69" i="64"/>
  <c r="F69" i="64"/>
  <c r="S68" i="64"/>
  <c r="R68" i="64"/>
  <c r="Q68" i="64"/>
  <c r="P68" i="64"/>
  <c r="O68" i="64"/>
  <c r="N68" i="64"/>
  <c r="M68" i="64"/>
  <c r="L68" i="64"/>
  <c r="K68" i="64"/>
  <c r="J68" i="64"/>
  <c r="I68" i="64"/>
  <c r="G68" i="64"/>
  <c r="F68" i="64"/>
  <c r="S67" i="64"/>
  <c r="R67" i="64"/>
  <c r="Q67" i="64"/>
  <c r="P67" i="64"/>
  <c r="O67" i="64"/>
  <c r="N67" i="64"/>
  <c r="M67" i="64"/>
  <c r="L67" i="64"/>
  <c r="K67" i="64"/>
  <c r="J67" i="64"/>
  <c r="I67" i="64"/>
  <c r="G67" i="64"/>
  <c r="F67" i="64"/>
  <c r="S66" i="64"/>
  <c r="R66" i="64"/>
  <c r="Q66" i="64"/>
  <c r="P66" i="64"/>
  <c r="O66" i="64"/>
  <c r="N66" i="64"/>
  <c r="M66" i="64"/>
  <c r="L66" i="64"/>
  <c r="K66" i="64"/>
  <c r="J66" i="64"/>
  <c r="I66" i="64"/>
  <c r="G66" i="64"/>
  <c r="F66" i="64"/>
  <c r="S65" i="64"/>
  <c r="R65" i="64"/>
  <c r="Q65" i="64"/>
  <c r="P65" i="64"/>
  <c r="O65" i="64"/>
  <c r="N65" i="64"/>
  <c r="M65" i="64"/>
  <c r="L65" i="64"/>
  <c r="K65" i="64"/>
  <c r="J65" i="64"/>
  <c r="I65" i="64"/>
  <c r="G65" i="64"/>
  <c r="F65" i="64"/>
  <c r="S64" i="64"/>
  <c r="R64" i="64"/>
  <c r="Q64" i="64"/>
  <c r="P64" i="64"/>
  <c r="O64" i="64"/>
  <c r="N64" i="64"/>
  <c r="M64" i="64"/>
  <c r="L64" i="64"/>
  <c r="K64" i="64"/>
  <c r="J64" i="64"/>
  <c r="I64" i="64"/>
  <c r="G64" i="64"/>
  <c r="F64" i="64"/>
  <c r="S63" i="64"/>
  <c r="R63" i="64"/>
  <c r="Q63" i="64"/>
  <c r="P63" i="64"/>
  <c r="O63" i="64"/>
  <c r="N63" i="64"/>
  <c r="M63" i="64"/>
  <c r="L63" i="64"/>
  <c r="K63" i="64"/>
  <c r="J63" i="64"/>
  <c r="I63" i="64"/>
  <c r="G63" i="64"/>
  <c r="F63" i="64"/>
  <c r="S62" i="64"/>
  <c r="R62" i="64"/>
  <c r="Q62" i="64"/>
  <c r="P62" i="64"/>
  <c r="O62" i="64"/>
  <c r="N62" i="64"/>
  <c r="M62" i="64"/>
  <c r="L62" i="64"/>
  <c r="K62" i="64"/>
  <c r="J62" i="64"/>
  <c r="I62" i="64"/>
  <c r="G62" i="64"/>
  <c r="F62" i="64"/>
  <c r="S61" i="64"/>
  <c r="R61" i="64"/>
  <c r="Q61" i="64"/>
  <c r="P61" i="64"/>
  <c r="O61" i="64"/>
  <c r="N61" i="64"/>
  <c r="M61" i="64"/>
  <c r="L61" i="64"/>
  <c r="K61" i="64"/>
  <c r="J61" i="64"/>
  <c r="I61" i="64"/>
  <c r="G61" i="64"/>
  <c r="F61" i="64"/>
  <c r="S60" i="64"/>
  <c r="R60" i="64"/>
  <c r="Q60" i="64"/>
  <c r="P60" i="64"/>
  <c r="O60" i="64"/>
  <c r="N60" i="64"/>
  <c r="M60" i="64"/>
  <c r="L60" i="64"/>
  <c r="K60" i="64"/>
  <c r="J60" i="64"/>
  <c r="I60" i="64"/>
  <c r="G60" i="64"/>
  <c r="F60" i="64"/>
  <c r="S59" i="64"/>
  <c r="R59" i="64"/>
  <c r="Q59" i="64"/>
  <c r="P59" i="64"/>
  <c r="O59" i="64"/>
  <c r="N59" i="64"/>
  <c r="M59" i="64"/>
  <c r="L59" i="64"/>
  <c r="K59" i="64"/>
  <c r="J59" i="64"/>
  <c r="I59" i="64"/>
  <c r="G59" i="64"/>
  <c r="F59" i="64"/>
  <c r="S58" i="64"/>
  <c r="R58" i="64"/>
  <c r="Q58" i="64"/>
  <c r="P58" i="64"/>
  <c r="O58" i="64"/>
  <c r="N58" i="64"/>
  <c r="M58" i="64"/>
  <c r="L58" i="64"/>
  <c r="K58" i="64"/>
  <c r="J58" i="64"/>
  <c r="I58" i="64"/>
  <c r="G58" i="64"/>
  <c r="F58" i="64"/>
  <c r="S57" i="64"/>
  <c r="R57" i="64"/>
  <c r="Q57" i="64"/>
  <c r="P57" i="64"/>
  <c r="O57" i="64"/>
  <c r="N57" i="64"/>
  <c r="M57" i="64"/>
  <c r="L57" i="64"/>
  <c r="K57" i="64"/>
  <c r="J57" i="64"/>
  <c r="I57" i="64"/>
  <c r="G57" i="64"/>
  <c r="F57" i="64"/>
  <c r="H258" i="64" l="1"/>
  <c r="H262" i="64" s="1"/>
  <c r="H91" i="64"/>
  <c r="S51" i="64"/>
  <c r="R51" i="64"/>
  <c r="Q51" i="64"/>
  <c r="P51" i="64"/>
  <c r="O51" i="64"/>
  <c r="N51" i="64"/>
  <c r="M51" i="64"/>
  <c r="L51" i="64"/>
  <c r="K51" i="64"/>
  <c r="J51" i="64"/>
  <c r="I51" i="64"/>
  <c r="G51" i="64"/>
  <c r="F51" i="64"/>
  <c r="S50" i="64"/>
  <c r="R50" i="64"/>
  <c r="Q50" i="64"/>
  <c r="P50" i="64"/>
  <c r="O50" i="64"/>
  <c r="N50" i="64"/>
  <c r="M50" i="64"/>
  <c r="L50" i="64"/>
  <c r="K50" i="64"/>
  <c r="J50" i="64"/>
  <c r="I50" i="64"/>
  <c r="G50" i="64"/>
  <c r="F50" i="64"/>
  <c r="S49" i="64"/>
  <c r="R49" i="64"/>
  <c r="Q49" i="64"/>
  <c r="P49" i="64"/>
  <c r="O49" i="64"/>
  <c r="N49" i="64"/>
  <c r="M49" i="64"/>
  <c r="L49" i="64"/>
  <c r="K49" i="64"/>
  <c r="J49" i="64"/>
  <c r="I49" i="64"/>
  <c r="G49" i="64"/>
  <c r="F49" i="64"/>
  <c r="S48" i="64"/>
  <c r="R48" i="64"/>
  <c r="Q48" i="64"/>
  <c r="P48" i="64"/>
  <c r="O48" i="64"/>
  <c r="N48" i="64"/>
  <c r="M48" i="64"/>
  <c r="L48" i="64"/>
  <c r="K48" i="64"/>
  <c r="J48" i="64"/>
  <c r="I48" i="64"/>
  <c r="G48" i="64"/>
  <c r="F48" i="64"/>
  <c r="S47" i="64"/>
  <c r="R47" i="64"/>
  <c r="Q47" i="64"/>
  <c r="P47" i="64"/>
  <c r="O47" i="64"/>
  <c r="N47" i="64"/>
  <c r="M47" i="64"/>
  <c r="L47" i="64"/>
  <c r="K47" i="64"/>
  <c r="J47" i="64"/>
  <c r="I47" i="64"/>
  <c r="G47" i="64"/>
  <c r="F47" i="64"/>
  <c r="S46" i="64"/>
  <c r="R46" i="64"/>
  <c r="Q46" i="64"/>
  <c r="P46" i="64"/>
  <c r="O46" i="64"/>
  <c r="N46" i="64"/>
  <c r="M46" i="64"/>
  <c r="L46" i="64"/>
  <c r="K46" i="64"/>
  <c r="J46" i="64"/>
  <c r="I46" i="64"/>
  <c r="G46" i="64"/>
  <c r="F46" i="64"/>
  <c r="S45" i="64"/>
  <c r="R45" i="64"/>
  <c r="Q45" i="64"/>
  <c r="P45" i="64"/>
  <c r="O45" i="64"/>
  <c r="N45" i="64"/>
  <c r="M45" i="64"/>
  <c r="L45" i="64"/>
  <c r="K45" i="64"/>
  <c r="J45" i="64"/>
  <c r="I45" i="64"/>
  <c r="G45" i="64"/>
  <c r="F45" i="64"/>
  <c r="S44" i="64"/>
  <c r="R44" i="64"/>
  <c r="Q44" i="64"/>
  <c r="P44" i="64"/>
  <c r="O44" i="64"/>
  <c r="N44" i="64"/>
  <c r="M44" i="64"/>
  <c r="L44" i="64"/>
  <c r="K44" i="64"/>
  <c r="J44" i="64"/>
  <c r="I44" i="64"/>
  <c r="G44" i="64"/>
  <c r="F44" i="64"/>
  <c r="S43" i="64"/>
  <c r="R43" i="64"/>
  <c r="Q43" i="64"/>
  <c r="P43" i="64"/>
  <c r="O43" i="64"/>
  <c r="N43" i="64"/>
  <c r="M43" i="64"/>
  <c r="L43" i="64"/>
  <c r="K43" i="64"/>
  <c r="J43" i="64"/>
  <c r="I43" i="64"/>
  <c r="G43" i="64"/>
  <c r="F43" i="64"/>
  <c r="S42" i="64"/>
  <c r="R42" i="64"/>
  <c r="Q42" i="64"/>
  <c r="P42" i="64"/>
  <c r="O42" i="64"/>
  <c r="N42" i="64"/>
  <c r="M42" i="64"/>
  <c r="L42" i="64"/>
  <c r="K42" i="64"/>
  <c r="J42" i="64"/>
  <c r="I42" i="64"/>
  <c r="G42" i="64"/>
  <c r="F42" i="64"/>
  <c r="S41" i="64"/>
  <c r="R41" i="64"/>
  <c r="Q41" i="64"/>
  <c r="P41" i="64"/>
  <c r="O41" i="64"/>
  <c r="N41" i="64"/>
  <c r="M41" i="64"/>
  <c r="L41" i="64"/>
  <c r="K41" i="64"/>
  <c r="J41" i="64"/>
  <c r="I41" i="64"/>
  <c r="G41" i="64"/>
  <c r="F41" i="64"/>
  <c r="S40" i="64"/>
  <c r="R40" i="64"/>
  <c r="Q40" i="64"/>
  <c r="P40" i="64"/>
  <c r="O40" i="64"/>
  <c r="N40" i="64"/>
  <c r="M40" i="64"/>
  <c r="L40" i="64"/>
  <c r="K40" i="64"/>
  <c r="J40" i="64"/>
  <c r="I40" i="64"/>
  <c r="G40" i="64"/>
  <c r="F40" i="64"/>
  <c r="S39" i="64"/>
  <c r="R39" i="64"/>
  <c r="Q39" i="64"/>
  <c r="P39" i="64"/>
  <c r="O39" i="64"/>
  <c r="N39" i="64"/>
  <c r="M39" i="64"/>
  <c r="L39" i="64"/>
  <c r="K39" i="64"/>
  <c r="J39" i="64"/>
  <c r="I39" i="64"/>
  <c r="G39" i="64"/>
  <c r="F39" i="64"/>
  <c r="S38" i="64"/>
  <c r="R38" i="64"/>
  <c r="Q38" i="64"/>
  <c r="P38" i="64"/>
  <c r="O38" i="64"/>
  <c r="N38" i="64"/>
  <c r="M38" i="64"/>
  <c r="L38" i="64"/>
  <c r="K38" i="64"/>
  <c r="J38" i="64"/>
  <c r="I38" i="64"/>
  <c r="G38" i="64"/>
  <c r="F38" i="64"/>
  <c r="S37" i="64"/>
  <c r="R37" i="64"/>
  <c r="Q37" i="64"/>
  <c r="P37" i="64"/>
  <c r="O37" i="64"/>
  <c r="N37" i="64"/>
  <c r="M37" i="64"/>
  <c r="L37" i="64"/>
  <c r="K37" i="64"/>
  <c r="J37" i="64"/>
  <c r="I37" i="64"/>
  <c r="G37" i="64"/>
  <c r="F37" i="64"/>
  <c r="S36" i="64"/>
  <c r="R36" i="64"/>
  <c r="Q36" i="64"/>
  <c r="P36" i="64"/>
  <c r="O36" i="64"/>
  <c r="N36" i="64"/>
  <c r="M36" i="64"/>
  <c r="L36" i="64"/>
  <c r="K36" i="64"/>
  <c r="J36" i="64"/>
  <c r="I36" i="64"/>
  <c r="G36" i="64"/>
  <c r="F36" i="64"/>
  <c r="S35" i="64"/>
  <c r="R35" i="64"/>
  <c r="Q35" i="64"/>
  <c r="P35" i="64"/>
  <c r="O35" i="64"/>
  <c r="N35" i="64"/>
  <c r="M35" i="64"/>
  <c r="L35" i="64"/>
  <c r="K35" i="64"/>
  <c r="J35" i="64"/>
  <c r="I35" i="64"/>
  <c r="G35" i="64"/>
  <c r="F35" i="64"/>
  <c r="S34" i="64"/>
  <c r="R34" i="64"/>
  <c r="Q34" i="64"/>
  <c r="P34" i="64"/>
  <c r="O34" i="64"/>
  <c r="N34" i="64"/>
  <c r="M34" i="64"/>
  <c r="L34" i="64"/>
  <c r="K34" i="64"/>
  <c r="J34" i="64"/>
  <c r="I34" i="64"/>
  <c r="G34" i="64"/>
  <c r="F34" i="64"/>
  <c r="I125" i="60"/>
  <c r="H125" i="60"/>
  <c r="G125" i="60"/>
  <c r="F125" i="60"/>
  <c r="E125" i="60"/>
  <c r="I121" i="60"/>
  <c r="H121" i="60"/>
  <c r="G121" i="60"/>
  <c r="F121" i="60"/>
  <c r="E121" i="60"/>
  <c r="I111" i="60"/>
  <c r="H111" i="60"/>
  <c r="G111" i="60"/>
  <c r="F111" i="60"/>
  <c r="E111" i="60"/>
  <c r="I107" i="60"/>
  <c r="H107" i="60"/>
  <c r="G107" i="60"/>
  <c r="F107" i="60"/>
  <c r="E107" i="60"/>
  <c r="I94" i="60"/>
  <c r="H94" i="60"/>
  <c r="G94" i="60"/>
  <c r="F94" i="60"/>
  <c r="E94" i="60"/>
  <c r="I89" i="60"/>
  <c r="H89" i="60"/>
  <c r="G89" i="60"/>
  <c r="F89" i="60"/>
  <c r="E89" i="60"/>
  <c r="I84" i="60"/>
  <c r="H84" i="60"/>
  <c r="G84" i="60"/>
  <c r="F84" i="60"/>
  <c r="E84" i="60"/>
  <c r="I79" i="60"/>
  <c r="H79" i="60"/>
  <c r="G79" i="60"/>
  <c r="F79" i="60"/>
  <c r="E79" i="60"/>
  <c r="I74" i="60"/>
  <c r="H74" i="60"/>
  <c r="G74" i="60"/>
  <c r="F74" i="60"/>
  <c r="E74" i="60"/>
  <c r="I69" i="60"/>
  <c r="H69" i="60"/>
  <c r="G69" i="60"/>
  <c r="F69" i="60"/>
  <c r="E69" i="60"/>
  <c r="I64" i="60"/>
  <c r="H64" i="60"/>
  <c r="G64" i="60"/>
  <c r="F64" i="60"/>
  <c r="E64" i="60"/>
  <c r="I59" i="60"/>
  <c r="H59" i="60"/>
  <c r="G59" i="60"/>
  <c r="F59" i="60"/>
  <c r="E59" i="60"/>
  <c r="I54" i="60"/>
  <c r="H54" i="60"/>
  <c r="G54" i="60"/>
  <c r="F54" i="60"/>
  <c r="E54" i="60"/>
  <c r="I49" i="60"/>
  <c r="H49" i="60"/>
  <c r="G49" i="60"/>
  <c r="F49" i="60"/>
  <c r="E49" i="60"/>
  <c r="I44" i="60"/>
  <c r="H44" i="60"/>
  <c r="G44" i="60"/>
  <c r="F44" i="60"/>
  <c r="E44" i="60"/>
  <c r="I39" i="60"/>
  <c r="H39" i="60"/>
  <c r="G39" i="60"/>
  <c r="F39" i="60"/>
  <c r="E39" i="60"/>
  <c r="I34" i="60"/>
  <c r="H34" i="60"/>
  <c r="G34" i="60"/>
  <c r="F34" i="60"/>
  <c r="E34" i="60"/>
  <c r="I29" i="60"/>
  <c r="H29" i="60"/>
  <c r="G29" i="60"/>
  <c r="F29" i="60"/>
  <c r="E29" i="60"/>
  <c r="I24" i="60"/>
  <c r="H24" i="60"/>
  <c r="G24" i="60"/>
  <c r="F24" i="60"/>
  <c r="E24" i="60"/>
  <c r="I19" i="60"/>
  <c r="H19" i="60"/>
  <c r="G19" i="60"/>
  <c r="F19" i="60"/>
  <c r="E19" i="60"/>
  <c r="I14" i="60"/>
  <c r="H14" i="60"/>
  <c r="G14" i="60"/>
  <c r="F14" i="60"/>
  <c r="E14" i="60"/>
  <c r="I9" i="60"/>
  <c r="H9" i="60"/>
  <c r="G9" i="60"/>
  <c r="F9" i="60"/>
  <c r="E9" i="60"/>
  <c r="I730" i="49"/>
  <c r="H730" i="49"/>
  <c r="G730" i="49"/>
  <c r="F730" i="49"/>
  <c r="E730" i="49"/>
  <c r="I727" i="49"/>
  <c r="H727" i="49"/>
  <c r="G727" i="49"/>
  <c r="F727" i="49"/>
  <c r="E727" i="49"/>
  <c r="I724" i="49"/>
  <c r="H724" i="49"/>
  <c r="G724" i="49"/>
  <c r="F724" i="49"/>
  <c r="E724" i="49"/>
  <c r="I721" i="49"/>
  <c r="H721" i="49"/>
  <c r="G721" i="49"/>
  <c r="F721" i="49"/>
  <c r="E721" i="49"/>
  <c r="I718" i="49"/>
  <c r="H718" i="49"/>
  <c r="G718" i="49"/>
  <c r="F718" i="49"/>
  <c r="E718" i="49"/>
  <c r="I715" i="49"/>
  <c r="H715" i="49"/>
  <c r="G715" i="49"/>
  <c r="F715" i="49"/>
  <c r="E715" i="49"/>
  <c r="I712" i="49"/>
  <c r="H712" i="49"/>
  <c r="G712" i="49"/>
  <c r="F712" i="49"/>
  <c r="E712" i="49"/>
  <c r="I709" i="49"/>
  <c r="H709" i="49"/>
  <c r="G709" i="49"/>
  <c r="F709" i="49"/>
  <c r="E709" i="49"/>
  <c r="I706" i="49"/>
  <c r="H706" i="49"/>
  <c r="G706" i="49"/>
  <c r="F706" i="49"/>
  <c r="E706" i="49"/>
  <c r="I703" i="49"/>
  <c r="H703" i="49"/>
  <c r="G703" i="49"/>
  <c r="F703" i="49"/>
  <c r="E703" i="49"/>
  <c r="I700" i="49"/>
  <c r="H700" i="49"/>
  <c r="G700" i="49"/>
  <c r="F700" i="49"/>
  <c r="E700" i="49"/>
  <c r="I697" i="49"/>
  <c r="H697" i="49"/>
  <c r="G697" i="49"/>
  <c r="F697" i="49"/>
  <c r="E697" i="49"/>
  <c r="I694" i="49"/>
  <c r="H694" i="49"/>
  <c r="G694" i="49"/>
  <c r="F694" i="49"/>
  <c r="E694" i="49"/>
  <c r="I691" i="49"/>
  <c r="H691" i="49"/>
  <c r="G691" i="49"/>
  <c r="F691" i="49"/>
  <c r="E691" i="49"/>
  <c r="I688" i="49"/>
  <c r="H688" i="49"/>
  <c r="G688" i="49"/>
  <c r="F688" i="49"/>
  <c r="E688" i="49"/>
  <c r="I685" i="49"/>
  <c r="H685" i="49"/>
  <c r="G685" i="49"/>
  <c r="F685" i="49"/>
  <c r="E685" i="49"/>
  <c r="I682" i="49"/>
  <c r="H682" i="49"/>
  <c r="G682" i="49"/>
  <c r="F682" i="49"/>
  <c r="E682" i="49"/>
  <c r="I679" i="49"/>
  <c r="H679" i="49"/>
  <c r="G679" i="49"/>
  <c r="F679" i="49"/>
  <c r="E679" i="49"/>
  <c r="I674" i="49"/>
  <c r="H674" i="49"/>
  <c r="G674" i="49"/>
  <c r="F674" i="49"/>
  <c r="E674" i="49"/>
  <c r="I670" i="49"/>
  <c r="H670" i="49"/>
  <c r="G670" i="49"/>
  <c r="F670" i="49"/>
  <c r="E670" i="49"/>
  <c r="I666" i="49"/>
  <c r="H666" i="49"/>
  <c r="G666" i="49"/>
  <c r="F666" i="49"/>
  <c r="E666" i="49"/>
  <c r="I662" i="49"/>
  <c r="H662" i="49"/>
  <c r="G662" i="49"/>
  <c r="F662" i="49"/>
  <c r="E662" i="49"/>
  <c r="I658" i="49"/>
  <c r="H658" i="49"/>
  <c r="G658" i="49"/>
  <c r="F658" i="49"/>
  <c r="E658" i="49"/>
  <c r="I654" i="49"/>
  <c r="H654" i="49"/>
  <c r="G654" i="49"/>
  <c r="F654" i="49"/>
  <c r="E654" i="49"/>
  <c r="I650" i="49"/>
  <c r="H650" i="49"/>
  <c r="G650" i="49"/>
  <c r="F650" i="49"/>
  <c r="E650" i="49"/>
  <c r="I646" i="49"/>
  <c r="H646" i="49"/>
  <c r="G646" i="49"/>
  <c r="F646" i="49"/>
  <c r="E646" i="49"/>
  <c r="I642" i="49"/>
  <c r="H642" i="49"/>
  <c r="G642" i="49"/>
  <c r="F642" i="49"/>
  <c r="E642" i="49"/>
  <c r="I638" i="49"/>
  <c r="H638" i="49"/>
  <c r="G638" i="49"/>
  <c r="F638" i="49"/>
  <c r="E638" i="49"/>
  <c r="I634" i="49"/>
  <c r="H634" i="49"/>
  <c r="G634" i="49"/>
  <c r="F634" i="49"/>
  <c r="E634" i="49"/>
  <c r="I630" i="49"/>
  <c r="H630" i="49"/>
  <c r="G630" i="49"/>
  <c r="F630" i="49"/>
  <c r="E630" i="49"/>
  <c r="I626" i="49"/>
  <c r="H626" i="49"/>
  <c r="G626" i="49"/>
  <c r="F626" i="49"/>
  <c r="E626" i="49"/>
  <c r="I622" i="49"/>
  <c r="H622" i="49"/>
  <c r="G622" i="49"/>
  <c r="F622" i="49"/>
  <c r="E622" i="49"/>
  <c r="I618" i="49"/>
  <c r="H618" i="49"/>
  <c r="G618" i="49"/>
  <c r="F618" i="49"/>
  <c r="E618" i="49"/>
  <c r="I614" i="49"/>
  <c r="H614" i="49"/>
  <c r="G614" i="49"/>
  <c r="F614" i="49"/>
  <c r="E614" i="49"/>
  <c r="I610" i="49"/>
  <c r="H610" i="49"/>
  <c r="G610" i="49"/>
  <c r="F610" i="49"/>
  <c r="E610" i="49"/>
  <c r="I606" i="49"/>
  <c r="H606" i="49"/>
  <c r="G606" i="49"/>
  <c r="F606" i="49"/>
  <c r="E606" i="49"/>
  <c r="I597" i="49"/>
  <c r="H597" i="49"/>
  <c r="G597" i="49"/>
  <c r="F597" i="49"/>
  <c r="E597" i="49"/>
  <c r="I593" i="49"/>
  <c r="H593" i="49"/>
  <c r="G593" i="49"/>
  <c r="F593" i="49"/>
  <c r="E593" i="49"/>
  <c r="I589" i="49"/>
  <c r="H589" i="49"/>
  <c r="G589" i="49"/>
  <c r="F589" i="49"/>
  <c r="E589" i="49"/>
  <c r="I585" i="49"/>
  <c r="H585" i="49"/>
  <c r="G585" i="49"/>
  <c r="F585" i="49"/>
  <c r="E585" i="49"/>
  <c r="I581" i="49"/>
  <c r="H581" i="49"/>
  <c r="G581" i="49"/>
  <c r="F581" i="49"/>
  <c r="E581" i="49"/>
  <c r="I577" i="49"/>
  <c r="H577" i="49"/>
  <c r="G577" i="49"/>
  <c r="F577" i="49"/>
  <c r="E577" i="49"/>
  <c r="I573" i="49"/>
  <c r="H573" i="49"/>
  <c r="G573" i="49"/>
  <c r="F573" i="49"/>
  <c r="E573" i="49"/>
  <c r="I569" i="49"/>
  <c r="H569" i="49"/>
  <c r="G569" i="49"/>
  <c r="F569" i="49"/>
  <c r="E569" i="49"/>
  <c r="I565" i="49"/>
  <c r="H565" i="49"/>
  <c r="G565" i="49"/>
  <c r="F565" i="49"/>
  <c r="E565" i="49"/>
  <c r="I561" i="49"/>
  <c r="H561" i="49"/>
  <c r="G561" i="49"/>
  <c r="F561" i="49"/>
  <c r="E561" i="49"/>
  <c r="I557" i="49"/>
  <c r="H557" i="49"/>
  <c r="G557" i="49"/>
  <c r="F557" i="49"/>
  <c r="E557" i="49"/>
  <c r="I553" i="49"/>
  <c r="H553" i="49"/>
  <c r="G553" i="49"/>
  <c r="F553" i="49"/>
  <c r="E553" i="49"/>
  <c r="I549" i="49"/>
  <c r="H549" i="49"/>
  <c r="G549" i="49"/>
  <c r="F549" i="49"/>
  <c r="E549" i="49"/>
  <c r="I545" i="49"/>
  <c r="H545" i="49"/>
  <c r="G545" i="49"/>
  <c r="F545" i="49"/>
  <c r="E545" i="49"/>
  <c r="I541" i="49"/>
  <c r="H541" i="49"/>
  <c r="G541" i="49"/>
  <c r="F541" i="49"/>
  <c r="E541" i="49"/>
  <c r="I537" i="49"/>
  <c r="H537" i="49"/>
  <c r="G537" i="49"/>
  <c r="F537" i="49"/>
  <c r="E537" i="49"/>
  <c r="I533" i="49"/>
  <c r="H533" i="49"/>
  <c r="G533" i="49"/>
  <c r="F533" i="49"/>
  <c r="E533" i="49"/>
  <c r="I529" i="49"/>
  <c r="H529" i="49"/>
  <c r="G529" i="49"/>
  <c r="F529" i="49"/>
  <c r="E529" i="49"/>
  <c r="I524" i="49"/>
  <c r="H524" i="49"/>
  <c r="G524" i="49"/>
  <c r="F524" i="49"/>
  <c r="E524" i="49"/>
  <c r="I523" i="49"/>
  <c r="H523" i="49"/>
  <c r="G523" i="49"/>
  <c r="F523" i="49"/>
  <c r="E523" i="49"/>
  <c r="I520" i="49"/>
  <c r="H520" i="49"/>
  <c r="G520" i="49"/>
  <c r="F520" i="49"/>
  <c r="E520" i="49"/>
  <c r="I519" i="49"/>
  <c r="H519" i="49"/>
  <c r="G519" i="49"/>
  <c r="F519" i="49"/>
  <c r="E519" i="49"/>
  <c r="I516" i="49"/>
  <c r="H516" i="49"/>
  <c r="G516" i="49"/>
  <c r="F516" i="49"/>
  <c r="E516" i="49"/>
  <c r="I515" i="49"/>
  <c r="H515" i="49"/>
  <c r="G515" i="49"/>
  <c r="F515" i="49"/>
  <c r="E515" i="49"/>
  <c r="I512" i="49"/>
  <c r="H512" i="49"/>
  <c r="G512" i="49"/>
  <c r="F512" i="49"/>
  <c r="E512" i="49"/>
  <c r="I511" i="49"/>
  <c r="H511" i="49"/>
  <c r="G511" i="49"/>
  <c r="F511" i="49"/>
  <c r="E511" i="49"/>
  <c r="I508" i="49"/>
  <c r="H508" i="49"/>
  <c r="G508" i="49"/>
  <c r="F508" i="49"/>
  <c r="E508" i="49"/>
  <c r="I507" i="49"/>
  <c r="H507" i="49"/>
  <c r="G507" i="49"/>
  <c r="F507" i="49"/>
  <c r="E507" i="49"/>
  <c r="I504" i="49"/>
  <c r="H504" i="49"/>
  <c r="G504" i="49"/>
  <c r="F504" i="49"/>
  <c r="E504" i="49"/>
  <c r="I503" i="49"/>
  <c r="H503" i="49"/>
  <c r="G503" i="49"/>
  <c r="F503" i="49"/>
  <c r="E503" i="49"/>
  <c r="I500" i="49"/>
  <c r="H500" i="49"/>
  <c r="G500" i="49"/>
  <c r="F500" i="49"/>
  <c r="E500" i="49"/>
  <c r="I499" i="49"/>
  <c r="H499" i="49"/>
  <c r="G499" i="49"/>
  <c r="F499" i="49"/>
  <c r="E499" i="49"/>
  <c r="I496" i="49"/>
  <c r="H496" i="49"/>
  <c r="G496" i="49"/>
  <c r="F496" i="49"/>
  <c r="E496" i="49"/>
  <c r="I495" i="49"/>
  <c r="H495" i="49"/>
  <c r="G495" i="49"/>
  <c r="F495" i="49"/>
  <c r="E495" i="49"/>
  <c r="I492" i="49"/>
  <c r="H492" i="49"/>
  <c r="G492" i="49"/>
  <c r="F492" i="49"/>
  <c r="E492" i="49"/>
  <c r="I491" i="49"/>
  <c r="H491" i="49"/>
  <c r="G491" i="49"/>
  <c r="F491" i="49"/>
  <c r="E491" i="49"/>
  <c r="I488" i="49"/>
  <c r="H488" i="49"/>
  <c r="G488" i="49"/>
  <c r="F488" i="49"/>
  <c r="E488" i="49"/>
  <c r="I487" i="49"/>
  <c r="H487" i="49"/>
  <c r="G487" i="49"/>
  <c r="F487" i="49"/>
  <c r="E487" i="49"/>
  <c r="I484" i="49"/>
  <c r="H484" i="49"/>
  <c r="G484" i="49"/>
  <c r="F484" i="49"/>
  <c r="E484" i="49"/>
  <c r="I483" i="49"/>
  <c r="H483" i="49"/>
  <c r="G483" i="49"/>
  <c r="F483" i="49"/>
  <c r="E483" i="49"/>
  <c r="I480" i="49"/>
  <c r="H480" i="49"/>
  <c r="G480" i="49"/>
  <c r="F480" i="49"/>
  <c r="E480" i="49"/>
  <c r="I479" i="49"/>
  <c r="H479" i="49"/>
  <c r="G479" i="49"/>
  <c r="F479" i="49"/>
  <c r="E479" i="49"/>
  <c r="I476" i="49"/>
  <c r="H476" i="49"/>
  <c r="G476" i="49"/>
  <c r="F476" i="49"/>
  <c r="E476" i="49"/>
  <c r="I475" i="49"/>
  <c r="H475" i="49"/>
  <c r="G475" i="49"/>
  <c r="F475" i="49"/>
  <c r="E475" i="49"/>
  <c r="I472" i="49"/>
  <c r="H472" i="49"/>
  <c r="G472" i="49"/>
  <c r="F472" i="49"/>
  <c r="E472" i="49"/>
  <c r="I471" i="49"/>
  <c r="H471" i="49"/>
  <c r="G471" i="49"/>
  <c r="F471" i="49"/>
  <c r="E471" i="49"/>
  <c r="I468" i="49"/>
  <c r="H468" i="49"/>
  <c r="G468" i="49"/>
  <c r="F468" i="49"/>
  <c r="E468" i="49"/>
  <c r="I467" i="49"/>
  <c r="H467" i="49"/>
  <c r="G467" i="49"/>
  <c r="F467" i="49"/>
  <c r="E467" i="49"/>
  <c r="I464" i="49"/>
  <c r="H464" i="49"/>
  <c r="G464" i="49"/>
  <c r="F464" i="49"/>
  <c r="E464" i="49"/>
  <c r="I463" i="49"/>
  <c r="H463" i="49"/>
  <c r="G463" i="49"/>
  <c r="F463" i="49"/>
  <c r="E463" i="49"/>
  <c r="I460" i="49"/>
  <c r="H460" i="49"/>
  <c r="G460" i="49"/>
  <c r="F460" i="49"/>
  <c r="E460" i="49"/>
  <c r="I459" i="49"/>
  <c r="H459" i="49"/>
  <c r="G459" i="49"/>
  <c r="F459" i="49"/>
  <c r="E459" i="49"/>
  <c r="I456" i="49"/>
  <c r="H456" i="49"/>
  <c r="G456" i="49"/>
  <c r="F456" i="49"/>
  <c r="E456" i="49"/>
  <c r="I455" i="49"/>
  <c r="H455" i="49"/>
  <c r="G455" i="49"/>
  <c r="F455" i="49"/>
  <c r="E455" i="49"/>
  <c r="I450" i="49"/>
  <c r="H450" i="49"/>
  <c r="G450" i="49"/>
  <c r="F450" i="49"/>
  <c r="E450" i="49"/>
  <c r="I449" i="49"/>
  <c r="H449" i="49"/>
  <c r="G449" i="49"/>
  <c r="F449" i="49"/>
  <c r="E449" i="49"/>
  <c r="I446" i="49"/>
  <c r="H446" i="49"/>
  <c r="G446" i="49"/>
  <c r="F446" i="49"/>
  <c r="E446" i="49"/>
  <c r="I445" i="49"/>
  <c r="H445" i="49"/>
  <c r="G445" i="49"/>
  <c r="F445" i="49"/>
  <c r="E445" i="49"/>
  <c r="I442" i="49"/>
  <c r="H442" i="49"/>
  <c r="G442" i="49"/>
  <c r="F442" i="49"/>
  <c r="E442" i="49"/>
  <c r="I441" i="49"/>
  <c r="H441" i="49"/>
  <c r="G441" i="49"/>
  <c r="F441" i="49"/>
  <c r="E441" i="49"/>
  <c r="I438" i="49"/>
  <c r="H438" i="49"/>
  <c r="G438" i="49"/>
  <c r="F438" i="49"/>
  <c r="E438" i="49"/>
  <c r="I437" i="49"/>
  <c r="H437" i="49"/>
  <c r="G437" i="49"/>
  <c r="F437" i="49"/>
  <c r="E437" i="49"/>
  <c r="I434" i="49"/>
  <c r="H434" i="49"/>
  <c r="G434" i="49"/>
  <c r="F434" i="49"/>
  <c r="E434" i="49"/>
  <c r="I433" i="49"/>
  <c r="H433" i="49"/>
  <c r="G433" i="49"/>
  <c r="F433" i="49"/>
  <c r="E433" i="49"/>
  <c r="I430" i="49"/>
  <c r="H430" i="49"/>
  <c r="G430" i="49"/>
  <c r="F430" i="49"/>
  <c r="E430" i="49"/>
  <c r="I429" i="49"/>
  <c r="H429" i="49"/>
  <c r="G429" i="49"/>
  <c r="F429" i="49"/>
  <c r="E429" i="49"/>
  <c r="I426" i="49"/>
  <c r="H426" i="49"/>
  <c r="G426" i="49"/>
  <c r="F426" i="49"/>
  <c r="E426" i="49"/>
  <c r="I425" i="49"/>
  <c r="H425" i="49"/>
  <c r="G425" i="49"/>
  <c r="F425" i="49"/>
  <c r="E425" i="49"/>
  <c r="I422" i="49"/>
  <c r="H422" i="49"/>
  <c r="G422" i="49"/>
  <c r="F422" i="49"/>
  <c r="E422" i="49"/>
  <c r="I421" i="49"/>
  <c r="H421" i="49"/>
  <c r="G421" i="49"/>
  <c r="F421" i="49"/>
  <c r="E421" i="49"/>
  <c r="I418" i="49"/>
  <c r="H418" i="49"/>
  <c r="G418" i="49"/>
  <c r="F418" i="49"/>
  <c r="E418" i="49"/>
  <c r="I417" i="49"/>
  <c r="H417" i="49"/>
  <c r="G417" i="49"/>
  <c r="F417" i="49"/>
  <c r="E417" i="49"/>
  <c r="I414" i="49"/>
  <c r="H414" i="49"/>
  <c r="G414" i="49"/>
  <c r="F414" i="49"/>
  <c r="E414" i="49"/>
  <c r="I413" i="49"/>
  <c r="H413" i="49"/>
  <c r="G413" i="49"/>
  <c r="F413" i="49"/>
  <c r="E413" i="49"/>
  <c r="I410" i="49"/>
  <c r="H410" i="49"/>
  <c r="G410" i="49"/>
  <c r="F410" i="49"/>
  <c r="E410" i="49"/>
  <c r="I409" i="49"/>
  <c r="H409" i="49"/>
  <c r="G409" i="49"/>
  <c r="F409" i="49"/>
  <c r="E409" i="49"/>
  <c r="I406" i="49"/>
  <c r="H406" i="49"/>
  <c r="G406" i="49"/>
  <c r="F406" i="49"/>
  <c r="E406" i="49"/>
  <c r="I405" i="49"/>
  <c r="H405" i="49"/>
  <c r="G405" i="49"/>
  <c r="F405" i="49"/>
  <c r="E405" i="49"/>
  <c r="I402" i="49"/>
  <c r="H402" i="49"/>
  <c r="G402" i="49"/>
  <c r="F402" i="49"/>
  <c r="E402" i="49"/>
  <c r="I401" i="49"/>
  <c r="H401" i="49"/>
  <c r="G401" i="49"/>
  <c r="F401" i="49"/>
  <c r="E401" i="49"/>
  <c r="I398" i="49"/>
  <c r="H398" i="49"/>
  <c r="G398" i="49"/>
  <c r="F398" i="49"/>
  <c r="E398" i="49"/>
  <c r="I397" i="49"/>
  <c r="H397" i="49"/>
  <c r="G397" i="49"/>
  <c r="F397" i="49"/>
  <c r="E397" i="49"/>
  <c r="I394" i="49"/>
  <c r="H394" i="49"/>
  <c r="G394" i="49"/>
  <c r="F394" i="49"/>
  <c r="E394" i="49"/>
  <c r="I393" i="49"/>
  <c r="H393" i="49"/>
  <c r="G393" i="49"/>
  <c r="F393" i="49"/>
  <c r="E393" i="49"/>
  <c r="I390" i="49"/>
  <c r="H390" i="49"/>
  <c r="G390" i="49"/>
  <c r="F390" i="49"/>
  <c r="E390" i="49"/>
  <c r="I389" i="49"/>
  <c r="H389" i="49"/>
  <c r="G389" i="49"/>
  <c r="F389" i="49"/>
  <c r="E389" i="49"/>
  <c r="I386" i="49"/>
  <c r="H386" i="49"/>
  <c r="G386" i="49"/>
  <c r="F386" i="49"/>
  <c r="E386" i="49"/>
  <c r="I385" i="49"/>
  <c r="H385" i="49"/>
  <c r="G385" i="49"/>
  <c r="F385" i="49"/>
  <c r="E385" i="49"/>
  <c r="I382" i="49"/>
  <c r="H382" i="49"/>
  <c r="G382" i="49"/>
  <c r="F382" i="49"/>
  <c r="E382" i="49"/>
  <c r="I381" i="49"/>
  <c r="H381" i="49"/>
  <c r="G381" i="49"/>
  <c r="F381" i="49"/>
  <c r="E381" i="49"/>
  <c r="I376" i="49"/>
  <c r="H376" i="49"/>
  <c r="G376" i="49"/>
  <c r="F376" i="49"/>
  <c r="E376" i="49"/>
  <c r="I375" i="49"/>
  <c r="H375" i="49"/>
  <c r="G375" i="49"/>
  <c r="F375" i="49"/>
  <c r="E375" i="49"/>
  <c r="I372" i="49"/>
  <c r="H372" i="49"/>
  <c r="G372" i="49"/>
  <c r="F372" i="49"/>
  <c r="E372" i="49"/>
  <c r="I371" i="49"/>
  <c r="H371" i="49"/>
  <c r="G371" i="49"/>
  <c r="F371" i="49"/>
  <c r="E371" i="49"/>
  <c r="I368" i="49"/>
  <c r="H368" i="49"/>
  <c r="G368" i="49"/>
  <c r="F368" i="49"/>
  <c r="E368" i="49"/>
  <c r="I367" i="49"/>
  <c r="H367" i="49"/>
  <c r="G367" i="49"/>
  <c r="F367" i="49"/>
  <c r="E367" i="49"/>
  <c r="I364" i="49"/>
  <c r="H364" i="49"/>
  <c r="G364" i="49"/>
  <c r="F364" i="49"/>
  <c r="E364" i="49"/>
  <c r="I363" i="49"/>
  <c r="H363" i="49"/>
  <c r="G363" i="49"/>
  <c r="F363" i="49"/>
  <c r="E363" i="49"/>
  <c r="I360" i="49"/>
  <c r="H360" i="49"/>
  <c r="G360" i="49"/>
  <c r="F360" i="49"/>
  <c r="E360" i="49"/>
  <c r="I359" i="49"/>
  <c r="H359" i="49"/>
  <c r="G359" i="49"/>
  <c r="F359" i="49"/>
  <c r="E359" i="49"/>
  <c r="I356" i="49"/>
  <c r="H356" i="49"/>
  <c r="G356" i="49"/>
  <c r="F356" i="49"/>
  <c r="E356" i="49"/>
  <c r="I355" i="49"/>
  <c r="H355" i="49"/>
  <c r="G355" i="49"/>
  <c r="F355" i="49"/>
  <c r="E355" i="49"/>
  <c r="I352" i="49"/>
  <c r="H352" i="49"/>
  <c r="G352" i="49"/>
  <c r="F352" i="49"/>
  <c r="E352" i="49"/>
  <c r="I351" i="49"/>
  <c r="H351" i="49"/>
  <c r="G351" i="49"/>
  <c r="F351" i="49"/>
  <c r="E351" i="49"/>
  <c r="I348" i="49"/>
  <c r="H348" i="49"/>
  <c r="G348" i="49"/>
  <c r="F348" i="49"/>
  <c r="E348" i="49"/>
  <c r="I347" i="49"/>
  <c r="H347" i="49"/>
  <c r="G347" i="49"/>
  <c r="F347" i="49"/>
  <c r="E347" i="49"/>
  <c r="I344" i="49"/>
  <c r="H344" i="49"/>
  <c r="G344" i="49"/>
  <c r="F344" i="49"/>
  <c r="E344" i="49"/>
  <c r="I343" i="49"/>
  <c r="H343" i="49"/>
  <c r="G343" i="49"/>
  <c r="F343" i="49"/>
  <c r="E343" i="49"/>
  <c r="I340" i="49"/>
  <c r="H340" i="49"/>
  <c r="G340" i="49"/>
  <c r="F340" i="49"/>
  <c r="E340" i="49"/>
  <c r="I339" i="49"/>
  <c r="H339" i="49"/>
  <c r="G339" i="49"/>
  <c r="F339" i="49"/>
  <c r="E339" i="49"/>
  <c r="I336" i="49"/>
  <c r="H336" i="49"/>
  <c r="G336" i="49"/>
  <c r="F336" i="49"/>
  <c r="E336" i="49"/>
  <c r="I335" i="49"/>
  <c r="H335" i="49"/>
  <c r="G335" i="49"/>
  <c r="F335" i="49"/>
  <c r="E335" i="49"/>
  <c r="I332" i="49"/>
  <c r="H332" i="49"/>
  <c r="G332" i="49"/>
  <c r="F332" i="49"/>
  <c r="E332" i="49"/>
  <c r="I331" i="49"/>
  <c r="H331" i="49"/>
  <c r="G331" i="49"/>
  <c r="F331" i="49"/>
  <c r="E331" i="49"/>
  <c r="I328" i="49"/>
  <c r="H328" i="49"/>
  <c r="G328" i="49"/>
  <c r="F328" i="49"/>
  <c r="E328" i="49"/>
  <c r="I327" i="49"/>
  <c r="H327" i="49"/>
  <c r="G327" i="49"/>
  <c r="F327" i="49"/>
  <c r="E327" i="49"/>
  <c r="I324" i="49"/>
  <c r="H324" i="49"/>
  <c r="G324" i="49"/>
  <c r="F324" i="49"/>
  <c r="E324" i="49"/>
  <c r="I323" i="49"/>
  <c r="H323" i="49"/>
  <c r="G323" i="49"/>
  <c r="F323" i="49"/>
  <c r="E323" i="49"/>
  <c r="I320" i="49"/>
  <c r="H320" i="49"/>
  <c r="G320" i="49"/>
  <c r="F320" i="49"/>
  <c r="E320" i="49"/>
  <c r="I319" i="49"/>
  <c r="H319" i="49"/>
  <c r="G319" i="49"/>
  <c r="F319" i="49"/>
  <c r="E319" i="49"/>
  <c r="I316" i="49"/>
  <c r="H316" i="49"/>
  <c r="G316" i="49"/>
  <c r="F316" i="49"/>
  <c r="E316" i="49"/>
  <c r="I315" i="49"/>
  <c r="H315" i="49"/>
  <c r="G315" i="49"/>
  <c r="F315" i="49"/>
  <c r="E315" i="49"/>
  <c r="I312" i="49"/>
  <c r="H312" i="49"/>
  <c r="G312" i="49"/>
  <c r="F312" i="49"/>
  <c r="E312" i="49"/>
  <c r="I311" i="49"/>
  <c r="H311" i="49"/>
  <c r="G311" i="49"/>
  <c r="F311" i="49"/>
  <c r="E311" i="49"/>
  <c r="I308" i="49"/>
  <c r="H308" i="49"/>
  <c r="G308" i="49"/>
  <c r="F308" i="49"/>
  <c r="E308" i="49"/>
  <c r="I307" i="49"/>
  <c r="H307" i="49"/>
  <c r="G307" i="49"/>
  <c r="F307" i="49"/>
  <c r="E307" i="49"/>
  <c r="I302" i="49"/>
  <c r="H302" i="49"/>
  <c r="G302" i="49"/>
  <c r="F302" i="49"/>
  <c r="E302" i="49"/>
  <c r="I301" i="49"/>
  <c r="H301" i="49"/>
  <c r="G301" i="49"/>
  <c r="F301" i="49"/>
  <c r="E301" i="49"/>
  <c r="I298" i="49"/>
  <c r="H298" i="49"/>
  <c r="G298" i="49"/>
  <c r="F298" i="49"/>
  <c r="E298" i="49"/>
  <c r="I297" i="49"/>
  <c r="H297" i="49"/>
  <c r="G297" i="49"/>
  <c r="F297" i="49"/>
  <c r="E297" i="49"/>
  <c r="I294" i="49"/>
  <c r="H294" i="49"/>
  <c r="G294" i="49"/>
  <c r="F294" i="49"/>
  <c r="E294" i="49"/>
  <c r="I293" i="49"/>
  <c r="H293" i="49"/>
  <c r="G293" i="49"/>
  <c r="F293" i="49"/>
  <c r="E293" i="49"/>
  <c r="I290" i="49"/>
  <c r="H290" i="49"/>
  <c r="G290" i="49"/>
  <c r="F290" i="49"/>
  <c r="E290" i="49"/>
  <c r="I289" i="49"/>
  <c r="H289" i="49"/>
  <c r="G289" i="49"/>
  <c r="F289" i="49"/>
  <c r="E289" i="49"/>
  <c r="I286" i="49"/>
  <c r="H286" i="49"/>
  <c r="G286" i="49"/>
  <c r="F286" i="49"/>
  <c r="E286" i="49"/>
  <c r="I285" i="49"/>
  <c r="H285" i="49"/>
  <c r="G285" i="49"/>
  <c r="F285" i="49"/>
  <c r="E285" i="49"/>
  <c r="I282" i="49"/>
  <c r="H282" i="49"/>
  <c r="G282" i="49"/>
  <c r="F282" i="49"/>
  <c r="E282" i="49"/>
  <c r="I281" i="49"/>
  <c r="H281" i="49"/>
  <c r="G281" i="49"/>
  <c r="F281" i="49"/>
  <c r="E281" i="49"/>
  <c r="I278" i="49"/>
  <c r="H278" i="49"/>
  <c r="G278" i="49"/>
  <c r="F278" i="49"/>
  <c r="E278" i="49"/>
  <c r="I277" i="49"/>
  <c r="H277" i="49"/>
  <c r="G277" i="49"/>
  <c r="F277" i="49"/>
  <c r="E277" i="49"/>
  <c r="I274" i="49"/>
  <c r="H274" i="49"/>
  <c r="G274" i="49"/>
  <c r="F274" i="49"/>
  <c r="E274" i="49"/>
  <c r="I273" i="49"/>
  <c r="H273" i="49"/>
  <c r="G273" i="49"/>
  <c r="F273" i="49"/>
  <c r="E273" i="49"/>
  <c r="I270" i="49"/>
  <c r="H270" i="49"/>
  <c r="G270" i="49"/>
  <c r="F270" i="49"/>
  <c r="E270" i="49"/>
  <c r="I269" i="49"/>
  <c r="H269" i="49"/>
  <c r="G269" i="49"/>
  <c r="F269" i="49"/>
  <c r="E269" i="49"/>
  <c r="I266" i="49"/>
  <c r="H266" i="49"/>
  <c r="G266" i="49"/>
  <c r="F266" i="49"/>
  <c r="E266" i="49"/>
  <c r="I265" i="49"/>
  <c r="H265" i="49"/>
  <c r="G265" i="49"/>
  <c r="F265" i="49"/>
  <c r="E265" i="49"/>
  <c r="I262" i="49"/>
  <c r="H262" i="49"/>
  <c r="G262" i="49"/>
  <c r="F262" i="49"/>
  <c r="E262" i="49"/>
  <c r="I261" i="49"/>
  <c r="H261" i="49"/>
  <c r="G261" i="49"/>
  <c r="F261" i="49"/>
  <c r="E261" i="49"/>
  <c r="I258" i="49"/>
  <c r="H258" i="49"/>
  <c r="G258" i="49"/>
  <c r="F258" i="49"/>
  <c r="E258" i="49"/>
  <c r="I257" i="49"/>
  <c r="H257" i="49"/>
  <c r="G257" i="49"/>
  <c r="F257" i="49"/>
  <c r="E257" i="49"/>
  <c r="I254" i="49"/>
  <c r="H254" i="49"/>
  <c r="G254" i="49"/>
  <c r="F254" i="49"/>
  <c r="E254" i="49"/>
  <c r="I253" i="49"/>
  <c r="H253" i="49"/>
  <c r="G253" i="49"/>
  <c r="F253" i="49"/>
  <c r="E253" i="49"/>
  <c r="I250" i="49"/>
  <c r="H250" i="49"/>
  <c r="G250" i="49"/>
  <c r="F250" i="49"/>
  <c r="E250" i="49"/>
  <c r="I249" i="49"/>
  <c r="H249" i="49"/>
  <c r="G249" i="49"/>
  <c r="F249" i="49"/>
  <c r="E249" i="49"/>
  <c r="I246" i="49"/>
  <c r="H246" i="49"/>
  <c r="G246" i="49"/>
  <c r="F246" i="49"/>
  <c r="E246" i="49"/>
  <c r="I245" i="49"/>
  <c r="H245" i="49"/>
  <c r="G245" i="49"/>
  <c r="F245" i="49"/>
  <c r="E245" i="49"/>
  <c r="I242" i="49"/>
  <c r="H242" i="49"/>
  <c r="G242" i="49"/>
  <c r="F242" i="49"/>
  <c r="E242" i="49"/>
  <c r="I241" i="49"/>
  <c r="H241" i="49"/>
  <c r="G241" i="49"/>
  <c r="F241" i="49"/>
  <c r="E241" i="49"/>
  <c r="I238" i="49"/>
  <c r="H238" i="49"/>
  <c r="G238" i="49"/>
  <c r="F238" i="49"/>
  <c r="E238" i="49"/>
  <c r="I237" i="49"/>
  <c r="H237" i="49"/>
  <c r="G237" i="49"/>
  <c r="F237" i="49"/>
  <c r="E237" i="49"/>
  <c r="I234" i="49"/>
  <c r="H234" i="49"/>
  <c r="G234" i="49"/>
  <c r="F234" i="49"/>
  <c r="E234" i="49"/>
  <c r="I233" i="49"/>
  <c r="H233" i="49"/>
  <c r="G233" i="49"/>
  <c r="F233" i="49"/>
  <c r="E233" i="49"/>
  <c r="I226" i="49"/>
  <c r="H226" i="49"/>
  <c r="G226" i="49"/>
  <c r="F226" i="49"/>
  <c r="E226" i="49"/>
  <c r="I225" i="49"/>
  <c r="H225" i="49"/>
  <c r="G225" i="49"/>
  <c r="F225" i="49"/>
  <c r="E225" i="49"/>
  <c r="I224" i="49"/>
  <c r="H224" i="49"/>
  <c r="G224" i="49"/>
  <c r="F224" i="49"/>
  <c r="E224" i="49"/>
  <c r="I220" i="49"/>
  <c r="H220" i="49"/>
  <c r="G220" i="49"/>
  <c r="F220" i="49"/>
  <c r="E220" i="49"/>
  <c r="I219" i="49"/>
  <c r="H219" i="49"/>
  <c r="G219" i="49"/>
  <c r="F219" i="49"/>
  <c r="E219" i="49"/>
  <c r="I218" i="49"/>
  <c r="H218" i="49"/>
  <c r="G218" i="49"/>
  <c r="F218" i="49"/>
  <c r="E218" i="49"/>
  <c r="I214" i="49"/>
  <c r="H214" i="49"/>
  <c r="G214" i="49"/>
  <c r="F214" i="49"/>
  <c r="E214" i="49"/>
  <c r="I213" i="49"/>
  <c r="H213" i="49"/>
  <c r="G213" i="49"/>
  <c r="F213" i="49"/>
  <c r="E213" i="49"/>
  <c r="I212" i="49"/>
  <c r="H212" i="49"/>
  <c r="G212" i="49"/>
  <c r="F212" i="49"/>
  <c r="E212" i="49"/>
  <c r="I208" i="49"/>
  <c r="H208" i="49"/>
  <c r="G208" i="49"/>
  <c r="F208" i="49"/>
  <c r="E208" i="49"/>
  <c r="I207" i="49"/>
  <c r="H207" i="49"/>
  <c r="G207" i="49"/>
  <c r="F207" i="49"/>
  <c r="E207" i="49"/>
  <c r="I206" i="49"/>
  <c r="H206" i="49"/>
  <c r="G206" i="49"/>
  <c r="F206" i="49"/>
  <c r="E206" i="49"/>
  <c r="I202" i="49"/>
  <c r="H202" i="49"/>
  <c r="G202" i="49"/>
  <c r="F202" i="49"/>
  <c r="E202" i="49"/>
  <c r="I201" i="49"/>
  <c r="H201" i="49"/>
  <c r="G201" i="49"/>
  <c r="F201" i="49"/>
  <c r="E201" i="49"/>
  <c r="I200" i="49"/>
  <c r="H200" i="49"/>
  <c r="G200" i="49"/>
  <c r="F200" i="49"/>
  <c r="E200" i="49"/>
  <c r="I196" i="49"/>
  <c r="H196" i="49"/>
  <c r="G196" i="49"/>
  <c r="F196" i="49"/>
  <c r="E196" i="49"/>
  <c r="I195" i="49"/>
  <c r="H195" i="49"/>
  <c r="G195" i="49"/>
  <c r="F195" i="49"/>
  <c r="E195" i="49"/>
  <c r="I194" i="49"/>
  <c r="H194" i="49"/>
  <c r="G194" i="49"/>
  <c r="F194" i="49"/>
  <c r="E194" i="49"/>
  <c r="I190" i="49"/>
  <c r="H190" i="49"/>
  <c r="G190" i="49"/>
  <c r="F190" i="49"/>
  <c r="E190" i="49"/>
  <c r="I189" i="49"/>
  <c r="H189" i="49"/>
  <c r="G189" i="49"/>
  <c r="F189" i="49"/>
  <c r="E189" i="49"/>
  <c r="I188" i="49"/>
  <c r="H188" i="49"/>
  <c r="G188" i="49"/>
  <c r="F188" i="49"/>
  <c r="E188" i="49"/>
  <c r="I184" i="49"/>
  <c r="H184" i="49"/>
  <c r="G184" i="49"/>
  <c r="F184" i="49"/>
  <c r="E184" i="49"/>
  <c r="I183" i="49"/>
  <c r="H183" i="49"/>
  <c r="G183" i="49"/>
  <c r="F183" i="49"/>
  <c r="E183" i="49"/>
  <c r="I182" i="49"/>
  <c r="H182" i="49"/>
  <c r="G182" i="49"/>
  <c r="F182" i="49"/>
  <c r="E182" i="49"/>
  <c r="I178" i="49"/>
  <c r="H178" i="49"/>
  <c r="G178" i="49"/>
  <c r="F178" i="49"/>
  <c r="E178" i="49"/>
  <c r="I177" i="49"/>
  <c r="H177" i="49"/>
  <c r="G177" i="49"/>
  <c r="F177" i="49"/>
  <c r="E177" i="49"/>
  <c r="I176" i="49"/>
  <c r="H176" i="49"/>
  <c r="G176" i="49"/>
  <c r="F176" i="49"/>
  <c r="E176" i="49"/>
  <c r="I172" i="49"/>
  <c r="H172" i="49"/>
  <c r="G172" i="49"/>
  <c r="F172" i="49"/>
  <c r="E172" i="49"/>
  <c r="I171" i="49"/>
  <c r="H171" i="49"/>
  <c r="G171" i="49"/>
  <c r="F171" i="49"/>
  <c r="E171" i="49"/>
  <c r="I170" i="49"/>
  <c r="H170" i="49"/>
  <c r="G170" i="49"/>
  <c r="F170" i="49"/>
  <c r="E170" i="49"/>
  <c r="I166" i="49"/>
  <c r="H166" i="49"/>
  <c r="G166" i="49"/>
  <c r="F166" i="49"/>
  <c r="E166" i="49"/>
  <c r="I165" i="49"/>
  <c r="H165" i="49"/>
  <c r="G165" i="49"/>
  <c r="F165" i="49"/>
  <c r="E165" i="49"/>
  <c r="I164" i="49"/>
  <c r="H164" i="49"/>
  <c r="G164" i="49"/>
  <c r="F164" i="49"/>
  <c r="E164" i="49"/>
  <c r="I160" i="49"/>
  <c r="H160" i="49"/>
  <c r="G160" i="49"/>
  <c r="F160" i="49"/>
  <c r="E160" i="49"/>
  <c r="I159" i="49"/>
  <c r="H159" i="49"/>
  <c r="G159" i="49"/>
  <c r="F159" i="49"/>
  <c r="E159" i="49"/>
  <c r="I158" i="49"/>
  <c r="H158" i="49"/>
  <c r="G158" i="49"/>
  <c r="F158" i="49"/>
  <c r="E158" i="49"/>
  <c r="I154" i="49"/>
  <c r="H154" i="49"/>
  <c r="G154" i="49"/>
  <c r="F154" i="49"/>
  <c r="E154" i="49"/>
  <c r="I153" i="49"/>
  <c r="H153" i="49"/>
  <c r="G153" i="49"/>
  <c r="F153" i="49"/>
  <c r="E153" i="49"/>
  <c r="I152" i="49"/>
  <c r="H152" i="49"/>
  <c r="G152" i="49"/>
  <c r="F152" i="49"/>
  <c r="E152" i="49"/>
  <c r="I148" i="49"/>
  <c r="H148" i="49"/>
  <c r="G148" i="49"/>
  <c r="F148" i="49"/>
  <c r="E148" i="49"/>
  <c r="I147" i="49"/>
  <c r="H147" i="49"/>
  <c r="G147" i="49"/>
  <c r="F147" i="49"/>
  <c r="E147" i="49"/>
  <c r="I146" i="49"/>
  <c r="H146" i="49"/>
  <c r="G146" i="49"/>
  <c r="F146" i="49"/>
  <c r="E146" i="49"/>
  <c r="I142" i="49"/>
  <c r="H142" i="49"/>
  <c r="G142" i="49"/>
  <c r="F142" i="49"/>
  <c r="E142" i="49"/>
  <c r="I141" i="49"/>
  <c r="H141" i="49"/>
  <c r="G141" i="49"/>
  <c r="F141" i="49"/>
  <c r="E141" i="49"/>
  <c r="I140" i="49"/>
  <c r="H140" i="49"/>
  <c r="G140" i="49"/>
  <c r="F140" i="49"/>
  <c r="E140" i="49"/>
  <c r="I136" i="49"/>
  <c r="H136" i="49"/>
  <c r="G136" i="49"/>
  <c r="F136" i="49"/>
  <c r="E136" i="49"/>
  <c r="I135" i="49"/>
  <c r="H135" i="49"/>
  <c r="G135" i="49"/>
  <c r="F135" i="49"/>
  <c r="E135" i="49"/>
  <c r="I134" i="49"/>
  <c r="H134" i="49"/>
  <c r="G134" i="49"/>
  <c r="F134" i="49"/>
  <c r="E134" i="49"/>
  <c r="I130" i="49"/>
  <c r="H130" i="49"/>
  <c r="G130" i="49"/>
  <c r="F130" i="49"/>
  <c r="E130" i="49"/>
  <c r="I129" i="49"/>
  <c r="H129" i="49"/>
  <c r="G129" i="49"/>
  <c r="F129" i="49"/>
  <c r="E129" i="49"/>
  <c r="I128" i="49"/>
  <c r="H128" i="49"/>
  <c r="G128" i="49"/>
  <c r="F128" i="49"/>
  <c r="E128" i="49"/>
  <c r="I124" i="49"/>
  <c r="H124" i="49"/>
  <c r="G124" i="49"/>
  <c r="F124" i="49"/>
  <c r="E124" i="49"/>
  <c r="I123" i="49"/>
  <c r="H123" i="49"/>
  <c r="G123" i="49"/>
  <c r="F123" i="49"/>
  <c r="E123" i="49"/>
  <c r="I122" i="49"/>
  <c r="H122" i="49"/>
  <c r="G122" i="49"/>
  <c r="F122" i="49"/>
  <c r="E122" i="49"/>
  <c r="I116" i="49"/>
  <c r="H116" i="49"/>
  <c r="G116" i="49"/>
  <c r="F116" i="49"/>
  <c r="E116" i="49"/>
  <c r="I115" i="49"/>
  <c r="H115" i="49"/>
  <c r="G115" i="49"/>
  <c r="F115" i="49"/>
  <c r="E115" i="49"/>
  <c r="I114" i="49"/>
  <c r="H114" i="49"/>
  <c r="G114" i="49"/>
  <c r="F114" i="49"/>
  <c r="E114" i="49"/>
  <c r="I113" i="49"/>
  <c r="H113" i="49"/>
  <c r="G113" i="49"/>
  <c r="F113" i="49"/>
  <c r="E113" i="49"/>
  <c r="I110" i="49"/>
  <c r="H110" i="49"/>
  <c r="G110" i="49"/>
  <c r="F110" i="49"/>
  <c r="E110" i="49"/>
  <c r="I109" i="49"/>
  <c r="H109" i="49"/>
  <c r="G109" i="49"/>
  <c r="F109" i="49"/>
  <c r="E109" i="49"/>
  <c r="I108" i="49"/>
  <c r="H108" i="49"/>
  <c r="G108" i="49"/>
  <c r="F108" i="49"/>
  <c r="E108" i="49"/>
  <c r="I107" i="49"/>
  <c r="H107" i="49"/>
  <c r="G107" i="49"/>
  <c r="F107" i="49"/>
  <c r="E107" i="49"/>
  <c r="I104" i="49"/>
  <c r="H104" i="49"/>
  <c r="G104" i="49"/>
  <c r="F104" i="49"/>
  <c r="E104" i="49"/>
  <c r="I103" i="49"/>
  <c r="H103" i="49"/>
  <c r="G103" i="49"/>
  <c r="F103" i="49"/>
  <c r="E103" i="49"/>
  <c r="I102" i="49"/>
  <c r="H102" i="49"/>
  <c r="G102" i="49"/>
  <c r="F102" i="49"/>
  <c r="E102" i="49"/>
  <c r="I101" i="49"/>
  <c r="H101" i="49"/>
  <c r="G101" i="49"/>
  <c r="F101" i="49"/>
  <c r="E101" i="49"/>
  <c r="I98" i="49"/>
  <c r="H98" i="49"/>
  <c r="G98" i="49"/>
  <c r="F98" i="49"/>
  <c r="E98" i="49"/>
  <c r="I97" i="49"/>
  <c r="H97" i="49"/>
  <c r="G97" i="49"/>
  <c r="F97" i="49"/>
  <c r="E97" i="49"/>
  <c r="I96" i="49"/>
  <c r="H96" i="49"/>
  <c r="G96" i="49"/>
  <c r="F96" i="49"/>
  <c r="E96" i="49"/>
  <c r="I95" i="49"/>
  <c r="H95" i="49"/>
  <c r="G95" i="49"/>
  <c r="F95" i="49"/>
  <c r="E95" i="49"/>
  <c r="I92" i="49"/>
  <c r="H92" i="49"/>
  <c r="G92" i="49"/>
  <c r="F92" i="49"/>
  <c r="E92" i="49"/>
  <c r="I91" i="49"/>
  <c r="H91" i="49"/>
  <c r="G91" i="49"/>
  <c r="F91" i="49"/>
  <c r="E91" i="49"/>
  <c r="I90" i="49"/>
  <c r="H90" i="49"/>
  <c r="G90" i="49"/>
  <c r="F90" i="49"/>
  <c r="E90" i="49"/>
  <c r="I89" i="49"/>
  <c r="H89" i="49"/>
  <c r="G89" i="49"/>
  <c r="F89" i="49"/>
  <c r="E89" i="49"/>
  <c r="I86" i="49"/>
  <c r="H86" i="49"/>
  <c r="G86" i="49"/>
  <c r="F86" i="49"/>
  <c r="E86" i="49"/>
  <c r="I85" i="49"/>
  <c r="H85" i="49"/>
  <c r="G85" i="49"/>
  <c r="F85" i="49"/>
  <c r="E85" i="49"/>
  <c r="I84" i="49"/>
  <c r="H84" i="49"/>
  <c r="G84" i="49"/>
  <c r="F84" i="49"/>
  <c r="E84" i="49"/>
  <c r="I83" i="49"/>
  <c r="H83" i="49"/>
  <c r="G83" i="49"/>
  <c r="F83" i="49"/>
  <c r="E83" i="49"/>
  <c r="I80" i="49"/>
  <c r="H80" i="49"/>
  <c r="G80" i="49"/>
  <c r="F80" i="49"/>
  <c r="E80" i="49"/>
  <c r="I79" i="49"/>
  <c r="H79" i="49"/>
  <c r="G79" i="49"/>
  <c r="F79" i="49"/>
  <c r="E79" i="49"/>
  <c r="I78" i="49"/>
  <c r="H78" i="49"/>
  <c r="G78" i="49"/>
  <c r="F78" i="49"/>
  <c r="E78" i="49"/>
  <c r="I77" i="49"/>
  <c r="H77" i="49"/>
  <c r="G77" i="49"/>
  <c r="F77" i="49"/>
  <c r="E77" i="49"/>
  <c r="I74" i="49"/>
  <c r="H74" i="49"/>
  <c r="G74" i="49"/>
  <c r="F74" i="49"/>
  <c r="E74" i="49"/>
  <c r="I73" i="49"/>
  <c r="H73" i="49"/>
  <c r="G73" i="49"/>
  <c r="F73" i="49"/>
  <c r="E73" i="49"/>
  <c r="I72" i="49"/>
  <c r="H72" i="49"/>
  <c r="G72" i="49"/>
  <c r="F72" i="49"/>
  <c r="E72" i="49"/>
  <c r="I71" i="49"/>
  <c r="H71" i="49"/>
  <c r="G71" i="49"/>
  <c r="F71" i="49"/>
  <c r="E71" i="49"/>
  <c r="I68" i="49"/>
  <c r="H68" i="49"/>
  <c r="G68" i="49"/>
  <c r="F68" i="49"/>
  <c r="E68" i="49"/>
  <c r="I67" i="49"/>
  <c r="H67" i="49"/>
  <c r="G67" i="49"/>
  <c r="F67" i="49"/>
  <c r="E67" i="49"/>
  <c r="I66" i="49"/>
  <c r="H66" i="49"/>
  <c r="G66" i="49"/>
  <c r="F66" i="49"/>
  <c r="E66" i="49"/>
  <c r="I65" i="49"/>
  <c r="H65" i="49"/>
  <c r="G65" i="49"/>
  <c r="F65" i="49"/>
  <c r="E65" i="49"/>
  <c r="I62" i="49"/>
  <c r="H62" i="49"/>
  <c r="G62" i="49"/>
  <c r="F62" i="49"/>
  <c r="E62" i="49"/>
  <c r="I61" i="49"/>
  <c r="H61" i="49"/>
  <c r="G61" i="49"/>
  <c r="F61" i="49"/>
  <c r="E61" i="49"/>
  <c r="I60" i="49"/>
  <c r="H60" i="49"/>
  <c r="G60" i="49"/>
  <c r="F60" i="49"/>
  <c r="E60" i="49"/>
  <c r="I59" i="49"/>
  <c r="H59" i="49"/>
  <c r="G59" i="49"/>
  <c r="F59" i="49"/>
  <c r="E59" i="49"/>
  <c r="I56" i="49"/>
  <c r="H56" i="49"/>
  <c r="G56" i="49"/>
  <c r="F56" i="49"/>
  <c r="E56" i="49"/>
  <c r="I55" i="49"/>
  <c r="H55" i="49"/>
  <c r="G55" i="49"/>
  <c r="F55" i="49"/>
  <c r="E55" i="49"/>
  <c r="I54" i="49"/>
  <c r="H54" i="49"/>
  <c r="G54" i="49"/>
  <c r="F54" i="49"/>
  <c r="E54" i="49"/>
  <c r="I53" i="49"/>
  <c r="H53" i="49"/>
  <c r="G53" i="49"/>
  <c r="F53" i="49"/>
  <c r="E53" i="49"/>
  <c r="I50" i="49"/>
  <c r="H50" i="49"/>
  <c r="G50" i="49"/>
  <c r="F50" i="49"/>
  <c r="E50" i="49"/>
  <c r="I49" i="49"/>
  <c r="H49" i="49"/>
  <c r="G49" i="49"/>
  <c r="F49" i="49"/>
  <c r="E49" i="49"/>
  <c r="I48" i="49"/>
  <c r="H48" i="49"/>
  <c r="G48" i="49"/>
  <c r="F48" i="49"/>
  <c r="E48" i="49"/>
  <c r="I47" i="49"/>
  <c r="H47" i="49"/>
  <c r="G47" i="49"/>
  <c r="F47" i="49"/>
  <c r="E47" i="49"/>
  <c r="I44" i="49"/>
  <c r="H44" i="49"/>
  <c r="G44" i="49"/>
  <c r="F44" i="49"/>
  <c r="E44" i="49"/>
  <c r="I43" i="49"/>
  <c r="H43" i="49"/>
  <c r="G43" i="49"/>
  <c r="F43" i="49"/>
  <c r="E43" i="49"/>
  <c r="I42" i="49"/>
  <c r="H42" i="49"/>
  <c r="G42" i="49"/>
  <c r="F42" i="49"/>
  <c r="E42" i="49"/>
  <c r="I41" i="49"/>
  <c r="H41" i="49"/>
  <c r="G41" i="49"/>
  <c r="F41" i="49"/>
  <c r="E41" i="49"/>
  <c r="I38" i="49"/>
  <c r="H38" i="49"/>
  <c r="G38" i="49"/>
  <c r="F38" i="49"/>
  <c r="E38" i="49"/>
  <c r="I37" i="49"/>
  <c r="H37" i="49"/>
  <c r="G37" i="49"/>
  <c r="F37" i="49"/>
  <c r="E37" i="49"/>
  <c r="I36" i="49"/>
  <c r="H36" i="49"/>
  <c r="G36" i="49"/>
  <c r="F36" i="49"/>
  <c r="E36" i="49"/>
  <c r="I35" i="49"/>
  <c r="H35" i="49"/>
  <c r="G35" i="49"/>
  <c r="F35" i="49"/>
  <c r="E35" i="49"/>
  <c r="I32" i="49"/>
  <c r="H32" i="49"/>
  <c r="G32" i="49"/>
  <c r="F32" i="49"/>
  <c r="E32" i="49"/>
  <c r="I31" i="49"/>
  <c r="H31" i="49"/>
  <c r="G31" i="49"/>
  <c r="F31" i="49"/>
  <c r="E31" i="49"/>
  <c r="I30" i="49"/>
  <c r="H30" i="49"/>
  <c r="G30" i="49"/>
  <c r="F30" i="49"/>
  <c r="E30" i="49"/>
  <c r="I29" i="49"/>
  <c r="H29" i="49"/>
  <c r="G29" i="49"/>
  <c r="F29" i="49"/>
  <c r="E29" i="49"/>
  <c r="I26" i="49"/>
  <c r="H26" i="49"/>
  <c r="G26" i="49"/>
  <c r="F26" i="49"/>
  <c r="E26" i="49"/>
  <c r="I25" i="49"/>
  <c r="H25" i="49"/>
  <c r="G25" i="49"/>
  <c r="F25" i="49"/>
  <c r="E25" i="49"/>
  <c r="I24" i="49"/>
  <c r="H24" i="49"/>
  <c r="G24" i="49"/>
  <c r="F24" i="49"/>
  <c r="E24" i="49"/>
  <c r="I23" i="49"/>
  <c r="H23" i="49"/>
  <c r="G23" i="49"/>
  <c r="F23" i="49"/>
  <c r="E23" i="49"/>
  <c r="I20" i="49"/>
  <c r="H20" i="49"/>
  <c r="G20" i="49"/>
  <c r="F20" i="49"/>
  <c r="E20" i="49"/>
  <c r="I19" i="49"/>
  <c r="H19" i="49"/>
  <c r="G19" i="49"/>
  <c r="F19" i="49"/>
  <c r="E19" i="49"/>
  <c r="I18" i="49"/>
  <c r="H18" i="49"/>
  <c r="G18" i="49"/>
  <c r="F18" i="49"/>
  <c r="E18" i="49"/>
  <c r="I17" i="49"/>
  <c r="H17" i="49"/>
  <c r="G17" i="49"/>
  <c r="F17" i="49"/>
  <c r="E17" i="49"/>
  <c r="I14" i="49"/>
  <c r="H14" i="49"/>
  <c r="G14" i="49"/>
  <c r="F14" i="49"/>
  <c r="E14" i="49"/>
  <c r="I13" i="49"/>
  <c r="H13" i="49"/>
  <c r="G13" i="49"/>
  <c r="F13" i="49"/>
  <c r="E13" i="49"/>
  <c r="I12" i="49"/>
  <c r="H12" i="49"/>
  <c r="G12" i="49"/>
  <c r="F12" i="49"/>
  <c r="E12" i="49"/>
  <c r="I11" i="49"/>
  <c r="H11" i="49"/>
  <c r="G11" i="49"/>
  <c r="F11" i="49"/>
  <c r="E11" i="49"/>
  <c r="E330" i="59"/>
  <c r="E327" i="59"/>
  <c r="E324" i="59"/>
  <c r="E321" i="59"/>
  <c r="E318" i="59"/>
  <c r="E315" i="59"/>
  <c r="E312" i="59"/>
  <c r="E309" i="59"/>
  <c r="E306" i="59"/>
  <c r="E303" i="59"/>
  <c r="E300" i="59"/>
  <c r="E297" i="59"/>
  <c r="E294" i="59"/>
  <c r="E291" i="59"/>
  <c r="E288" i="59"/>
  <c r="E285" i="59"/>
  <c r="E282" i="59"/>
  <c r="E279" i="59"/>
  <c r="E274" i="59"/>
  <c r="E271" i="59"/>
  <c r="E268" i="59"/>
  <c r="E265" i="59"/>
  <c r="E262" i="59"/>
  <c r="E259" i="59"/>
  <c r="E256" i="59"/>
  <c r="E253" i="59"/>
  <c r="E250" i="59"/>
  <c r="E247" i="59"/>
  <c r="E244" i="59"/>
  <c r="E241" i="59"/>
  <c r="E238" i="59"/>
  <c r="E235" i="59"/>
  <c r="E232" i="59"/>
  <c r="E229" i="59"/>
  <c r="E226" i="59"/>
  <c r="E223" i="59"/>
  <c r="E220" i="59"/>
  <c r="E217" i="59"/>
  <c r="E214" i="59"/>
  <c r="E211" i="59"/>
  <c r="E208" i="59"/>
  <c r="E205" i="59"/>
  <c r="E202" i="59"/>
  <c r="E199" i="59"/>
  <c r="E196" i="59"/>
  <c r="E193" i="59"/>
  <c r="E190" i="59"/>
  <c r="E187" i="59"/>
  <c r="E184" i="59"/>
  <c r="E181" i="59"/>
  <c r="E178" i="59"/>
  <c r="E175" i="59"/>
  <c r="E172" i="59"/>
  <c r="E169" i="59"/>
  <c r="E166" i="59"/>
  <c r="E163" i="59"/>
  <c r="E160" i="59"/>
  <c r="E157" i="59"/>
  <c r="E154" i="59"/>
  <c r="E151" i="59"/>
  <c r="E148" i="59"/>
  <c r="E145" i="59"/>
  <c r="E142" i="59"/>
  <c r="E139" i="59"/>
  <c r="E136" i="59"/>
  <c r="E133" i="59"/>
  <c r="E130" i="59"/>
  <c r="E127" i="59"/>
  <c r="E124" i="59"/>
  <c r="E121" i="59"/>
  <c r="E118" i="59"/>
  <c r="E115" i="59"/>
  <c r="E112" i="59"/>
  <c r="E109" i="59"/>
  <c r="E106" i="59"/>
  <c r="E103" i="59"/>
  <c r="E100" i="59"/>
  <c r="E97" i="59"/>
  <c r="E94" i="59"/>
  <c r="E91" i="59"/>
  <c r="E88" i="59"/>
  <c r="E85" i="59"/>
  <c r="E82" i="59"/>
  <c r="E79" i="59"/>
  <c r="E76" i="59"/>
  <c r="E73" i="59"/>
  <c r="E70" i="59"/>
  <c r="E67" i="59"/>
  <c r="E64" i="59"/>
  <c r="E61" i="59"/>
  <c r="E58" i="59"/>
  <c r="E55" i="59"/>
  <c r="E52" i="59"/>
  <c r="E49" i="59"/>
  <c r="E46" i="59"/>
  <c r="E43" i="59"/>
  <c r="E40" i="59"/>
  <c r="E37" i="59"/>
  <c r="E34" i="59"/>
  <c r="E31" i="59"/>
  <c r="E28" i="59"/>
  <c r="E25" i="59"/>
  <c r="E22" i="59"/>
  <c r="E19" i="59"/>
  <c r="E16" i="59"/>
  <c r="E13" i="59"/>
  <c r="E10" i="59"/>
  <c r="E7" i="59"/>
  <c r="I330" i="59"/>
  <c r="H330" i="59"/>
  <c r="G330" i="59"/>
  <c r="F330" i="59"/>
  <c r="I327" i="59"/>
  <c r="H327" i="59"/>
  <c r="G327" i="59"/>
  <c r="F327" i="59"/>
  <c r="I324" i="59"/>
  <c r="H324" i="59"/>
  <c r="G324" i="59"/>
  <c r="F324" i="59"/>
  <c r="I321" i="59"/>
  <c r="H321" i="59"/>
  <c r="G321" i="59"/>
  <c r="F321" i="59"/>
  <c r="I318" i="59"/>
  <c r="H318" i="59"/>
  <c r="G318" i="59"/>
  <c r="F318" i="59"/>
  <c r="I315" i="59"/>
  <c r="H315" i="59"/>
  <c r="G315" i="59"/>
  <c r="F315" i="59"/>
  <c r="I312" i="59"/>
  <c r="H312" i="59"/>
  <c r="G312" i="59"/>
  <c r="F312" i="59"/>
  <c r="I309" i="59"/>
  <c r="H309" i="59"/>
  <c r="G309" i="59"/>
  <c r="F309" i="59"/>
  <c r="I306" i="59"/>
  <c r="H306" i="59"/>
  <c r="G306" i="59"/>
  <c r="F306" i="59"/>
  <c r="I303" i="59"/>
  <c r="H303" i="59"/>
  <c r="G303" i="59"/>
  <c r="F303" i="59"/>
  <c r="I300" i="59"/>
  <c r="H300" i="59"/>
  <c r="G300" i="59"/>
  <c r="F300" i="59"/>
  <c r="I297" i="59"/>
  <c r="H297" i="59"/>
  <c r="G297" i="59"/>
  <c r="F297" i="59"/>
  <c r="I294" i="59"/>
  <c r="H294" i="59"/>
  <c r="G294" i="59"/>
  <c r="F294" i="59"/>
  <c r="I291" i="59"/>
  <c r="H291" i="59"/>
  <c r="G291" i="59"/>
  <c r="F291" i="59"/>
  <c r="I288" i="59"/>
  <c r="H288" i="59"/>
  <c r="G288" i="59"/>
  <c r="F288" i="59"/>
  <c r="I285" i="59"/>
  <c r="H285" i="59"/>
  <c r="G285" i="59"/>
  <c r="F285" i="59"/>
  <c r="I282" i="59"/>
  <c r="H282" i="59"/>
  <c r="G282" i="59"/>
  <c r="F282" i="59"/>
  <c r="I279" i="59"/>
  <c r="H279" i="59"/>
  <c r="G279" i="59"/>
  <c r="F279" i="59"/>
  <c r="I274" i="59"/>
  <c r="H274" i="59"/>
  <c r="G274" i="59"/>
  <c r="F274" i="59"/>
  <c r="I271" i="59"/>
  <c r="H271" i="59"/>
  <c r="G271" i="59"/>
  <c r="F271" i="59"/>
  <c r="I268" i="59"/>
  <c r="H268" i="59"/>
  <c r="G268" i="59"/>
  <c r="F268" i="59"/>
  <c r="I265" i="59"/>
  <c r="H265" i="59"/>
  <c r="G265" i="59"/>
  <c r="F265" i="59"/>
  <c r="I262" i="59"/>
  <c r="H262" i="59"/>
  <c r="G262" i="59"/>
  <c r="F262" i="59"/>
  <c r="I259" i="59"/>
  <c r="H259" i="59"/>
  <c r="G259" i="59"/>
  <c r="F259" i="59"/>
  <c r="I256" i="59"/>
  <c r="H256" i="59"/>
  <c r="G256" i="59"/>
  <c r="F256" i="59"/>
  <c r="I253" i="59"/>
  <c r="H253" i="59"/>
  <c r="G253" i="59"/>
  <c r="F253" i="59"/>
  <c r="I250" i="59"/>
  <c r="H250" i="59"/>
  <c r="G250" i="59"/>
  <c r="F250" i="59"/>
  <c r="I247" i="59"/>
  <c r="H247" i="59"/>
  <c r="G247" i="59"/>
  <c r="F247" i="59"/>
  <c r="I244" i="59"/>
  <c r="H244" i="59"/>
  <c r="G244" i="59"/>
  <c r="F244" i="59"/>
  <c r="I241" i="59"/>
  <c r="H241" i="59"/>
  <c r="G241" i="59"/>
  <c r="F241" i="59"/>
  <c r="I238" i="59"/>
  <c r="H238" i="59"/>
  <c r="G238" i="59"/>
  <c r="F238" i="59"/>
  <c r="I235" i="59"/>
  <c r="H235" i="59"/>
  <c r="G235" i="59"/>
  <c r="F235" i="59"/>
  <c r="I232" i="59"/>
  <c r="H232" i="59"/>
  <c r="G232" i="59"/>
  <c r="F232" i="59"/>
  <c r="I229" i="59"/>
  <c r="H229" i="59"/>
  <c r="G229" i="59"/>
  <c r="F229" i="59"/>
  <c r="I226" i="59"/>
  <c r="H226" i="59"/>
  <c r="G226" i="59"/>
  <c r="F226" i="59"/>
  <c r="I223" i="59"/>
  <c r="H223" i="59"/>
  <c r="G223" i="59"/>
  <c r="F223" i="59"/>
  <c r="I220" i="59"/>
  <c r="H220" i="59"/>
  <c r="G220" i="59"/>
  <c r="F220" i="59"/>
  <c r="I217" i="59"/>
  <c r="H217" i="59"/>
  <c r="G217" i="59"/>
  <c r="F217" i="59"/>
  <c r="I214" i="59"/>
  <c r="H214" i="59"/>
  <c r="G214" i="59"/>
  <c r="F214" i="59"/>
  <c r="I211" i="59"/>
  <c r="H211" i="59"/>
  <c r="G211" i="59"/>
  <c r="F211" i="59"/>
  <c r="I208" i="59"/>
  <c r="H208" i="59"/>
  <c r="G208" i="59"/>
  <c r="F208" i="59"/>
  <c r="I205" i="59"/>
  <c r="H205" i="59"/>
  <c r="G205" i="59"/>
  <c r="F205" i="59"/>
  <c r="I202" i="59"/>
  <c r="H202" i="59"/>
  <c r="G202" i="59"/>
  <c r="F202" i="59"/>
  <c r="I199" i="59"/>
  <c r="H199" i="59"/>
  <c r="G199" i="59"/>
  <c r="F199" i="59"/>
  <c r="I196" i="59"/>
  <c r="H196" i="59"/>
  <c r="G196" i="59"/>
  <c r="F196" i="59"/>
  <c r="I193" i="59"/>
  <c r="H193" i="59"/>
  <c r="G193" i="59"/>
  <c r="F193" i="59"/>
  <c r="I190" i="59"/>
  <c r="H190" i="59"/>
  <c r="G190" i="59"/>
  <c r="F190" i="59"/>
  <c r="I187" i="59"/>
  <c r="H187" i="59"/>
  <c r="G187" i="59"/>
  <c r="F187" i="59"/>
  <c r="I184" i="59"/>
  <c r="H184" i="59"/>
  <c r="G184" i="59"/>
  <c r="F184" i="59"/>
  <c r="I181" i="59"/>
  <c r="H181" i="59"/>
  <c r="G181" i="59"/>
  <c r="F181" i="59"/>
  <c r="I178" i="59"/>
  <c r="H178" i="59"/>
  <c r="G178" i="59"/>
  <c r="F178" i="59"/>
  <c r="I175" i="59"/>
  <c r="H175" i="59"/>
  <c r="G175" i="59"/>
  <c r="F175" i="59"/>
  <c r="I172" i="59"/>
  <c r="H172" i="59"/>
  <c r="G172" i="59"/>
  <c r="F172" i="59"/>
  <c r="I169" i="59"/>
  <c r="H169" i="59"/>
  <c r="G169" i="59"/>
  <c r="F169" i="59"/>
  <c r="I166" i="59"/>
  <c r="H166" i="59"/>
  <c r="G166" i="59"/>
  <c r="F166" i="59"/>
  <c r="I163" i="59"/>
  <c r="H163" i="59"/>
  <c r="G163" i="59"/>
  <c r="F163" i="59"/>
  <c r="I160" i="59"/>
  <c r="H160" i="59"/>
  <c r="G160" i="59"/>
  <c r="F160" i="59"/>
  <c r="I157" i="59"/>
  <c r="H157" i="59"/>
  <c r="G157" i="59"/>
  <c r="F157" i="59"/>
  <c r="I154" i="59"/>
  <c r="H154" i="59"/>
  <c r="G154" i="59"/>
  <c r="F154" i="59"/>
  <c r="I151" i="59"/>
  <c r="H151" i="59"/>
  <c r="G151" i="59"/>
  <c r="F151" i="59"/>
  <c r="I148" i="59"/>
  <c r="H148" i="59"/>
  <c r="G148" i="59"/>
  <c r="F148" i="59"/>
  <c r="I145" i="59"/>
  <c r="H145" i="59"/>
  <c r="G145" i="59"/>
  <c r="F145" i="59"/>
  <c r="I142" i="59"/>
  <c r="H142" i="59"/>
  <c r="G142" i="59"/>
  <c r="F142" i="59"/>
  <c r="I139" i="59"/>
  <c r="H139" i="59"/>
  <c r="G139" i="59"/>
  <c r="F139" i="59"/>
  <c r="I136" i="59"/>
  <c r="H136" i="59"/>
  <c r="G136" i="59"/>
  <c r="F136" i="59"/>
  <c r="I133" i="59"/>
  <c r="H133" i="59"/>
  <c r="G133" i="59"/>
  <c r="F133" i="59"/>
  <c r="I130" i="59"/>
  <c r="H130" i="59"/>
  <c r="G130" i="59"/>
  <c r="F130" i="59"/>
  <c r="I127" i="59"/>
  <c r="H127" i="59"/>
  <c r="G127" i="59"/>
  <c r="F127" i="59"/>
  <c r="I124" i="59"/>
  <c r="H124" i="59"/>
  <c r="G124" i="59"/>
  <c r="F124" i="59"/>
  <c r="I121" i="59"/>
  <c r="H121" i="59"/>
  <c r="G121" i="59"/>
  <c r="F121" i="59"/>
  <c r="I118" i="59"/>
  <c r="H118" i="59"/>
  <c r="G118" i="59"/>
  <c r="F118" i="59"/>
  <c r="I115" i="59"/>
  <c r="H115" i="59"/>
  <c r="G115" i="59"/>
  <c r="F115" i="59"/>
  <c r="I112" i="59"/>
  <c r="H112" i="59"/>
  <c r="G112" i="59"/>
  <c r="F112" i="59"/>
  <c r="I109" i="59"/>
  <c r="H109" i="59"/>
  <c r="G109" i="59"/>
  <c r="F109" i="59"/>
  <c r="I106" i="59"/>
  <c r="H106" i="59"/>
  <c r="G106" i="59"/>
  <c r="F106" i="59"/>
  <c r="I103" i="59"/>
  <c r="H103" i="59"/>
  <c r="G103" i="59"/>
  <c r="F103" i="59"/>
  <c r="I100" i="59"/>
  <c r="H100" i="59"/>
  <c r="G100" i="59"/>
  <c r="F100" i="59"/>
  <c r="I97" i="59"/>
  <c r="H97" i="59"/>
  <c r="G97" i="59"/>
  <c r="F97" i="59"/>
  <c r="I94" i="59"/>
  <c r="H94" i="59"/>
  <c r="G94" i="59"/>
  <c r="F94" i="59"/>
  <c r="I91" i="59"/>
  <c r="H91" i="59"/>
  <c r="G91" i="59"/>
  <c r="F91" i="59"/>
  <c r="I88" i="59"/>
  <c r="H88" i="59"/>
  <c r="G88" i="59"/>
  <c r="F88" i="59"/>
  <c r="I85" i="59"/>
  <c r="H85" i="59"/>
  <c r="G85" i="59"/>
  <c r="F85" i="59"/>
  <c r="I82" i="59"/>
  <c r="H82" i="59"/>
  <c r="G82" i="59"/>
  <c r="F82" i="59"/>
  <c r="I79" i="59"/>
  <c r="H79" i="59"/>
  <c r="G79" i="59"/>
  <c r="F79" i="59"/>
  <c r="I76" i="59"/>
  <c r="H76" i="59"/>
  <c r="G76" i="59"/>
  <c r="F76" i="59"/>
  <c r="I73" i="59"/>
  <c r="H73" i="59"/>
  <c r="G73" i="59"/>
  <c r="F73" i="59"/>
  <c r="I70" i="59"/>
  <c r="H70" i="59"/>
  <c r="G70" i="59"/>
  <c r="F70" i="59"/>
  <c r="I67" i="59"/>
  <c r="H67" i="59"/>
  <c r="G67" i="59"/>
  <c r="F67" i="59"/>
  <c r="I64" i="59"/>
  <c r="H64" i="59"/>
  <c r="G64" i="59"/>
  <c r="F64" i="59"/>
  <c r="I61" i="59"/>
  <c r="H61" i="59"/>
  <c r="G61" i="59"/>
  <c r="F61" i="59"/>
  <c r="I58" i="59"/>
  <c r="H58" i="59"/>
  <c r="G58" i="59"/>
  <c r="F58" i="59"/>
  <c r="I55" i="59"/>
  <c r="H55" i="59"/>
  <c r="G55" i="59"/>
  <c r="F55" i="59"/>
  <c r="I52" i="59"/>
  <c r="H52" i="59"/>
  <c r="G52" i="59"/>
  <c r="F52" i="59"/>
  <c r="I49" i="59"/>
  <c r="H49" i="59"/>
  <c r="G49" i="59"/>
  <c r="F49" i="59"/>
  <c r="I46" i="59"/>
  <c r="H46" i="59"/>
  <c r="G46" i="59"/>
  <c r="F46" i="59"/>
  <c r="I43" i="59"/>
  <c r="H43" i="59"/>
  <c r="G43" i="59"/>
  <c r="F43" i="59"/>
  <c r="I40" i="59"/>
  <c r="H40" i="59"/>
  <c r="G40" i="59"/>
  <c r="F40" i="59"/>
  <c r="I37" i="59"/>
  <c r="H37" i="59"/>
  <c r="G37" i="59"/>
  <c r="F37" i="59"/>
  <c r="I34" i="59"/>
  <c r="H34" i="59"/>
  <c r="G34" i="59"/>
  <c r="F34" i="59"/>
  <c r="I31" i="59"/>
  <c r="H31" i="59"/>
  <c r="G31" i="59"/>
  <c r="F31" i="59"/>
  <c r="I28" i="59"/>
  <c r="H28" i="59"/>
  <c r="G28" i="59"/>
  <c r="F28" i="59"/>
  <c r="I25" i="59"/>
  <c r="H25" i="59"/>
  <c r="G25" i="59"/>
  <c r="F25" i="59"/>
  <c r="I22" i="59"/>
  <c r="H22" i="59"/>
  <c r="G22" i="59"/>
  <c r="F22" i="59"/>
  <c r="I19" i="59"/>
  <c r="H19" i="59"/>
  <c r="G19" i="59"/>
  <c r="F19" i="59"/>
  <c r="I16" i="59"/>
  <c r="H16" i="59"/>
  <c r="G16" i="59"/>
  <c r="F16" i="59"/>
  <c r="I13" i="59"/>
  <c r="H13" i="59"/>
  <c r="G13" i="59"/>
  <c r="F13" i="59"/>
  <c r="I10" i="59"/>
  <c r="H10" i="59"/>
  <c r="G10" i="59"/>
  <c r="F10" i="59"/>
  <c r="I7" i="59"/>
  <c r="H7" i="59"/>
  <c r="G7" i="59"/>
  <c r="F7" i="59"/>
  <c r="E3" i="80"/>
  <c r="XEJ2" i="80"/>
  <c r="XEI2" i="80"/>
  <c r="XEH2" i="80"/>
  <c r="XEG2" i="80"/>
  <c r="XEF2" i="80"/>
  <c r="XEE2" i="80"/>
  <c r="XED2" i="80"/>
  <c r="XEC2" i="80"/>
  <c r="XEB2" i="80"/>
  <c r="XEA2" i="80"/>
  <c r="XDZ2" i="80"/>
  <c r="XDY2" i="80"/>
  <c r="XDX2" i="80"/>
  <c r="XDW2" i="80"/>
  <c r="XDV2" i="80"/>
  <c r="XDU2" i="80"/>
  <c r="XDT2" i="80"/>
  <c r="XDS2" i="80"/>
  <c r="XDR2" i="80"/>
  <c r="XDQ2" i="80"/>
  <c r="XDP2" i="80"/>
  <c r="XDO2" i="80"/>
  <c r="XDN2" i="80"/>
  <c r="XDM2" i="80"/>
  <c r="XDL2" i="80"/>
  <c r="XDK2" i="80"/>
  <c r="XDJ2" i="80"/>
  <c r="XDI2" i="80"/>
  <c r="XDH2" i="80"/>
  <c r="XDG2" i="80"/>
  <c r="XDF2" i="80"/>
  <c r="XDE2" i="80"/>
  <c r="XDD2" i="80"/>
  <c r="XDC2" i="80"/>
  <c r="XDB2" i="80"/>
  <c r="XDA2" i="80"/>
  <c r="XCZ2" i="80"/>
  <c r="XCY2" i="80"/>
  <c r="XCX2" i="80"/>
  <c r="XCW2" i="80"/>
  <c r="XCV2" i="80"/>
  <c r="XCU2" i="80"/>
  <c r="XCT2" i="80"/>
  <c r="XCS2" i="80"/>
  <c r="XCR2" i="80"/>
  <c r="XCQ2" i="80"/>
  <c r="XCP2" i="80"/>
  <c r="XCO2" i="80"/>
  <c r="XCN2" i="80"/>
  <c r="XCM2" i="80"/>
  <c r="XCL2" i="80"/>
  <c r="XCK2" i="80"/>
  <c r="XCJ2" i="80"/>
  <c r="XCI2" i="80"/>
  <c r="XCH2" i="80"/>
  <c r="XCG2" i="80"/>
  <c r="XCF2" i="80"/>
  <c r="XCE2" i="80"/>
  <c r="XCD2" i="80"/>
  <c r="XCC2" i="80"/>
  <c r="XCB2" i="80"/>
  <c r="XCA2" i="80"/>
  <c r="XBZ2" i="80"/>
  <c r="XBY2" i="80"/>
  <c r="XBX2" i="80"/>
  <c r="XBW2" i="80"/>
  <c r="XBV2" i="80"/>
  <c r="XBU2" i="80"/>
  <c r="XBT2" i="80"/>
  <c r="XBS2" i="80"/>
  <c r="XBR2" i="80"/>
  <c r="XBQ2" i="80"/>
  <c r="XBP2" i="80"/>
  <c r="XBO2" i="80"/>
  <c r="XBN2" i="80"/>
  <c r="XBM2" i="80"/>
  <c r="XBL2" i="80"/>
  <c r="XBK2" i="80"/>
  <c r="XBJ2" i="80"/>
  <c r="XBI2" i="80"/>
  <c r="XBH2" i="80"/>
  <c r="XBG2" i="80"/>
  <c r="XBF2" i="80"/>
  <c r="XBE2" i="80"/>
  <c r="XBD2" i="80"/>
  <c r="XBC2" i="80"/>
  <c r="XBB2" i="80"/>
  <c r="XBA2" i="80"/>
  <c r="XAZ2" i="80"/>
  <c r="XAY2" i="80"/>
  <c r="XAX2" i="80"/>
  <c r="XAW2" i="80"/>
  <c r="XAV2" i="80"/>
  <c r="XAU2" i="80"/>
  <c r="XAT2" i="80"/>
  <c r="XAS2" i="80"/>
  <c r="XAR2" i="80"/>
  <c r="XAQ2" i="80"/>
  <c r="XAP2" i="80"/>
  <c r="XAO2" i="80"/>
  <c r="XAN2" i="80"/>
  <c r="XAM2" i="80"/>
  <c r="XAL2" i="80"/>
  <c r="XAK2" i="80"/>
  <c r="XAJ2" i="80"/>
  <c r="XAI2" i="80"/>
  <c r="XAH2" i="80"/>
  <c r="XAG2" i="80"/>
  <c r="XAF2" i="80"/>
  <c r="XAE2" i="80"/>
  <c r="XAD2" i="80"/>
  <c r="XAC2" i="80"/>
  <c r="XAB2" i="80"/>
  <c r="XAA2" i="80"/>
  <c r="WZZ2" i="80"/>
  <c r="WZY2" i="80"/>
  <c r="WZX2" i="80"/>
  <c r="WZW2" i="80"/>
  <c r="WZV2" i="80"/>
  <c r="WZU2" i="80"/>
  <c r="WZT2" i="80"/>
  <c r="WZS2" i="80"/>
  <c r="WZR2" i="80"/>
  <c r="WZQ2" i="80"/>
  <c r="WZP2" i="80"/>
  <c r="WZO2" i="80"/>
  <c r="WZN2" i="80"/>
  <c r="WZM2" i="80"/>
  <c r="WZL2" i="80"/>
  <c r="WZK2" i="80"/>
  <c r="WZJ2" i="80"/>
  <c r="WZI2" i="80"/>
  <c r="WZH2" i="80"/>
  <c r="WZG2" i="80"/>
  <c r="WZF2" i="80"/>
  <c r="WZE2" i="80"/>
  <c r="WZD2" i="80"/>
  <c r="WZC2" i="80"/>
  <c r="WZB2" i="80"/>
  <c r="WZA2" i="80"/>
  <c r="WYZ2" i="80"/>
  <c r="WYY2" i="80"/>
  <c r="WYX2" i="80"/>
  <c r="WYW2" i="80"/>
  <c r="WYV2" i="80"/>
  <c r="WYU2" i="80"/>
  <c r="WYT2" i="80"/>
  <c r="WYS2" i="80"/>
  <c r="WYR2" i="80"/>
  <c r="WYQ2" i="80"/>
  <c r="WYP2" i="80"/>
  <c r="WYO2" i="80"/>
  <c r="WYN2" i="80"/>
  <c r="WYM2" i="80"/>
  <c r="WYL2" i="80"/>
  <c r="WYK2" i="80"/>
  <c r="WYJ2" i="80"/>
  <c r="WYI2" i="80"/>
  <c r="WYH2" i="80"/>
  <c r="WYG2" i="80"/>
  <c r="WYF2" i="80"/>
  <c r="WYE2" i="80"/>
  <c r="WYD2" i="80"/>
  <c r="WYC2" i="80"/>
  <c r="WYB2" i="80"/>
  <c r="WYA2" i="80"/>
  <c r="WXZ2" i="80"/>
  <c r="WXY2" i="80"/>
  <c r="WXX2" i="80"/>
  <c r="WXW2" i="80"/>
  <c r="WXV2" i="80"/>
  <c r="WXU2" i="80"/>
  <c r="WXT2" i="80"/>
  <c r="WXS2" i="80"/>
  <c r="WXR2" i="80"/>
  <c r="WXQ2" i="80"/>
  <c r="WXP2" i="80"/>
  <c r="WXO2" i="80"/>
  <c r="WXN2" i="80"/>
  <c r="WXM2" i="80"/>
  <c r="WXL2" i="80"/>
  <c r="WXK2" i="80"/>
  <c r="WXJ2" i="80"/>
  <c r="WXI2" i="80"/>
  <c r="WXH2" i="80"/>
  <c r="WXG2" i="80"/>
  <c r="WXF2" i="80"/>
  <c r="WXE2" i="80"/>
  <c r="WXD2" i="80"/>
  <c r="WXC2" i="80"/>
  <c r="WXB2" i="80"/>
  <c r="WXA2" i="80"/>
  <c r="WWZ2" i="80"/>
  <c r="WWY2" i="80"/>
  <c r="WWX2" i="80"/>
  <c r="WWW2" i="80"/>
  <c r="WWV2" i="80"/>
  <c r="WWU2" i="80"/>
  <c r="WWT2" i="80"/>
  <c r="WWS2" i="80"/>
  <c r="WWR2" i="80"/>
  <c r="WWQ2" i="80"/>
  <c r="WWP2" i="80"/>
  <c r="WWO2" i="80"/>
  <c r="WWN2" i="80"/>
  <c r="WWM2" i="80"/>
  <c r="WWL2" i="80"/>
  <c r="WWK2" i="80"/>
  <c r="WWJ2" i="80"/>
  <c r="WWI2" i="80"/>
  <c r="WWH2" i="80"/>
  <c r="WWG2" i="80"/>
  <c r="WWF2" i="80"/>
  <c r="WWE2" i="80"/>
  <c r="WWD2" i="80"/>
  <c r="WWC2" i="80"/>
  <c r="WWB2" i="80"/>
  <c r="WWA2" i="80"/>
  <c r="WVZ2" i="80"/>
  <c r="WVY2" i="80"/>
  <c r="WVX2" i="80"/>
  <c r="WVW2" i="80"/>
  <c r="WVV2" i="80"/>
  <c r="WVU2" i="80"/>
  <c r="WVT2" i="80"/>
  <c r="WVS2" i="80"/>
  <c r="WVR2" i="80"/>
  <c r="WVQ2" i="80"/>
  <c r="WVP2" i="80"/>
  <c r="WVO2" i="80"/>
  <c r="WVN2" i="80"/>
  <c r="WVM2" i="80"/>
  <c r="WVL2" i="80"/>
  <c r="WVK2" i="80"/>
  <c r="WVJ2" i="80"/>
  <c r="WVI2" i="80"/>
  <c r="WVH2" i="80"/>
  <c r="WVG2" i="80"/>
  <c r="WVF2" i="80"/>
  <c r="WVE2" i="80"/>
  <c r="WVD2" i="80"/>
  <c r="WVC2" i="80"/>
  <c r="WVB2" i="80"/>
  <c r="WVA2" i="80"/>
  <c r="WUZ2" i="80"/>
  <c r="WUY2" i="80"/>
  <c r="WUX2" i="80"/>
  <c r="WUW2" i="80"/>
  <c r="WUV2" i="80"/>
  <c r="WUU2" i="80"/>
  <c r="WUT2" i="80"/>
  <c r="WUS2" i="80"/>
  <c r="WUR2" i="80"/>
  <c r="WUQ2" i="80"/>
  <c r="WUP2" i="80"/>
  <c r="WUO2" i="80"/>
  <c r="WUN2" i="80"/>
  <c r="WUM2" i="80"/>
  <c r="WUL2" i="80"/>
  <c r="WUK2" i="80"/>
  <c r="WUJ2" i="80"/>
  <c r="WUI2" i="80"/>
  <c r="WUH2" i="80"/>
  <c r="WUG2" i="80"/>
  <c r="WUF2" i="80"/>
  <c r="WUE2" i="80"/>
  <c r="WUD2" i="80"/>
  <c r="WUC2" i="80"/>
  <c r="WUB2" i="80"/>
  <c r="WUA2" i="80"/>
  <c r="WTZ2" i="80"/>
  <c r="WTY2" i="80"/>
  <c r="WTX2" i="80"/>
  <c r="WTW2" i="80"/>
  <c r="WTV2" i="80"/>
  <c r="WTU2" i="80"/>
  <c r="WTT2" i="80"/>
  <c r="WTS2" i="80"/>
  <c r="WTR2" i="80"/>
  <c r="WTQ2" i="80"/>
  <c r="WTP2" i="80"/>
  <c r="WTO2" i="80"/>
  <c r="WTN2" i="80"/>
  <c r="WTM2" i="80"/>
  <c r="WTL2" i="80"/>
  <c r="WTK2" i="80"/>
  <c r="WTJ2" i="80"/>
  <c r="WTI2" i="80"/>
  <c r="WTH2" i="80"/>
  <c r="WTG2" i="80"/>
  <c r="WTF2" i="80"/>
  <c r="WTE2" i="80"/>
  <c r="WTD2" i="80"/>
  <c r="WTC2" i="80"/>
  <c r="WTB2" i="80"/>
  <c r="WTA2" i="80"/>
  <c r="WSZ2" i="80"/>
  <c r="WSY2" i="80"/>
  <c r="WSX2" i="80"/>
  <c r="WSW2" i="80"/>
  <c r="WSV2" i="80"/>
  <c r="WSU2" i="80"/>
  <c r="WST2" i="80"/>
  <c r="WSS2" i="80"/>
  <c r="WSR2" i="80"/>
  <c r="WSQ2" i="80"/>
  <c r="WSP2" i="80"/>
  <c r="WSO2" i="80"/>
  <c r="WSN2" i="80"/>
  <c r="WSM2" i="80"/>
  <c r="WSL2" i="80"/>
  <c r="WSK2" i="80"/>
  <c r="WSJ2" i="80"/>
  <c r="WSI2" i="80"/>
  <c r="WSH2" i="80"/>
  <c r="WSG2" i="80"/>
  <c r="WSF2" i="80"/>
  <c r="WSE2" i="80"/>
  <c r="WSD2" i="80"/>
  <c r="WSC2" i="80"/>
  <c r="WSB2" i="80"/>
  <c r="WSA2" i="80"/>
  <c r="WRZ2" i="80"/>
  <c r="WRY2" i="80"/>
  <c r="WRX2" i="80"/>
  <c r="WRW2" i="80"/>
  <c r="WRV2" i="80"/>
  <c r="WRU2" i="80"/>
  <c r="WRT2" i="80"/>
  <c r="WRS2" i="80"/>
  <c r="WRR2" i="80"/>
  <c r="WRQ2" i="80"/>
  <c r="WRP2" i="80"/>
  <c r="WRO2" i="80"/>
  <c r="WRN2" i="80"/>
  <c r="WRM2" i="80"/>
  <c r="WRL2" i="80"/>
  <c r="WRK2" i="80"/>
  <c r="WRJ2" i="80"/>
  <c r="WRI2" i="80"/>
  <c r="WRH2" i="80"/>
  <c r="WRG2" i="80"/>
  <c r="WRF2" i="80"/>
  <c r="WRE2" i="80"/>
  <c r="WRD2" i="80"/>
  <c r="WRC2" i="80"/>
  <c r="WRB2" i="80"/>
  <c r="WRA2" i="80"/>
  <c r="WQZ2" i="80"/>
  <c r="WQY2" i="80"/>
  <c r="WQX2" i="80"/>
  <c r="WQW2" i="80"/>
  <c r="WQV2" i="80"/>
  <c r="WQU2" i="80"/>
  <c r="WQT2" i="80"/>
  <c r="WQS2" i="80"/>
  <c r="WQR2" i="80"/>
  <c r="WQQ2" i="80"/>
  <c r="WQP2" i="80"/>
  <c r="WQO2" i="80"/>
  <c r="WQN2" i="80"/>
  <c r="WQM2" i="80"/>
  <c r="WQL2" i="80"/>
  <c r="WQK2" i="80"/>
  <c r="WQJ2" i="80"/>
  <c r="WQI2" i="80"/>
  <c r="WQH2" i="80"/>
  <c r="WQG2" i="80"/>
  <c r="WQF2" i="80"/>
  <c r="WQE2" i="80"/>
  <c r="WQD2" i="80"/>
  <c r="WQC2" i="80"/>
  <c r="WQB2" i="80"/>
  <c r="WQA2" i="80"/>
  <c r="WPZ2" i="80"/>
  <c r="WPY2" i="80"/>
  <c r="WPX2" i="80"/>
  <c r="WPW2" i="80"/>
  <c r="WPV2" i="80"/>
  <c r="WPU2" i="80"/>
  <c r="WPT2" i="80"/>
  <c r="WPS2" i="80"/>
  <c r="WPR2" i="80"/>
  <c r="WPQ2" i="80"/>
  <c r="WPP2" i="80"/>
  <c r="WPO2" i="80"/>
  <c r="WPN2" i="80"/>
  <c r="WPM2" i="80"/>
  <c r="WPL2" i="80"/>
  <c r="WPK2" i="80"/>
  <c r="WPJ2" i="80"/>
  <c r="WPI2" i="80"/>
  <c r="WPH2" i="80"/>
  <c r="WPG2" i="80"/>
  <c r="WPF2" i="80"/>
  <c r="WPE2" i="80"/>
  <c r="WPD2" i="80"/>
  <c r="WPC2" i="80"/>
  <c r="WPB2" i="80"/>
  <c r="WPA2" i="80"/>
  <c r="WOZ2" i="80"/>
  <c r="WOY2" i="80"/>
  <c r="WOX2" i="80"/>
  <c r="WOW2" i="80"/>
  <c r="WOV2" i="80"/>
  <c r="WOU2" i="80"/>
  <c r="WOT2" i="80"/>
  <c r="WOS2" i="80"/>
  <c r="WOR2" i="80"/>
  <c r="WOQ2" i="80"/>
  <c r="WOP2" i="80"/>
  <c r="WOO2" i="80"/>
  <c r="WON2" i="80"/>
  <c r="WOM2" i="80"/>
  <c r="WOL2" i="80"/>
  <c r="WOK2" i="80"/>
  <c r="WOJ2" i="80"/>
  <c r="WOI2" i="80"/>
  <c r="WOH2" i="80"/>
  <c r="WOG2" i="80"/>
  <c r="WOF2" i="80"/>
  <c r="WOE2" i="80"/>
  <c r="WOD2" i="80"/>
  <c r="WOC2" i="80"/>
  <c r="WOB2" i="80"/>
  <c r="WOA2" i="80"/>
  <c r="WNZ2" i="80"/>
  <c r="WNY2" i="80"/>
  <c r="WNX2" i="80"/>
  <c r="WNW2" i="80"/>
  <c r="WNV2" i="80"/>
  <c r="WNU2" i="80"/>
  <c r="WNT2" i="80"/>
  <c r="WNS2" i="80"/>
  <c r="WNR2" i="80"/>
  <c r="WNQ2" i="80"/>
  <c r="WNP2" i="80"/>
  <c r="WNO2" i="80"/>
  <c r="WNN2" i="80"/>
  <c r="WNM2" i="80"/>
  <c r="WNL2" i="80"/>
  <c r="WNK2" i="80"/>
  <c r="WNJ2" i="80"/>
  <c r="WNI2" i="80"/>
  <c r="WNH2" i="80"/>
  <c r="WNG2" i="80"/>
  <c r="WNF2" i="80"/>
  <c r="WNE2" i="80"/>
  <c r="WND2" i="80"/>
  <c r="WNC2" i="80"/>
  <c r="WNB2" i="80"/>
  <c r="WNA2" i="80"/>
  <c r="WMZ2" i="80"/>
  <c r="WMY2" i="80"/>
  <c r="WMX2" i="80"/>
  <c r="WMW2" i="80"/>
  <c r="WMV2" i="80"/>
  <c r="WMU2" i="80"/>
  <c r="WMT2" i="80"/>
  <c r="WMS2" i="80"/>
  <c r="WMR2" i="80"/>
  <c r="WMQ2" i="80"/>
  <c r="WMP2" i="80"/>
  <c r="WMO2" i="80"/>
  <c r="WMN2" i="80"/>
  <c r="WMM2" i="80"/>
  <c r="WML2" i="80"/>
  <c r="WMK2" i="80"/>
  <c r="WMJ2" i="80"/>
  <c r="WMI2" i="80"/>
  <c r="WMH2" i="80"/>
  <c r="WMG2" i="80"/>
  <c r="WMF2" i="80"/>
  <c r="WME2" i="80"/>
  <c r="WMD2" i="80"/>
  <c r="WMC2" i="80"/>
  <c r="WMB2" i="80"/>
  <c r="WMA2" i="80"/>
  <c r="WLZ2" i="80"/>
  <c r="WLY2" i="80"/>
  <c r="WLX2" i="80"/>
  <c r="WLW2" i="80"/>
  <c r="WLV2" i="80"/>
  <c r="WLU2" i="80"/>
  <c r="WLT2" i="80"/>
  <c r="WLS2" i="80"/>
  <c r="WLR2" i="80"/>
  <c r="WLQ2" i="80"/>
  <c r="WLP2" i="80"/>
  <c r="WLO2" i="80"/>
  <c r="WLN2" i="80"/>
  <c r="WLM2" i="80"/>
  <c r="WLL2" i="80"/>
  <c r="WLK2" i="80"/>
  <c r="WLJ2" i="80"/>
  <c r="WLI2" i="80"/>
  <c r="WLH2" i="80"/>
  <c r="WLG2" i="80"/>
  <c r="WLF2" i="80"/>
  <c r="WLE2" i="80"/>
  <c r="WLD2" i="80"/>
  <c r="WLC2" i="80"/>
  <c r="WLB2" i="80"/>
  <c r="WLA2" i="80"/>
  <c r="WKZ2" i="80"/>
  <c r="WKY2" i="80"/>
  <c r="WKX2" i="80"/>
  <c r="WKW2" i="80"/>
  <c r="WKV2" i="80"/>
  <c r="WKU2" i="80"/>
  <c r="WKT2" i="80"/>
  <c r="WKS2" i="80"/>
  <c r="WKR2" i="80"/>
  <c r="WKQ2" i="80"/>
  <c r="WKP2" i="80"/>
  <c r="WKO2" i="80"/>
  <c r="WKN2" i="80"/>
  <c r="WKM2" i="80"/>
  <c r="WKL2" i="80"/>
  <c r="WKK2" i="80"/>
  <c r="WKJ2" i="80"/>
  <c r="WKI2" i="80"/>
  <c r="WKH2" i="80"/>
  <c r="WKG2" i="80"/>
  <c r="WKF2" i="80"/>
  <c r="WKE2" i="80"/>
  <c r="WKD2" i="80"/>
  <c r="WKC2" i="80"/>
  <c r="WKB2" i="80"/>
  <c r="WKA2" i="80"/>
  <c r="WJZ2" i="80"/>
  <c r="WJY2" i="80"/>
  <c r="WJX2" i="80"/>
  <c r="WJW2" i="80"/>
  <c r="WJV2" i="80"/>
  <c r="WJU2" i="80"/>
  <c r="WJT2" i="80"/>
  <c r="WJS2" i="80"/>
  <c r="WJR2" i="80"/>
  <c r="WJQ2" i="80"/>
  <c r="WJP2" i="80"/>
  <c r="WJO2" i="80"/>
  <c r="WJN2" i="80"/>
  <c r="WJM2" i="80"/>
  <c r="WJL2" i="80"/>
  <c r="WJK2" i="80"/>
  <c r="WJJ2" i="80"/>
  <c r="WJI2" i="80"/>
  <c r="WJH2" i="80"/>
  <c r="WJG2" i="80"/>
  <c r="WJF2" i="80"/>
  <c r="WJE2" i="80"/>
  <c r="WJD2" i="80"/>
  <c r="WJC2" i="80"/>
  <c r="WJB2" i="80"/>
  <c r="WJA2" i="80"/>
  <c r="WIZ2" i="80"/>
  <c r="WIY2" i="80"/>
  <c r="WIX2" i="80"/>
  <c r="WIW2" i="80"/>
  <c r="WIV2" i="80"/>
  <c r="WIU2" i="80"/>
  <c r="WIT2" i="80"/>
  <c r="WIS2" i="80"/>
  <c r="WIR2" i="80"/>
  <c r="WIQ2" i="80"/>
  <c r="WIP2" i="80"/>
  <c r="WIO2" i="80"/>
  <c r="WIN2" i="80"/>
  <c r="WIM2" i="80"/>
  <c r="WIL2" i="80"/>
  <c r="WIK2" i="80"/>
  <c r="WIJ2" i="80"/>
  <c r="WII2" i="80"/>
  <c r="WIH2" i="80"/>
  <c r="WIG2" i="80"/>
  <c r="WIF2" i="80"/>
  <c r="WIE2" i="80"/>
  <c r="WID2" i="80"/>
  <c r="WIC2" i="80"/>
  <c r="WIB2" i="80"/>
  <c r="WIA2" i="80"/>
  <c r="WHZ2" i="80"/>
  <c r="WHY2" i="80"/>
  <c r="WHX2" i="80"/>
  <c r="WHW2" i="80"/>
  <c r="WHV2" i="80"/>
  <c r="WHU2" i="80"/>
  <c r="WHT2" i="80"/>
  <c r="WHS2" i="80"/>
  <c r="WHR2" i="80"/>
  <c r="WHQ2" i="80"/>
  <c r="WHP2" i="80"/>
  <c r="WHO2" i="80"/>
  <c r="WHN2" i="80"/>
  <c r="WHM2" i="80"/>
  <c r="WHL2" i="80"/>
  <c r="WHK2" i="80"/>
  <c r="WHJ2" i="80"/>
  <c r="WHI2" i="80"/>
  <c r="WHH2" i="80"/>
  <c r="WHG2" i="80"/>
  <c r="WHF2" i="80"/>
  <c r="WHE2" i="80"/>
  <c r="WHD2" i="80"/>
  <c r="WHC2" i="80"/>
  <c r="WHB2" i="80"/>
  <c r="WHA2" i="80"/>
  <c r="WGZ2" i="80"/>
  <c r="WGY2" i="80"/>
  <c r="WGX2" i="80"/>
  <c r="WGW2" i="80"/>
  <c r="WGV2" i="80"/>
  <c r="WGU2" i="80"/>
  <c r="WGT2" i="80"/>
  <c r="WGS2" i="80"/>
  <c r="WGR2" i="80"/>
  <c r="WGQ2" i="80"/>
  <c r="WGP2" i="80"/>
  <c r="WGO2" i="80"/>
  <c r="WGN2" i="80"/>
  <c r="WGM2" i="80"/>
  <c r="WGL2" i="80"/>
  <c r="WGK2" i="80"/>
  <c r="WGJ2" i="80"/>
  <c r="WGI2" i="80"/>
  <c r="WGH2" i="80"/>
  <c r="WGG2" i="80"/>
  <c r="WGF2" i="80"/>
  <c r="WGE2" i="80"/>
  <c r="WGD2" i="80"/>
  <c r="WGC2" i="80"/>
  <c r="WGB2" i="80"/>
  <c r="WGA2" i="80"/>
  <c r="WFZ2" i="80"/>
  <c r="WFY2" i="80"/>
  <c r="WFX2" i="80"/>
  <c r="WFW2" i="80"/>
  <c r="WFV2" i="80"/>
  <c r="WFU2" i="80"/>
  <c r="WFT2" i="80"/>
  <c r="WFS2" i="80"/>
  <c r="WFR2" i="80"/>
  <c r="WFQ2" i="80"/>
  <c r="WFP2" i="80"/>
  <c r="WFO2" i="80"/>
  <c r="WFN2" i="80"/>
  <c r="WFM2" i="80"/>
  <c r="WFL2" i="80"/>
  <c r="WFK2" i="80"/>
  <c r="WFJ2" i="80"/>
  <c r="WFI2" i="80"/>
  <c r="WFH2" i="80"/>
  <c r="WFG2" i="80"/>
  <c r="WFF2" i="80"/>
  <c r="WFE2" i="80"/>
  <c r="WFD2" i="80"/>
  <c r="WFC2" i="80"/>
  <c r="WFB2" i="80"/>
  <c r="WFA2" i="80"/>
  <c r="WEZ2" i="80"/>
  <c r="WEY2" i="80"/>
  <c r="WEX2" i="80"/>
  <c r="WEW2" i="80"/>
  <c r="WEV2" i="80"/>
  <c r="WEU2" i="80"/>
  <c r="WET2" i="80"/>
  <c r="WES2" i="80"/>
  <c r="WER2" i="80"/>
  <c r="WEQ2" i="80"/>
  <c r="WEP2" i="80"/>
  <c r="WEO2" i="80"/>
  <c r="WEN2" i="80"/>
  <c r="WEM2" i="80"/>
  <c r="WEL2" i="80"/>
  <c r="WEK2" i="80"/>
  <c r="WEJ2" i="80"/>
  <c r="WEI2" i="80"/>
  <c r="WEH2" i="80"/>
  <c r="WEG2" i="80"/>
  <c r="WEF2" i="80"/>
  <c r="WEE2" i="80"/>
  <c r="WED2" i="80"/>
  <c r="WEC2" i="80"/>
  <c r="WEB2" i="80"/>
  <c r="WEA2" i="80"/>
  <c r="WDZ2" i="80"/>
  <c r="WDY2" i="80"/>
  <c r="WDX2" i="80"/>
  <c r="WDW2" i="80"/>
  <c r="WDV2" i="80"/>
  <c r="WDU2" i="80"/>
  <c r="WDT2" i="80"/>
  <c r="WDS2" i="80"/>
  <c r="WDR2" i="80"/>
  <c r="WDQ2" i="80"/>
  <c r="WDP2" i="80"/>
  <c r="WDO2" i="80"/>
  <c r="WDN2" i="80"/>
  <c r="WDM2" i="80"/>
  <c r="WDL2" i="80"/>
  <c r="WDK2" i="80"/>
  <c r="WDJ2" i="80"/>
  <c r="WDI2" i="80"/>
  <c r="WDH2" i="80"/>
  <c r="WDG2" i="80"/>
  <c r="WDF2" i="80"/>
  <c r="WDE2" i="80"/>
  <c r="WDD2" i="80"/>
  <c r="WDC2" i="80"/>
  <c r="WDB2" i="80"/>
  <c r="WDA2" i="80"/>
  <c r="WCZ2" i="80"/>
  <c r="WCY2" i="80"/>
  <c r="WCX2" i="80"/>
  <c r="WCW2" i="80"/>
  <c r="WCV2" i="80"/>
  <c r="WCU2" i="80"/>
  <c r="WCT2" i="80"/>
  <c r="WCS2" i="80"/>
  <c r="WCR2" i="80"/>
  <c r="WCQ2" i="80"/>
  <c r="WCP2" i="80"/>
  <c r="WCO2" i="80"/>
  <c r="WCN2" i="80"/>
  <c r="WCM2" i="80"/>
  <c r="WCL2" i="80"/>
  <c r="WCK2" i="80"/>
  <c r="WCJ2" i="80"/>
  <c r="WCI2" i="80"/>
  <c r="WCH2" i="80"/>
  <c r="WCG2" i="80"/>
  <c r="WCF2" i="80"/>
  <c r="WCE2" i="80"/>
  <c r="WCD2" i="80"/>
  <c r="WCC2" i="80"/>
  <c r="WCB2" i="80"/>
  <c r="WCA2" i="80"/>
  <c r="WBZ2" i="80"/>
  <c r="WBY2" i="80"/>
  <c r="WBX2" i="80"/>
  <c r="WBW2" i="80"/>
  <c r="WBV2" i="80"/>
  <c r="WBU2" i="80"/>
  <c r="WBT2" i="80"/>
  <c r="WBS2" i="80"/>
  <c r="WBR2" i="80"/>
  <c r="WBQ2" i="80"/>
  <c r="WBP2" i="80"/>
  <c r="WBO2" i="80"/>
  <c r="WBN2" i="80"/>
  <c r="WBM2" i="80"/>
  <c r="WBL2" i="80"/>
  <c r="WBK2" i="80"/>
  <c r="WBJ2" i="80"/>
  <c r="WBI2" i="80"/>
  <c r="WBH2" i="80"/>
  <c r="WBG2" i="80"/>
  <c r="WBF2" i="80"/>
  <c r="WBE2" i="80"/>
  <c r="WBD2" i="80"/>
  <c r="WBC2" i="80"/>
  <c r="WBB2" i="80"/>
  <c r="WBA2" i="80"/>
  <c r="WAZ2" i="80"/>
  <c r="WAY2" i="80"/>
  <c r="WAX2" i="80"/>
  <c r="WAW2" i="80"/>
  <c r="WAV2" i="80"/>
  <c r="WAU2" i="80"/>
  <c r="WAT2" i="80"/>
  <c r="WAS2" i="80"/>
  <c r="WAR2" i="80"/>
  <c r="WAQ2" i="80"/>
  <c r="WAP2" i="80"/>
  <c r="WAO2" i="80"/>
  <c r="WAN2" i="80"/>
  <c r="WAM2" i="80"/>
  <c r="WAL2" i="80"/>
  <c r="WAK2" i="80"/>
  <c r="WAJ2" i="80"/>
  <c r="WAI2" i="80"/>
  <c r="WAH2" i="80"/>
  <c r="WAG2" i="80"/>
  <c r="WAF2" i="80"/>
  <c r="WAE2" i="80"/>
  <c r="WAD2" i="80"/>
  <c r="WAC2" i="80"/>
  <c r="WAB2" i="80"/>
  <c r="WAA2" i="80"/>
  <c r="VZZ2" i="80"/>
  <c r="VZY2" i="80"/>
  <c r="VZX2" i="80"/>
  <c r="VZW2" i="80"/>
  <c r="VZV2" i="80"/>
  <c r="VZU2" i="80"/>
  <c r="VZT2" i="80"/>
  <c r="VZS2" i="80"/>
  <c r="VZR2" i="80"/>
  <c r="VZQ2" i="80"/>
  <c r="VZP2" i="80"/>
  <c r="VZO2" i="80"/>
  <c r="VZN2" i="80"/>
  <c r="VZM2" i="80"/>
  <c r="VZL2" i="80"/>
  <c r="VZK2" i="80"/>
  <c r="VZJ2" i="80"/>
  <c r="VZI2" i="80"/>
  <c r="VZH2" i="80"/>
  <c r="VZG2" i="80"/>
  <c r="VZF2" i="80"/>
  <c r="VZE2" i="80"/>
  <c r="VZD2" i="80"/>
  <c r="VZC2" i="80"/>
  <c r="VZB2" i="80"/>
  <c r="VZA2" i="80"/>
  <c r="VYZ2" i="80"/>
  <c r="VYY2" i="80"/>
  <c r="VYX2" i="80"/>
  <c r="VYW2" i="80"/>
  <c r="VYV2" i="80"/>
  <c r="VYU2" i="80"/>
  <c r="VYT2" i="80"/>
  <c r="VYS2" i="80"/>
  <c r="VYR2" i="80"/>
  <c r="VYQ2" i="80"/>
  <c r="VYP2" i="80"/>
  <c r="VYO2" i="80"/>
  <c r="VYN2" i="80"/>
  <c r="VYM2" i="80"/>
  <c r="VYL2" i="80"/>
  <c r="VYK2" i="80"/>
  <c r="VYJ2" i="80"/>
  <c r="VYI2" i="80"/>
  <c r="VYH2" i="80"/>
  <c r="VYG2" i="80"/>
  <c r="VYF2" i="80"/>
  <c r="VYE2" i="80"/>
  <c r="VYD2" i="80"/>
  <c r="VYC2" i="80"/>
  <c r="VYB2" i="80"/>
  <c r="VYA2" i="80"/>
  <c r="VXZ2" i="80"/>
  <c r="VXY2" i="80"/>
  <c r="VXX2" i="80"/>
  <c r="VXW2" i="80"/>
  <c r="VXV2" i="80"/>
  <c r="VXU2" i="80"/>
  <c r="VXT2" i="80"/>
  <c r="VXS2" i="80"/>
  <c r="VXR2" i="80"/>
  <c r="VXQ2" i="80"/>
  <c r="VXP2" i="80"/>
  <c r="VXO2" i="80"/>
  <c r="VXN2" i="80"/>
  <c r="VXM2" i="80"/>
  <c r="VXL2" i="80"/>
  <c r="VXK2" i="80"/>
  <c r="VXJ2" i="80"/>
  <c r="VXI2" i="80"/>
  <c r="VXH2" i="80"/>
  <c r="VXG2" i="80"/>
  <c r="VXF2" i="80"/>
  <c r="VXE2" i="80"/>
  <c r="VXD2" i="80"/>
  <c r="VXC2" i="80"/>
  <c r="VXB2" i="80"/>
  <c r="VXA2" i="80"/>
  <c r="VWZ2" i="80"/>
  <c r="VWY2" i="80"/>
  <c r="VWX2" i="80"/>
  <c r="VWW2" i="80"/>
  <c r="VWV2" i="80"/>
  <c r="VWU2" i="80"/>
  <c r="VWT2" i="80"/>
  <c r="VWS2" i="80"/>
  <c r="VWR2" i="80"/>
  <c r="VWQ2" i="80"/>
  <c r="VWP2" i="80"/>
  <c r="VWO2" i="80"/>
  <c r="VWN2" i="80"/>
  <c r="VWM2" i="80"/>
  <c r="VWL2" i="80"/>
  <c r="VWK2" i="80"/>
  <c r="VWJ2" i="80"/>
  <c r="VWI2" i="80"/>
  <c r="VWH2" i="80"/>
  <c r="VWG2" i="80"/>
  <c r="VWF2" i="80"/>
  <c r="VWE2" i="80"/>
  <c r="VWD2" i="80"/>
  <c r="VWC2" i="80"/>
  <c r="VWB2" i="80"/>
  <c r="VWA2" i="80"/>
  <c r="VVZ2" i="80"/>
  <c r="VVY2" i="80"/>
  <c r="VVX2" i="80"/>
  <c r="VVW2" i="80"/>
  <c r="VVV2" i="80"/>
  <c r="VVU2" i="80"/>
  <c r="VVT2" i="80"/>
  <c r="VVS2" i="80"/>
  <c r="VVR2" i="80"/>
  <c r="VVQ2" i="80"/>
  <c r="VVP2" i="80"/>
  <c r="VVO2" i="80"/>
  <c r="VVN2" i="80"/>
  <c r="VVM2" i="80"/>
  <c r="VVL2" i="80"/>
  <c r="VVK2" i="80"/>
  <c r="VVJ2" i="80"/>
  <c r="VVI2" i="80"/>
  <c r="VVH2" i="80"/>
  <c r="VVG2" i="80"/>
  <c r="VVF2" i="80"/>
  <c r="VVE2" i="80"/>
  <c r="VVD2" i="80"/>
  <c r="VVC2" i="80"/>
  <c r="VVB2" i="80"/>
  <c r="VVA2" i="80"/>
  <c r="VUZ2" i="80"/>
  <c r="VUY2" i="80"/>
  <c r="VUX2" i="80"/>
  <c r="VUW2" i="80"/>
  <c r="VUV2" i="80"/>
  <c r="VUU2" i="80"/>
  <c r="VUT2" i="80"/>
  <c r="VUS2" i="80"/>
  <c r="VUR2" i="80"/>
  <c r="VUQ2" i="80"/>
  <c r="VUP2" i="80"/>
  <c r="VUO2" i="80"/>
  <c r="VUN2" i="80"/>
  <c r="VUM2" i="80"/>
  <c r="VUL2" i="80"/>
  <c r="VUK2" i="80"/>
  <c r="VUJ2" i="80"/>
  <c r="VUI2" i="80"/>
  <c r="VUH2" i="80"/>
  <c r="VUG2" i="80"/>
  <c r="VUF2" i="80"/>
  <c r="VUE2" i="80"/>
  <c r="VUD2" i="80"/>
  <c r="VUC2" i="80"/>
  <c r="VUB2" i="80"/>
  <c r="VUA2" i="80"/>
  <c r="VTZ2" i="80"/>
  <c r="VTY2" i="80"/>
  <c r="VTX2" i="80"/>
  <c r="VTW2" i="80"/>
  <c r="VTV2" i="80"/>
  <c r="VTU2" i="80"/>
  <c r="VTT2" i="80"/>
  <c r="VTS2" i="80"/>
  <c r="VTR2" i="80"/>
  <c r="VTQ2" i="80"/>
  <c r="VTP2" i="80"/>
  <c r="VTO2" i="80"/>
  <c r="VTN2" i="80"/>
  <c r="VTM2" i="80"/>
  <c r="VTL2" i="80"/>
  <c r="VTK2" i="80"/>
  <c r="VTJ2" i="80"/>
  <c r="VTI2" i="80"/>
  <c r="VTH2" i="80"/>
  <c r="VTG2" i="80"/>
  <c r="VTF2" i="80"/>
  <c r="VTE2" i="80"/>
  <c r="VTD2" i="80"/>
  <c r="VTC2" i="80"/>
  <c r="VTB2" i="80"/>
  <c r="VTA2" i="80"/>
  <c r="VSZ2" i="80"/>
  <c r="VSY2" i="80"/>
  <c r="VSX2" i="80"/>
  <c r="VSW2" i="80"/>
  <c r="VSV2" i="80"/>
  <c r="VSU2" i="80"/>
  <c r="VST2" i="80"/>
  <c r="VSS2" i="80"/>
  <c r="VSR2" i="80"/>
  <c r="VSQ2" i="80"/>
  <c r="VSP2" i="80"/>
  <c r="VSO2" i="80"/>
  <c r="VSN2" i="80"/>
  <c r="VSM2" i="80"/>
  <c r="VSL2" i="80"/>
  <c r="VSK2" i="80"/>
  <c r="VSJ2" i="80"/>
  <c r="VSI2" i="80"/>
  <c r="VSH2" i="80"/>
  <c r="VSG2" i="80"/>
  <c r="VSF2" i="80"/>
  <c r="VSE2" i="80"/>
  <c r="VSD2" i="80"/>
  <c r="VSC2" i="80"/>
  <c r="VSB2" i="80"/>
  <c r="VSA2" i="80"/>
  <c r="VRZ2" i="80"/>
  <c r="VRY2" i="80"/>
  <c r="VRX2" i="80"/>
  <c r="VRW2" i="80"/>
  <c r="VRV2" i="80"/>
  <c r="VRU2" i="80"/>
  <c r="VRT2" i="80"/>
  <c r="VRS2" i="80"/>
  <c r="VRR2" i="80"/>
  <c r="VRQ2" i="80"/>
  <c r="VRP2" i="80"/>
  <c r="VRO2" i="80"/>
  <c r="VRN2" i="80"/>
  <c r="VRM2" i="80"/>
  <c r="VRL2" i="80"/>
  <c r="VRK2" i="80"/>
  <c r="VRJ2" i="80"/>
  <c r="VRI2" i="80"/>
  <c r="VRH2" i="80"/>
  <c r="VRG2" i="80"/>
  <c r="VRF2" i="80"/>
  <c r="VRE2" i="80"/>
  <c r="VRD2" i="80"/>
  <c r="VRC2" i="80"/>
  <c r="VRB2" i="80"/>
  <c r="VRA2" i="80"/>
  <c r="VQZ2" i="80"/>
  <c r="VQY2" i="80"/>
  <c r="VQX2" i="80"/>
  <c r="VQW2" i="80"/>
  <c r="VQV2" i="80"/>
  <c r="VQU2" i="80"/>
  <c r="VQT2" i="80"/>
  <c r="VQS2" i="80"/>
  <c r="VQR2" i="80"/>
  <c r="VQQ2" i="80"/>
  <c r="VQP2" i="80"/>
  <c r="VQO2" i="80"/>
  <c r="VQN2" i="80"/>
  <c r="VQM2" i="80"/>
  <c r="VQL2" i="80"/>
  <c r="VQK2" i="80"/>
  <c r="VQJ2" i="80"/>
  <c r="VQI2" i="80"/>
  <c r="VQH2" i="80"/>
  <c r="VQG2" i="80"/>
  <c r="VQF2" i="80"/>
  <c r="VQE2" i="80"/>
  <c r="VQD2" i="80"/>
  <c r="VQC2" i="80"/>
  <c r="VQB2" i="80"/>
  <c r="VQA2" i="80"/>
  <c r="VPZ2" i="80"/>
  <c r="VPY2" i="80"/>
  <c r="VPX2" i="80"/>
  <c r="VPW2" i="80"/>
  <c r="VPV2" i="80"/>
  <c r="VPU2" i="80"/>
  <c r="VPT2" i="80"/>
  <c r="VPS2" i="80"/>
  <c r="VPR2" i="80"/>
  <c r="VPQ2" i="80"/>
  <c r="VPP2" i="80"/>
  <c r="VPO2" i="80"/>
  <c r="VPN2" i="80"/>
  <c r="VPM2" i="80"/>
  <c r="VPL2" i="80"/>
  <c r="VPK2" i="80"/>
  <c r="VPJ2" i="80"/>
  <c r="VPI2" i="80"/>
  <c r="VPH2" i="80"/>
  <c r="VPG2" i="80"/>
  <c r="VPF2" i="80"/>
  <c r="VPE2" i="80"/>
  <c r="VPD2" i="80"/>
  <c r="VPC2" i="80"/>
  <c r="VPB2" i="80"/>
  <c r="VPA2" i="80"/>
  <c r="VOZ2" i="80"/>
  <c r="VOY2" i="80"/>
  <c r="VOX2" i="80"/>
  <c r="VOW2" i="80"/>
  <c r="VOV2" i="80"/>
  <c r="VOU2" i="80"/>
  <c r="VOT2" i="80"/>
  <c r="VOS2" i="80"/>
  <c r="VOR2" i="80"/>
  <c r="VOQ2" i="80"/>
  <c r="VOP2" i="80"/>
  <c r="VOO2" i="80"/>
  <c r="VON2" i="80"/>
  <c r="VOM2" i="80"/>
  <c r="VOL2" i="80"/>
  <c r="VOK2" i="80"/>
  <c r="VOJ2" i="80"/>
  <c r="VOI2" i="80"/>
  <c r="VOH2" i="80"/>
  <c r="VOG2" i="80"/>
  <c r="VOF2" i="80"/>
  <c r="VOE2" i="80"/>
  <c r="VOD2" i="80"/>
  <c r="VOC2" i="80"/>
  <c r="VOB2" i="80"/>
  <c r="VOA2" i="80"/>
  <c r="VNZ2" i="80"/>
  <c r="VNY2" i="80"/>
  <c r="VNX2" i="80"/>
  <c r="VNW2" i="80"/>
  <c r="VNV2" i="80"/>
  <c r="VNU2" i="80"/>
  <c r="VNT2" i="80"/>
  <c r="VNS2" i="80"/>
  <c r="VNR2" i="80"/>
  <c r="VNQ2" i="80"/>
  <c r="VNP2" i="80"/>
  <c r="VNO2" i="80"/>
  <c r="VNN2" i="80"/>
  <c r="VNM2" i="80"/>
  <c r="VNL2" i="80"/>
  <c r="VNK2" i="80"/>
  <c r="VNJ2" i="80"/>
  <c r="VNI2" i="80"/>
  <c r="VNH2" i="80"/>
  <c r="VNG2" i="80"/>
  <c r="VNF2" i="80"/>
  <c r="VNE2" i="80"/>
  <c r="VND2" i="80"/>
  <c r="VNC2" i="80"/>
  <c r="VNB2" i="80"/>
  <c r="VNA2" i="80"/>
  <c r="VMZ2" i="80"/>
  <c r="VMY2" i="80"/>
  <c r="VMX2" i="80"/>
  <c r="VMW2" i="80"/>
  <c r="VMV2" i="80"/>
  <c r="VMU2" i="80"/>
  <c r="VMT2" i="80"/>
  <c r="VMS2" i="80"/>
  <c r="VMR2" i="80"/>
  <c r="VMQ2" i="80"/>
  <c r="VMP2" i="80"/>
  <c r="VMO2" i="80"/>
  <c r="VMN2" i="80"/>
  <c r="VMM2" i="80"/>
  <c r="VML2" i="80"/>
  <c r="VMK2" i="80"/>
  <c r="VMJ2" i="80"/>
  <c r="VMI2" i="80"/>
  <c r="VMH2" i="80"/>
  <c r="VMG2" i="80"/>
  <c r="VMF2" i="80"/>
  <c r="VME2" i="80"/>
  <c r="VMD2" i="80"/>
  <c r="VMC2" i="80"/>
  <c r="VMB2" i="80"/>
  <c r="VMA2" i="80"/>
  <c r="VLZ2" i="80"/>
  <c r="VLY2" i="80"/>
  <c r="VLX2" i="80"/>
  <c r="VLW2" i="80"/>
  <c r="VLV2" i="80"/>
  <c r="VLU2" i="80"/>
  <c r="VLT2" i="80"/>
  <c r="VLS2" i="80"/>
  <c r="VLR2" i="80"/>
  <c r="VLQ2" i="80"/>
  <c r="VLP2" i="80"/>
  <c r="VLO2" i="80"/>
  <c r="VLN2" i="80"/>
  <c r="VLM2" i="80"/>
  <c r="VLL2" i="80"/>
  <c r="VLK2" i="80"/>
  <c r="VLJ2" i="80"/>
  <c r="VLI2" i="80"/>
  <c r="VLH2" i="80"/>
  <c r="VLG2" i="80"/>
  <c r="VLF2" i="80"/>
  <c r="VLE2" i="80"/>
  <c r="VLD2" i="80"/>
  <c r="VLC2" i="80"/>
  <c r="VLB2" i="80"/>
  <c r="VLA2" i="80"/>
  <c r="VKZ2" i="80"/>
  <c r="VKY2" i="80"/>
  <c r="VKX2" i="80"/>
  <c r="VKW2" i="80"/>
  <c r="VKV2" i="80"/>
  <c r="VKU2" i="80"/>
  <c r="VKT2" i="80"/>
  <c r="VKS2" i="80"/>
  <c r="VKR2" i="80"/>
  <c r="VKQ2" i="80"/>
  <c r="VKP2" i="80"/>
  <c r="VKO2" i="80"/>
  <c r="VKN2" i="80"/>
  <c r="VKM2" i="80"/>
  <c r="VKL2" i="80"/>
  <c r="VKK2" i="80"/>
  <c r="VKJ2" i="80"/>
  <c r="VKI2" i="80"/>
  <c r="VKH2" i="80"/>
  <c r="VKG2" i="80"/>
  <c r="VKF2" i="80"/>
  <c r="VKE2" i="80"/>
  <c r="VKD2" i="80"/>
  <c r="VKC2" i="80"/>
  <c r="VKB2" i="80"/>
  <c r="VKA2" i="80"/>
  <c r="VJZ2" i="80"/>
  <c r="VJY2" i="80"/>
  <c r="VJX2" i="80"/>
  <c r="VJW2" i="80"/>
  <c r="VJV2" i="80"/>
  <c r="VJU2" i="80"/>
  <c r="VJT2" i="80"/>
  <c r="VJS2" i="80"/>
  <c r="VJR2" i="80"/>
  <c r="VJQ2" i="80"/>
  <c r="VJP2" i="80"/>
  <c r="VJO2" i="80"/>
  <c r="VJN2" i="80"/>
  <c r="VJM2" i="80"/>
  <c r="VJL2" i="80"/>
  <c r="VJK2" i="80"/>
  <c r="VJJ2" i="80"/>
  <c r="VJI2" i="80"/>
  <c r="VJH2" i="80"/>
  <c r="VJG2" i="80"/>
  <c r="VJF2" i="80"/>
  <c r="VJE2" i="80"/>
  <c r="VJD2" i="80"/>
  <c r="VJC2" i="80"/>
  <c r="VJB2" i="80"/>
  <c r="VJA2" i="80"/>
  <c r="VIZ2" i="80"/>
  <c r="VIY2" i="80"/>
  <c r="VIX2" i="80"/>
  <c r="VIW2" i="80"/>
  <c r="VIV2" i="80"/>
  <c r="VIU2" i="80"/>
  <c r="VIT2" i="80"/>
  <c r="VIS2" i="80"/>
  <c r="VIR2" i="80"/>
  <c r="VIQ2" i="80"/>
  <c r="VIP2" i="80"/>
  <c r="VIO2" i="80"/>
  <c r="VIN2" i="80"/>
  <c r="VIM2" i="80"/>
  <c r="VIL2" i="80"/>
  <c r="VIK2" i="80"/>
  <c r="VIJ2" i="80"/>
  <c r="VII2" i="80"/>
  <c r="VIH2" i="80"/>
  <c r="VIG2" i="80"/>
  <c r="VIF2" i="80"/>
  <c r="VIE2" i="80"/>
  <c r="VID2" i="80"/>
  <c r="VIC2" i="80"/>
  <c r="VIB2" i="80"/>
  <c r="VIA2" i="80"/>
  <c r="VHZ2" i="80"/>
  <c r="VHY2" i="80"/>
  <c r="VHX2" i="80"/>
  <c r="VHW2" i="80"/>
  <c r="VHV2" i="80"/>
  <c r="VHU2" i="80"/>
  <c r="VHT2" i="80"/>
  <c r="VHS2" i="80"/>
  <c r="VHR2" i="80"/>
  <c r="VHQ2" i="80"/>
  <c r="VHP2" i="80"/>
  <c r="VHO2" i="80"/>
  <c r="VHN2" i="80"/>
  <c r="VHM2" i="80"/>
  <c r="VHL2" i="80"/>
  <c r="VHK2" i="80"/>
  <c r="VHJ2" i="80"/>
  <c r="VHI2" i="80"/>
  <c r="VHH2" i="80"/>
  <c r="VHG2" i="80"/>
  <c r="VHF2" i="80"/>
  <c r="VHE2" i="80"/>
  <c r="VHD2" i="80"/>
  <c r="VHC2" i="80"/>
  <c r="VHB2" i="80"/>
  <c r="VHA2" i="80"/>
  <c r="VGZ2" i="80"/>
  <c r="VGY2" i="80"/>
  <c r="VGX2" i="80"/>
  <c r="VGW2" i="80"/>
  <c r="VGV2" i="80"/>
  <c r="VGU2" i="80"/>
  <c r="VGT2" i="80"/>
  <c r="VGS2" i="80"/>
  <c r="VGR2" i="80"/>
  <c r="VGQ2" i="80"/>
  <c r="VGP2" i="80"/>
  <c r="VGO2" i="80"/>
  <c r="VGN2" i="80"/>
  <c r="VGM2" i="80"/>
  <c r="VGL2" i="80"/>
  <c r="VGK2" i="80"/>
  <c r="VGJ2" i="80"/>
  <c r="VGI2" i="80"/>
  <c r="VGH2" i="80"/>
  <c r="VGG2" i="80"/>
  <c r="VGF2" i="80"/>
  <c r="VGE2" i="80"/>
  <c r="VGD2" i="80"/>
  <c r="VGC2" i="80"/>
  <c r="VGB2" i="80"/>
  <c r="VGA2" i="80"/>
  <c r="VFZ2" i="80"/>
  <c r="VFY2" i="80"/>
  <c r="VFX2" i="80"/>
  <c r="VFW2" i="80"/>
  <c r="VFV2" i="80"/>
  <c r="VFU2" i="80"/>
  <c r="VFT2" i="80"/>
  <c r="VFS2" i="80"/>
  <c r="VFR2" i="80"/>
  <c r="VFQ2" i="80"/>
  <c r="VFP2" i="80"/>
  <c r="VFO2" i="80"/>
  <c r="VFN2" i="80"/>
  <c r="VFM2" i="80"/>
  <c r="VFL2" i="80"/>
  <c r="VFK2" i="80"/>
  <c r="VFJ2" i="80"/>
  <c r="VFI2" i="80"/>
  <c r="VFH2" i="80"/>
  <c r="VFG2" i="80"/>
  <c r="VFF2" i="80"/>
  <c r="VFE2" i="80"/>
  <c r="VFD2" i="80"/>
  <c r="VFC2" i="80"/>
  <c r="VFB2" i="80"/>
  <c r="VFA2" i="80"/>
  <c r="VEZ2" i="80"/>
  <c r="VEY2" i="80"/>
  <c r="VEX2" i="80"/>
  <c r="VEW2" i="80"/>
  <c r="VEV2" i="80"/>
  <c r="VEU2" i="80"/>
  <c r="VET2" i="80"/>
  <c r="VES2" i="80"/>
  <c r="VER2" i="80"/>
  <c r="VEQ2" i="80"/>
  <c r="VEP2" i="80"/>
  <c r="VEO2" i="80"/>
  <c r="VEN2" i="80"/>
  <c r="VEM2" i="80"/>
  <c r="VEL2" i="80"/>
  <c r="VEK2" i="80"/>
  <c r="VEJ2" i="80"/>
  <c r="VEI2" i="80"/>
  <c r="VEH2" i="80"/>
  <c r="VEG2" i="80"/>
  <c r="VEF2" i="80"/>
  <c r="VEE2" i="80"/>
  <c r="VED2" i="80"/>
  <c r="VEC2" i="80"/>
  <c r="VEB2" i="80"/>
  <c r="VEA2" i="80"/>
  <c r="VDZ2" i="80"/>
  <c r="VDY2" i="80"/>
  <c r="VDX2" i="80"/>
  <c r="VDW2" i="80"/>
  <c r="VDV2" i="80"/>
  <c r="VDU2" i="80"/>
  <c r="VDT2" i="80"/>
  <c r="VDS2" i="80"/>
  <c r="VDR2" i="80"/>
  <c r="VDQ2" i="80"/>
  <c r="VDP2" i="80"/>
  <c r="VDO2" i="80"/>
  <c r="VDN2" i="80"/>
  <c r="VDM2" i="80"/>
  <c r="VDL2" i="80"/>
  <c r="VDK2" i="80"/>
  <c r="VDJ2" i="80"/>
  <c r="VDI2" i="80"/>
  <c r="VDH2" i="80"/>
  <c r="VDG2" i="80"/>
  <c r="VDF2" i="80"/>
  <c r="VDE2" i="80"/>
  <c r="VDD2" i="80"/>
  <c r="VDC2" i="80"/>
  <c r="VDB2" i="80"/>
  <c r="VDA2" i="80"/>
  <c r="VCZ2" i="80"/>
  <c r="VCY2" i="80"/>
  <c r="VCX2" i="80"/>
  <c r="VCW2" i="80"/>
  <c r="VCV2" i="80"/>
  <c r="VCU2" i="80"/>
  <c r="VCT2" i="80"/>
  <c r="VCS2" i="80"/>
  <c r="VCR2" i="80"/>
  <c r="VCQ2" i="80"/>
  <c r="VCP2" i="80"/>
  <c r="VCO2" i="80"/>
  <c r="VCN2" i="80"/>
  <c r="VCM2" i="80"/>
  <c r="VCL2" i="80"/>
  <c r="VCK2" i="80"/>
  <c r="VCJ2" i="80"/>
  <c r="VCI2" i="80"/>
  <c r="VCH2" i="80"/>
  <c r="VCG2" i="80"/>
  <c r="VCF2" i="80"/>
  <c r="VCE2" i="80"/>
  <c r="VCD2" i="80"/>
  <c r="VCC2" i="80"/>
  <c r="VCB2" i="80"/>
  <c r="VCA2" i="80"/>
  <c r="VBZ2" i="80"/>
  <c r="VBY2" i="80"/>
  <c r="VBX2" i="80"/>
  <c r="VBW2" i="80"/>
  <c r="VBV2" i="80"/>
  <c r="VBU2" i="80"/>
  <c r="VBT2" i="80"/>
  <c r="VBS2" i="80"/>
  <c r="VBR2" i="80"/>
  <c r="VBQ2" i="80"/>
  <c r="VBP2" i="80"/>
  <c r="VBO2" i="80"/>
  <c r="VBN2" i="80"/>
  <c r="VBM2" i="80"/>
  <c r="VBL2" i="80"/>
  <c r="VBK2" i="80"/>
  <c r="VBJ2" i="80"/>
  <c r="VBI2" i="80"/>
  <c r="VBH2" i="80"/>
  <c r="VBG2" i="80"/>
  <c r="VBF2" i="80"/>
  <c r="VBE2" i="80"/>
  <c r="VBD2" i="80"/>
  <c r="VBC2" i="80"/>
  <c r="VBB2" i="80"/>
  <c r="VBA2" i="80"/>
  <c r="VAZ2" i="80"/>
  <c r="VAY2" i="80"/>
  <c r="VAX2" i="80"/>
  <c r="VAW2" i="80"/>
  <c r="VAV2" i="80"/>
  <c r="VAU2" i="80"/>
  <c r="VAT2" i="80"/>
  <c r="VAS2" i="80"/>
  <c r="VAR2" i="80"/>
  <c r="VAQ2" i="80"/>
  <c r="VAP2" i="80"/>
  <c r="VAO2" i="80"/>
  <c r="VAN2" i="80"/>
  <c r="VAM2" i="80"/>
  <c r="VAL2" i="80"/>
  <c r="VAK2" i="80"/>
  <c r="VAJ2" i="80"/>
  <c r="VAI2" i="80"/>
  <c r="VAH2" i="80"/>
  <c r="VAG2" i="80"/>
  <c r="VAF2" i="80"/>
  <c r="VAE2" i="80"/>
  <c r="VAD2" i="80"/>
  <c r="VAC2" i="80"/>
  <c r="VAB2" i="80"/>
  <c r="VAA2" i="80"/>
  <c r="UZZ2" i="80"/>
  <c r="UZY2" i="80"/>
  <c r="UZX2" i="80"/>
  <c r="UZW2" i="80"/>
  <c r="UZV2" i="80"/>
  <c r="UZU2" i="80"/>
  <c r="UZT2" i="80"/>
  <c r="UZS2" i="80"/>
  <c r="UZR2" i="80"/>
  <c r="UZQ2" i="80"/>
  <c r="UZP2" i="80"/>
  <c r="UZO2" i="80"/>
  <c r="UZN2" i="80"/>
  <c r="UZM2" i="80"/>
  <c r="UZL2" i="80"/>
  <c r="UZK2" i="80"/>
  <c r="UZJ2" i="80"/>
  <c r="UZI2" i="80"/>
  <c r="UZH2" i="80"/>
  <c r="UZG2" i="80"/>
  <c r="UZF2" i="80"/>
  <c r="UZE2" i="80"/>
  <c r="UZD2" i="80"/>
  <c r="UZC2" i="80"/>
  <c r="UZB2" i="80"/>
  <c r="UZA2" i="80"/>
  <c r="UYZ2" i="80"/>
  <c r="UYY2" i="80"/>
  <c r="UYX2" i="80"/>
  <c r="UYW2" i="80"/>
  <c r="UYV2" i="80"/>
  <c r="UYU2" i="80"/>
  <c r="UYT2" i="80"/>
  <c r="UYS2" i="80"/>
  <c r="UYR2" i="80"/>
  <c r="UYQ2" i="80"/>
  <c r="UYP2" i="80"/>
  <c r="UYO2" i="80"/>
  <c r="UYN2" i="80"/>
  <c r="UYM2" i="80"/>
  <c r="UYL2" i="80"/>
  <c r="UYK2" i="80"/>
  <c r="UYJ2" i="80"/>
  <c r="UYI2" i="80"/>
  <c r="UYH2" i="80"/>
  <c r="UYG2" i="80"/>
  <c r="UYF2" i="80"/>
  <c r="UYE2" i="80"/>
  <c r="UYD2" i="80"/>
  <c r="UYC2" i="80"/>
  <c r="UYB2" i="80"/>
  <c r="UYA2" i="80"/>
  <c r="UXZ2" i="80"/>
  <c r="UXY2" i="80"/>
  <c r="UXX2" i="80"/>
  <c r="UXW2" i="80"/>
  <c r="UXV2" i="80"/>
  <c r="UXU2" i="80"/>
  <c r="UXT2" i="80"/>
  <c r="UXS2" i="80"/>
  <c r="UXR2" i="80"/>
  <c r="UXQ2" i="80"/>
  <c r="UXP2" i="80"/>
  <c r="UXO2" i="80"/>
  <c r="UXN2" i="80"/>
  <c r="UXM2" i="80"/>
  <c r="UXL2" i="80"/>
  <c r="UXK2" i="80"/>
  <c r="UXJ2" i="80"/>
  <c r="UXI2" i="80"/>
  <c r="UXH2" i="80"/>
  <c r="UXG2" i="80"/>
  <c r="UXF2" i="80"/>
  <c r="UXE2" i="80"/>
  <c r="UXD2" i="80"/>
  <c r="UXC2" i="80"/>
  <c r="UXB2" i="80"/>
  <c r="UXA2" i="80"/>
  <c r="UWZ2" i="80"/>
  <c r="UWY2" i="80"/>
  <c r="UWX2" i="80"/>
  <c r="UWW2" i="80"/>
  <c r="UWV2" i="80"/>
  <c r="UWU2" i="80"/>
  <c r="UWT2" i="80"/>
  <c r="UWS2" i="80"/>
  <c r="UWR2" i="80"/>
  <c r="UWQ2" i="80"/>
  <c r="UWP2" i="80"/>
  <c r="UWO2" i="80"/>
  <c r="UWN2" i="80"/>
  <c r="UWM2" i="80"/>
  <c r="UWL2" i="80"/>
  <c r="UWK2" i="80"/>
  <c r="UWJ2" i="80"/>
  <c r="UWI2" i="80"/>
  <c r="UWH2" i="80"/>
  <c r="UWG2" i="80"/>
  <c r="UWF2" i="80"/>
  <c r="UWE2" i="80"/>
  <c r="UWD2" i="80"/>
  <c r="UWC2" i="80"/>
  <c r="UWB2" i="80"/>
  <c r="UWA2" i="80"/>
  <c r="UVZ2" i="80"/>
  <c r="UVY2" i="80"/>
  <c r="UVX2" i="80"/>
  <c r="UVW2" i="80"/>
  <c r="UVV2" i="80"/>
  <c r="UVU2" i="80"/>
  <c r="UVT2" i="80"/>
  <c r="UVS2" i="80"/>
  <c r="UVR2" i="80"/>
  <c r="UVQ2" i="80"/>
  <c r="UVP2" i="80"/>
  <c r="UVO2" i="80"/>
  <c r="UVN2" i="80"/>
  <c r="UVM2" i="80"/>
  <c r="UVL2" i="80"/>
  <c r="UVK2" i="80"/>
  <c r="UVJ2" i="80"/>
  <c r="UVI2" i="80"/>
  <c r="UVH2" i="80"/>
  <c r="UVG2" i="80"/>
  <c r="UVF2" i="80"/>
  <c r="UVE2" i="80"/>
  <c r="UVD2" i="80"/>
  <c r="UVC2" i="80"/>
  <c r="UVB2" i="80"/>
  <c r="UVA2" i="80"/>
  <c r="UUZ2" i="80"/>
  <c r="UUY2" i="80"/>
  <c r="UUX2" i="80"/>
  <c r="UUW2" i="80"/>
  <c r="UUV2" i="80"/>
  <c r="UUU2" i="80"/>
  <c r="UUT2" i="80"/>
  <c r="UUS2" i="80"/>
  <c r="UUR2" i="80"/>
  <c r="UUQ2" i="80"/>
  <c r="UUP2" i="80"/>
  <c r="UUO2" i="80"/>
  <c r="UUN2" i="80"/>
  <c r="UUM2" i="80"/>
  <c r="UUL2" i="80"/>
  <c r="UUK2" i="80"/>
  <c r="UUJ2" i="80"/>
  <c r="UUI2" i="80"/>
  <c r="UUH2" i="80"/>
  <c r="UUG2" i="80"/>
  <c r="UUF2" i="80"/>
  <c r="UUE2" i="80"/>
  <c r="UUD2" i="80"/>
  <c r="UUC2" i="80"/>
  <c r="UUB2" i="80"/>
  <c r="UUA2" i="80"/>
  <c r="UTZ2" i="80"/>
  <c r="UTY2" i="80"/>
  <c r="UTX2" i="80"/>
  <c r="UTW2" i="80"/>
  <c r="UTV2" i="80"/>
  <c r="UTU2" i="80"/>
  <c r="UTT2" i="80"/>
  <c r="UTS2" i="80"/>
  <c r="UTR2" i="80"/>
  <c r="UTQ2" i="80"/>
  <c r="UTP2" i="80"/>
  <c r="UTO2" i="80"/>
  <c r="UTN2" i="80"/>
  <c r="UTM2" i="80"/>
  <c r="UTL2" i="80"/>
  <c r="UTK2" i="80"/>
  <c r="UTJ2" i="80"/>
  <c r="UTI2" i="80"/>
  <c r="UTH2" i="80"/>
  <c r="UTG2" i="80"/>
  <c r="UTF2" i="80"/>
  <c r="UTE2" i="80"/>
  <c r="UTD2" i="80"/>
  <c r="UTC2" i="80"/>
  <c r="UTB2" i="80"/>
  <c r="UTA2" i="80"/>
  <c r="USZ2" i="80"/>
  <c r="USY2" i="80"/>
  <c r="USX2" i="80"/>
  <c r="USW2" i="80"/>
  <c r="USV2" i="80"/>
  <c r="USU2" i="80"/>
  <c r="UST2" i="80"/>
  <c r="USS2" i="80"/>
  <c r="USR2" i="80"/>
  <c r="USQ2" i="80"/>
  <c r="USP2" i="80"/>
  <c r="USO2" i="80"/>
  <c r="USN2" i="80"/>
  <c r="USM2" i="80"/>
  <c r="USL2" i="80"/>
  <c r="USK2" i="80"/>
  <c r="USJ2" i="80"/>
  <c r="USI2" i="80"/>
  <c r="USH2" i="80"/>
  <c r="USG2" i="80"/>
  <c r="USF2" i="80"/>
  <c r="USE2" i="80"/>
  <c r="USD2" i="80"/>
  <c r="USC2" i="80"/>
  <c r="USB2" i="80"/>
  <c r="USA2" i="80"/>
  <c r="URZ2" i="80"/>
  <c r="URY2" i="80"/>
  <c r="URX2" i="80"/>
  <c r="URW2" i="80"/>
  <c r="URV2" i="80"/>
  <c r="URU2" i="80"/>
  <c r="URT2" i="80"/>
  <c r="URS2" i="80"/>
  <c r="URR2" i="80"/>
  <c r="URQ2" i="80"/>
  <c r="URP2" i="80"/>
  <c r="URO2" i="80"/>
  <c r="URN2" i="80"/>
  <c r="URM2" i="80"/>
  <c r="URL2" i="80"/>
  <c r="URK2" i="80"/>
  <c r="URJ2" i="80"/>
  <c r="URI2" i="80"/>
  <c r="URH2" i="80"/>
  <c r="URG2" i="80"/>
  <c r="URF2" i="80"/>
  <c r="URE2" i="80"/>
  <c r="URD2" i="80"/>
  <c r="URC2" i="80"/>
  <c r="URB2" i="80"/>
  <c r="URA2" i="80"/>
  <c r="UQZ2" i="80"/>
  <c r="UQY2" i="80"/>
  <c r="UQX2" i="80"/>
  <c r="UQW2" i="80"/>
  <c r="UQV2" i="80"/>
  <c r="UQU2" i="80"/>
  <c r="UQT2" i="80"/>
  <c r="UQS2" i="80"/>
  <c r="UQR2" i="80"/>
  <c r="UQQ2" i="80"/>
  <c r="UQP2" i="80"/>
  <c r="UQO2" i="80"/>
  <c r="UQN2" i="80"/>
  <c r="UQM2" i="80"/>
  <c r="UQL2" i="80"/>
  <c r="UQK2" i="80"/>
  <c r="UQJ2" i="80"/>
  <c r="UQI2" i="80"/>
  <c r="UQH2" i="80"/>
  <c r="UQG2" i="80"/>
  <c r="UQF2" i="80"/>
  <c r="UQE2" i="80"/>
  <c r="UQD2" i="80"/>
  <c r="UQC2" i="80"/>
  <c r="UQB2" i="80"/>
  <c r="UQA2" i="80"/>
  <c r="UPZ2" i="80"/>
  <c r="UPY2" i="80"/>
  <c r="UPX2" i="80"/>
  <c r="UPW2" i="80"/>
  <c r="UPV2" i="80"/>
  <c r="UPU2" i="80"/>
  <c r="UPT2" i="80"/>
  <c r="UPS2" i="80"/>
  <c r="UPR2" i="80"/>
  <c r="UPQ2" i="80"/>
  <c r="UPP2" i="80"/>
  <c r="UPO2" i="80"/>
  <c r="UPN2" i="80"/>
  <c r="UPM2" i="80"/>
  <c r="UPL2" i="80"/>
  <c r="UPK2" i="80"/>
  <c r="UPJ2" i="80"/>
  <c r="UPI2" i="80"/>
  <c r="UPH2" i="80"/>
  <c r="UPG2" i="80"/>
  <c r="UPF2" i="80"/>
  <c r="UPE2" i="80"/>
  <c r="UPD2" i="80"/>
  <c r="UPC2" i="80"/>
  <c r="UPB2" i="80"/>
  <c r="UPA2" i="80"/>
  <c r="UOZ2" i="80"/>
  <c r="UOY2" i="80"/>
  <c r="UOX2" i="80"/>
  <c r="UOW2" i="80"/>
  <c r="UOV2" i="80"/>
  <c r="UOU2" i="80"/>
  <c r="UOT2" i="80"/>
  <c r="UOS2" i="80"/>
  <c r="UOR2" i="80"/>
  <c r="UOQ2" i="80"/>
  <c r="UOP2" i="80"/>
  <c r="UOO2" i="80"/>
  <c r="UON2" i="80"/>
  <c r="UOM2" i="80"/>
  <c r="UOL2" i="80"/>
  <c r="UOK2" i="80"/>
  <c r="UOJ2" i="80"/>
  <c r="UOI2" i="80"/>
  <c r="UOH2" i="80"/>
  <c r="UOG2" i="80"/>
  <c r="UOF2" i="80"/>
  <c r="UOE2" i="80"/>
  <c r="UOD2" i="80"/>
  <c r="UOC2" i="80"/>
  <c r="UOB2" i="80"/>
  <c r="UOA2" i="80"/>
  <c r="UNZ2" i="80"/>
  <c r="UNY2" i="80"/>
  <c r="UNX2" i="80"/>
  <c r="UNW2" i="80"/>
  <c r="UNV2" i="80"/>
  <c r="UNU2" i="80"/>
  <c r="UNT2" i="80"/>
  <c r="UNS2" i="80"/>
  <c r="UNR2" i="80"/>
  <c r="UNQ2" i="80"/>
  <c r="UNP2" i="80"/>
  <c r="UNO2" i="80"/>
  <c r="UNN2" i="80"/>
  <c r="UNM2" i="80"/>
  <c r="UNL2" i="80"/>
  <c r="UNK2" i="80"/>
  <c r="UNJ2" i="80"/>
  <c r="UNI2" i="80"/>
  <c r="UNH2" i="80"/>
  <c r="UNG2" i="80"/>
  <c r="UNF2" i="80"/>
  <c r="UNE2" i="80"/>
  <c r="UND2" i="80"/>
  <c r="UNC2" i="80"/>
  <c r="UNB2" i="80"/>
  <c r="UNA2" i="80"/>
  <c r="UMZ2" i="80"/>
  <c r="UMY2" i="80"/>
  <c r="UMX2" i="80"/>
  <c r="UMW2" i="80"/>
  <c r="UMV2" i="80"/>
  <c r="UMU2" i="80"/>
  <c r="UMT2" i="80"/>
  <c r="UMS2" i="80"/>
  <c r="UMR2" i="80"/>
  <c r="UMQ2" i="80"/>
  <c r="UMP2" i="80"/>
  <c r="UMO2" i="80"/>
  <c r="UMN2" i="80"/>
  <c r="UMM2" i="80"/>
  <c r="UML2" i="80"/>
  <c r="UMK2" i="80"/>
  <c r="UMJ2" i="80"/>
  <c r="UMI2" i="80"/>
  <c r="UMH2" i="80"/>
  <c r="UMG2" i="80"/>
  <c r="UMF2" i="80"/>
  <c r="UME2" i="80"/>
  <c r="UMD2" i="80"/>
  <c r="UMC2" i="80"/>
  <c r="UMB2" i="80"/>
  <c r="UMA2" i="80"/>
  <c r="ULZ2" i="80"/>
  <c r="ULY2" i="80"/>
  <c r="ULX2" i="80"/>
  <c r="ULW2" i="80"/>
  <c r="ULV2" i="80"/>
  <c r="ULU2" i="80"/>
  <c r="ULT2" i="80"/>
  <c r="ULS2" i="80"/>
  <c r="ULR2" i="80"/>
  <c r="ULQ2" i="80"/>
  <c r="ULP2" i="80"/>
  <c r="ULO2" i="80"/>
  <c r="ULN2" i="80"/>
  <c r="ULM2" i="80"/>
  <c r="ULL2" i="80"/>
  <c r="ULK2" i="80"/>
  <c r="ULJ2" i="80"/>
  <c r="ULI2" i="80"/>
  <c r="ULH2" i="80"/>
  <c r="ULG2" i="80"/>
  <c r="ULF2" i="80"/>
  <c r="ULE2" i="80"/>
  <c r="ULD2" i="80"/>
  <c r="ULC2" i="80"/>
  <c r="ULB2" i="80"/>
  <c r="ULA2" i="80"/>
  <c r="UKZ2" i="80"/>
  <c r="UKY2" i="80"/>
  <c r="UKX2" i="80"/>
  <c r="UKW2" i="80"/>
  <c r="UKV2" i="80"/>
  <c r="UKU2" i="80"/>
  <c r="UKT2" i="80"/>
  <c r="UKS2" i="80"/>
  <c r="UKR2" i="80"/>
  <c r="UKQ2" i="80"/>
  <c r="UKP2" i="80"/>
  <c r="UKO2" i="80"/>
  <c r="UKN2" i="80"/>
  <c r="UKM2" i="80"/>
  <c r="UKL2" i="80"/>
  <c r="UKK2" i="80"/>
  <c r="UKJ2" i="80"/>
  <c r="UKI2" i="80"/>
  <c r="UKH2" i="80"/>
  <c r="UKG2" i="80"/>
  <c r="UKF2" i="80"/>
  <c r="UKE2" i="80"/>
  <c r="UKD2" i="80"/>
  <c r="UKC2" i="80"/>
  <c r="UKB2" i="80"/>
  <c r="UKA2" i="80"/>
  <c r="UJZ2" i="80"/>
  <c r="UJY2" i="80"/>
  <c r="UJX2" i="80"/>
  <c r="UJW2" i="80"/>
  <c r="UJV2" i="80"/>
  <c r="UJU2" i="80"/>
  <c r="UJT2" i="80"/>
  <c r="UJS2" i="80"/>
  <c r="UJR2" i="80"/>
  <c r="UJQ2" i="80"/>
  <c r="UJP2" i="80"/>
  <c r="UJO2" i="80"/>
  <c r="UJN2" i="80"/>
  <c r="UJM2" i="80"/>
  <c r="UJL2" i="80"/>
  <c r="UJK2" i="80"/>
  <c r="UJJ2" i="80"/>
  <c r="UJI2" i="80"/>
  <c r="UJH2" i="80"/>
  <c r="UJG2" i="80"/>
  <c r="UJF2" i="80"/>
  <c r="UJE2" i="80"/>
  <c r="UJD2" i="80"/>
  <c r="UJC2" i="80"/>
  <c r="UJB2" i="80"/>
  <c r="UJA2" i="80"/>
  <c r="UIZ2" i="80"/>
  <c r="UIY2" i="80"/>
  <c r="UIX2" i="80"/>
  <c r="UIW2" i="80"/>
  <c r="UIV2" i="80"/>
  <c r="UIU2" i="80"/>
  <c r="UIT2" i="80"/>
  <c r="UIS2" i="80"/>
  <c r="UIR2" i="80"/>
  <c r="UIQ2" i="80"/>
  <c r="UIP2" i="80"/>
  <c r="UIO2" i="80"/>
  <c r="UIN2" i="80"/>
  <c r="UIM2" i="80"/>
  <c r="UIL2" i="80"/>
  <c r="UIK2" i="80"/>
  <c r="UIJ2" i="80"/>
  <c r="UII2" i="80"/>
  <c r="UIH2" i="80"/>
  <c r="UIG2" i="80"/>
  <c r="UIF2" i="80"/>
  <c r="UIE2" i="80"/>
  <c r="UID2" i="80"/>
  <c r="UIC2" i="80"/>
  <c r="UIB2" i="80"/>
  <c r="UIA2" i="80"/>
  <c r="UHZ2" i="80"/>
  <c r="UHY2" i="80"/>
  <c r="UHX2" i="80"/>
  <c r="UHW2" i="80"/>
  <c r="UHV2" i="80"/>
  <c r="UHU2" i="80"/>
  <c r="UHT2" i="80"/>
  <c r="UHS2" i="80"/>
  <c r="UHR2" i="80"/>
  <c r="UHQ2" i="80"/>
  <c r="UHP2" i="80"/>
  <c r="UHO2" i="80"/>
  <c r="UHN2" i="80"/>
  <c r="UHM2" i="80"/>
  <c r="UHL2" i="80"/>
  <c r="UHK2" i="80"/>
  <c r="UHJ2" i="80"/>
  <c r="UHI2" i="80"/>
  <c r="UHH2" i="80"/>
  <c r="UHG2" i="80"/>
  <c r="UHF2" i="80"/>
  <c r="UHE2" i="80"/>
  <c r="UHD2" i="80"/>
  <c r="UHC2" i="80"/>
  <c r="UHB2" i="80"/>
  <c r="UHA2" i="80"/>
  <c r="UGZ2" i="80"/>
  <c r="UGY2" i="80"/>
  <c r="UGX2" i="80"/>
  <c r="UGW2" i="80"/>
  <c r="UGV2" i="80"/>
  <c r="UGU2" i="80"/>
  <c r="UGT2" i="80"/>
  <c r="UGS2" i="80"/>
  <c r="UGR2" i="80"/>
  <c r="UGQ2" i="80"/>
  <c r="UGP2" i="80"/>
  <c r="UGO2" i="80"/>
  <c r="UGN2" i="80"/>
  <c r="UGM2" i="80"/>
  <c r="UGL2" i="80"/>
  <c r="UGK2" i="80"/>
  <c r="UGJ2" i="80"/>
  <c r="UGI2" i="80"/>
  <c r="UGH2" i="80"/>
  <c r="UGG2" i="80"/>
  <c r="UGF2" i="80"/>
  <c r="UGE2" i="80"/>
  <c r="UGD2" i="80"/>
  <c r="UGC2" i="80"/>
  <c r="UGB2" i="80"/>
  <c r="UGA2" i="80"/>
  <c r="UFZ2" i="80"/>
  <c r="UFY2" i="80"/>
  <c r="UFX2" i="80"/>
  <c r="UFW2" i="80"/>
  <c r="UFV2" i="80"/>
  <c r="UFU2" i="80"/>
  <c r="UFT2" i="80"/>
  <c r="UFS2" i="80"/>
  <c r="UFR2" i="80"/>
  <c r="UFQ2" i="80"/>
  <c r="UFP2" i="80"/>
  <c r="UFO2" i="80"/>
  <c r="UFN2" i="80"/>
  <c r="UFM2" i="80"/>
  <c r="UFL2" i="80"/>
  <c r="UFK2" i="80"/>
  <c r="UFJ2" i="80"/>
  <c r="UFI2" i="80"/>
  <c r="UFH2" i="80"/>
  <c r="UFG2" i="80"/>
  <c r="UFF2" i="80"/>
  <c r="UFE2" i="80"/>
  <c r="UFD2" i="80"/>
  <c r="UFC2" i="80"/>
  <c r="UFB2" i="80"/>
  <c r="UFA2" i="80"/>
  <c r="UEZ2" i="80"/>
  <c r="UEY2" i="80"/>
  <c r="UEX2" i="80"/>
  <c r="UEW2" i="80"/>
  <c r="UEV2" i="80"/>
  <c r="UEU2" i="80"/>
  <c r="UET2" i="80"/>
  <c r="UES2" i="80"/>
  <c r="UER2" i="80"/>
  <c r="UEQ2" i="80"/>
  <c r="UEP2" i="80"/>
  <c r="UEO2" i="80"/>
  <c r="UEN2" i="80"/>
  <c r="UEM2" i="80"/>
  <c r="UEL2" i="80"/>
  <c r="UEK2" i="80"/>
  <c r="UEJ2" i="80"/>
  <c r="UEI2" i="80"/>
  <c r="UEH2" i="80"/>
  <c r="UEG2" i="80"/>
  <c r="UEF2" i="80"/>
  <c r="UEE2" i="80"/>
  <c r="UED2" i="80"/>
  <c r="UEC2" i="80"/>
  <c r="UEB2" i="80"/>
  <c r="UEA2" i="80"/>
  <c r="UDZ2" i="80"/>
  <c r="UDY2" i="80"/>
  <c r="UDX2" i="80"/>
  <c r="UDW2" i="80"/>
  <c r="UDV2" i="80"/>
  <c r="UDU2" i="80"/>
  <c r="UDT2" i="80"/>
  <c r="UDS2" i="80"/>
  <c r="UDR2" i="80"/>
  <c r="UDQ2" i="80"/>
  <c r="UDP2" i="80"/>
  <c r="UDO2" i="80"/>
  <c r="UDN2" i="80"/>
  <c r="UDM2" i="80"/>
  <c r="UDL2" i="80"/>
  <c r="UDK2" i="80"/>
  <c r="UDJ2" i="80"/>
  <c r="UDI2" i="80"/>
  <c r="UDH2" i="80"/>
  <c r="UDG2" i="80"/>
  <c r="UDF2" i="80"/>
  <c r="UDE2" i="80"/>
  <c r="UDD2" i="80"/>
  <c r="UDC2" i="80"/>
  <c r="UDB2" i="80"/>
  <c r="UDA2" i="80"/>
  <c r="UCZ2" i="80"/>
  <c r="UCY2" i="80"/>
  <c r="UCX2" i="80"/>
  <c r="UCW2" i="80"/>
  <c r="UCV2" i="80"/>
  <c r="UCU2" i="80"/>
  <c r="UCT2" i="80"/>
  <c r="UCS2" i="80"/>
  <c r="UCR2" i="80"/>
  <c r="UCQ2" i="80"/>
  <c r="UCP2" i="80"/>
  <c r="UCO2" i="80"/>
  <c r="UCN2" i="80"/>
  <c r="UCM2" i="80"/>
  <c r="UCL2" i="80"/>
  <c r="UCK2" i="80"/>
  <c r="UCJ2" i="80"/>
  <c r="UCI2" i="80"/>
  <c r="UCH2" i="80"/>
  <c r="UCG2" i="80"/>
  <c r="UCF2" i="80"/>
  <c r="UCE2" i="80"/>
  <c r="UCD2" i="80"/>
  <c r="UCC2" i="80"/>
  <c r="UCB2" i="80"/>
  <c r="UCA2" i="80"/>
  <c r="UBZ2" i="80"/>
  <c r="UBY2" i="80"/>
  <c r="UBX2" i="80"/>
  <c r="UBW2" i="80"/>
  <c r="UBV2" i="80"/>
  <c r="UBU2" i="80"/>
  <c r="UBT2" i="80"/>
  <c r="UBS2" i="80"/>
  <c r="UBR2" i="80"/>
  <c r="UBQ2" i="80"/>
  <c r="UBP2" i="80"/>
  <c r="UBO2" i="80"/>
  <c r="UBN2" i="80"/>
  <c r="UBM2" i="80"/>
  <c r="UBL2" i="80"/>
  <c r="UBK2" i="80"/>
  <c r="UBJ2" i="80"/>
  <c r="UBI2" i="80"/>
  <c r="UBH2" i="80"/>
  <c r="UBG2" i="80"/>
  <c r="UBF2" i="80"/>
  <c r="UBE2" i="80"/>
  <c r="UBD2" i="80"/>
  <c r="UBC2" i="80"/>
  <c r="UBB2" i="80"/>
  <c r="UBA2" i="80"/>
  <c r="UAZ2" i="80"/>
  <c r="UAY2" i="80"/>
  <c r="UAX2" i="80"/>
  <c r="UAW2" i="80"/>
  <c r="UAV2" i="80"/>
  <c r="UAU2" i="80"/>
  <c r="UAT2" i="80"/>
  <c r="UAS2" i="80"/>
  <c r="UAR2" i="80"/>
  <c r="UAQ2" i="80"/>
  <c r="UAP2" i="80"/>
  <c r="UAO2" i="80"/>
  <c r="UAN2" i="80"/>
  <c r="UAM2" i="80"/>
  <c r="UAL2" i="80"/>
  <c r="UAK2" i="80"/>
  <c r="UAJ2" i="80"/>
  <c r="UAI2" i="80"/>
  <c r="UAH2" i="80"/>
  <c r="UAG2" i="80"/>
  <c r="UAF2" i="80"/>
  <c r="UAE2" i="80"/>
  <c r="UAD2" i="80"/>
  <c r="UAC2" i="80"/>
  <c r="UAB2" i="80"/>
  <c r="UAA2" i="80"/>
  <c r="TZZ2" i="80"/>
  <c r="TZY2" i="80"/>
  <c r="TZX2" i="80"/>
  <c r="TZW2" i="80"/>
  <c r="TZV2" i="80"/>
  <c r="TZU2" i="80"/>
  <c r="TZT2" i="80"/>
  <c r="TZS2" i="80"/>
  <c r="TZR2" i="80"/>
  <c r="TZQ2" i="80"/>
  <c r="TZP2" i="80"/>
  <c r="TZO2" i="80"/>
  <c r="TZN2" i="80"/>
  <c r="TZM2" i="80"/>
  <c r="TZL2" i="80"/>
  <c r="TZK2" i="80"/>
  <c r="TZJ2" i="80"/>
  <c r="TZI2" i="80"/>
  <c r="TZH2" i="80"/>
  <c r="TZG2" i="80"/>
  <c r="TZF2" i="80"/>
  <c r="TZE2" i="80"/>
  <c r="TZD2" i="80"/>
  <c r="TZC2" i="80"/>
  <c r="TZB2" i="80"/>
  <c r="TZA2" i="80"/>
  <c r="TYZ2" i="80"/>
  <c r="TYY2" i="80"/>
  <c r="TYX2" i="80"/>
  <c r="TYW2" i="80"/>
  <c r="TYV2" i="80"/>
  <c r="TYU2" i="80"/>
  <c r="TYT2" i="80"/>
  <c r="TYS2" i="80"/>
  <c r="TYR2" i="80"/>
  <c r="TYQ2" i="80"/>
  <c r="TYP2" i="80"/>
  <c r="TYO2" i="80"/>
  <c r="TYN2" i="80"/>
  <c r="TYM2" i="80"/>
  <c r="TYL2" i="80"/>
  <c r="TYK2" i="80"/>
  <c r="TYJ2" i="80"/>
  <c r="TYI2" i="80"/>
  <c r="TYH2" i="80"/>
  <c r="TYG2" i="80"/>
  <c r="TYF2" i="80"/>
  <c r="TYE2" i="80"/>
  <c r="TYD2" i="80"/>
  <c r="TYC2" i="80"/>
  <c r="TYB2" i="80"/>
  <c r="TYA2" i="80"/>
  <c r="TXZ2" i="80"/>
  <c r="TXY2" i="80"/>
  <c r="TXX2" i="80"/>
  <c r="TXW2" i="80"/>
  <c r="TXV2" i="80"/>
  <c r="TXU2" i="80"/>
  <c r="TXT2" i="80"/>
  <c r="TXS2" i="80"/>
  <c r="TXR2" i="80"/>
  <c r="TXQ2" i="80"/>
  <c r="TXP2" i="80"/>
  <c r="TXO2" i="80"/>
  <c r="TXN2" i="80"/>
  <c r="TXM2" i="80"/>
  <c r="TXL2" i="80"/>
  <c r="TXK2" i="80"/>
  <c r="TXJ2" i="80"/>
  <c r="TXI2" i="80"/>
  <c r="TXH2" i="80"/>
  <c r="TXG2" i="80"/>
  <c r="TXF2" i="80"/>
  <c r="TXE2" i="80"/>
  <c r="TXD2" i="80"/>
  <c r="TXC2" i="80"/>
  <c r="TXB2" i="80"/>
  <c r="TXA2" i="80"/>
  <c r="TWZ2" i="80"/>
  <c r="TWY2" i="80"/>
  <c r="TWX2" i="80"/>
  <c r="TWW2" i="80"/>
  <c r="TWV2" i="80"/>
  <c r="TWU2" i="80"/>
  <c r="TWT2" i="80"/>
  <c r="TWS2" i="80"/>
  <c r="TWR2" i="80"/>
  <c r="TWQ2" i="80"/>
  <c r="TWP2" i="80"/>
  <c r="TWO2" i="80"/>
  <c r="TWN2" i="80"/>
  <c r="TWM2" i="80"/>
  <c r="TWL2" i="80"/>
  <c r="TWK2" i="80"/>
  <c r="TWJ2" i="80"/>
  <c r="TWI2" i="80"/>
  <c r="TWH2" i="80"/>
  <c r="TWG2" i="80"/>
  <c r="TWF2" i="80"/>
  <c r="TWE2" i="80"/>
  <c r="TWD2" i="80"/>
  <c r="TWC2" i="80"/>
  <c r="TWB2" i="80"/>
  <c r="TWA2" i="80"/>
  <c r="TVZ2" i="80"/>
  <c r="TVY2" i="80"/>
  <c r="TVX2" i="80"/>
  <c r="TVW2" i="80"/>
  <c r="TVV2" i="80"/>
  <c r="TVU2" i="80"/>
  <c r="TVT2" i="80"/>
  <c r="TVS2" i="80"/>
  <c r="TVR2" i="80"/>
  <c r="TVQ2" i="80"/>
  <c r="TVP2" i="80"/>
  <c r="TVO2" i="80"/>
  <c r="TVN2" i="80"/>
  <c r="TVM2" i="80"/>
  <c r="TVL2" i="80"/>
  <c r="TVK2" i="80"/>
  <c r="TVJ2" i="80"/>
  <c r="TVI2" i="80"/>
  <c r="TVH2" i="80"/>
  <c r="TVG2" i="80"/>
  <c r="TVF2" i="80"/>
  <c r="TVE2" i="80"/>
  <c r="TVD2" i="80"/>
  <c r="TVC2" i="80"/>
  <c r="TVB2" i="80"/>
  <c r="TVA2" i="80"/>
  <c r="TUZ2" i="80"/>
  <c r="TUY2" i="80"/>
  <c r="TUX2" i="80"/>
  <c r="TUW2" i="80"/>
  <c r="TUV2" i="80"/>
  <c r="TUU2" i="80"/>
  <c r="TUT2" i="80"/>
  <c r="TUS2" i="80"/>
  <c r="TUR2" i="80"/>
  <c r="TUQ2" i="80"/>
  <c r="TUP2" i="80"/>
  <c r="TUO2" i="80"/>
  <c r="TUN2" i="80"/>
  <c r="TUM2" i="80"/>
  <c r="TUL2" i="80"/>
  <c r="TUK2" i="80"/>
  <c r="TUJ2" i="80"/>
  <c r="TUI2" i="80"/>
  <c r="TUH2" i="80"/>
  <c r="TUG2" i="80"/>
  <c r="TUF2" i="80"/>
  <c r="TUE2" i="80"/>
  <c r="TUD2" i="80"/>
  <c r="TUC2" i="80"/>
  <c r="TUB2" i="80"/>
  <c r="TUA2" i="80"/>
  <c r="TTZ2" i="80"/>
  <c r="TTY2" i="80"/>
  <c r="TTX2" i="80"/>
  <c r="TTW2" i="80"/>
  <c r="TTV2" i="80"/>
  <c r="TTU2" i="80"/>
  <c r="TTT2" i="80"/>
  <c r="TTS2" i="80"/>
  <c r="TTR2" i="80"/>
  <c r="TTQ2" i="80"/>
  <c r="TTP2" i="80"/>
  <c r="TTO2" i="80"/>
  <c r="TTN2" i="80"/>
  <c r="TTM2" i="80"/>
  <c r="TTL2" i="80"/>
  <c r="TTK2" i="80"/>
  <c r="TTJ2" i="80"/>
  <c r="TTI2" i="80"/>
  <c r="TTH2" i="80"/>
  <c r="TTG2" i="80"/>
  <c r="TTF2" i="80"/>
  <c r="TTE2" i="80"/>
  <c r="TTD2" i="80"/>
  <c r="TTC2" i="80"/>
  <c r="TTB2" i="80"/>
  <c r="TTA2" i="80"/>
  <c r="TSZ2" i="80"/>
  <c r="TSY2" i="80"/>
  <c r="TSX2" i="80"/>
  <c r="TSW2" i="80"/>
  <c r="TSV2" i="80"/>
  <c r="TSU2" i="80"/>
  <c r="TST2" i="80"/>
  <c r="TSS2" i="80"/>
  <c r="TSR2" i="80"/>
  <c r="TSQ2" i="80"/>
  <c r="TSP2" i="80"/>
  <c r="TSO2" i="80"/>
  <c r="TSN2" i="80"/>
  <c r="TSM2" i="80"/>
  <c r="TSL2" i="80"/>
  <c r="TSK2" i="80"/>
  <c r="TSJ2" i="80"/>
  <c r="TSI2" i="80"/>
  <c r="TSH2" i="80"/>
  <c r="TSG2" i="80"/>
  <c r="TSF2" i="80"/>
  <c r="TSE2" i="80"/>
  <c r="TSD2" i="80"/>
  <c r="TSC2" i="80"/>
  <c r="TSB2" i="80"/>
  <c r="TSA2" i="80"/>
  <c r="TRZ2" i="80"/>
  <c r="TRY2" i="80"/>
  <c r="TRX2" i="80"/>
  <c r="TRW2" i="80"/>
  <c r="TRV2" i="80"/>
  <c r="TRU2" i="80"/>
  <c r="TRT2" i="80"/>
  <c r="TRS2" i="80"/>
  <c r="TRR2" i="80"/>
  <c r="TRQ2" i="80"/>
  <c r="TRP2" i="80"/>
  <c r="TRO2" i="80"/>
  <c r="TRN2" i="80"/>
  <c r="TRM2" i="80"/>
  <c r="TRL2" i="80"/>
  <c r="TRK2" i="80"/>
  <c r="TRJ2" i="80"/>
  <c r="TRI2" i="80"/>
  <c r="TRH2" i="80"/>
  <c r="TRG2" i="80"/>
  <c r="TRF2" i="80"/>
  <c r="TRE2" i="80"/>
  <c r="TRD2" i="80"/>
  <c r="TRC2" i="80"/>
  <c r="TRB2" i="80"/>
  <c r="TRA2" i="80"/>
  <c r="TQZ2" i="80"/>
  <c r="TQY2" i="80"/>
  <c r="TQX2" i="80"/>
  <c r="TQW2" i="80"/>
  <c r="TQV2" i="80"/>
  <c r="TQU2" i="80"/>
  <c r="TQT2" i="80"/>
  <c r="TQS2" i="80"/>
  <c r="TQR2" i="80"/>
  <c r="TQQ2" i="80"/>
  <c r="TQP2" i="80"/>
  <c r="TQO2" i="80"/>
  <c r="TQN2" i="80"/>
  <c r="TQM2" i="80"/>
  <c r="TQL2" i="80"/>
  <c r="TQK2" i="80"/>
  <c r="TQJ2" i="80"/>
  <c r="TQI2" i="80"/>
  <c r="TQH2" i="80"/>
  <c r="TQG2" i="80"/>
  <c r="TQF2" i="80"/>
  <c r="TQE2" i="80"/>
  <c r="TQD2" i="80"/>
  <c r="TQC2" i="80"/>
  <c r="TQB2" i="80"/>
  <c r="TQA2" i="80"/>
  <c r="TPZ2" i="80"/>
  <c r="TPY2" i="80"/>
  <c r="TPX2" i="80"/>
  <c r="TPW2" i="80"/>
  <c r="TPV2" i="80"/>
  <c r="TPU2" i="80"/>
  <c r="TPT2" i="80"/>
  <c r="TPS2" i="80"/>
  <c r="TPR2" i="80"/>
  <c r="TPQ2" i="80"/>
  <c r="TPP2" i="80"/>
  <c r="TPO2" i="80"/>
  <c r="TPN2" i="80"/>
  <c r="TPM2" i="80"/>
  <c r="TPL2" i="80"/>
  <c r="TPK2" i="80"/>
  <c r="TPJ2" i="80"/>
  <c r="TPI2" i="80"/>
  <c r="TPH2" i="80"/>
  <c r="TPG2" i="80"/>
  <c r="TPF2" i="80"/>
  <c r="TPE2" i="80"/>
  <c r="TPD2" i="80"/>
  <c r="TPC2" i="80"/>
  <c r="TPB2" i="80"/>
  <c r="TPA2" i="80"/>
  <c r="TOZ2" i="80"/>
  <c r="TOY2" i="80"/>
  <c r="TOX2" i="80"/>
  <c r="TOW2" i="80"/>
  <c r="TOV2" i="80"/>
  <c r="TOU2" i="80"/>
  <c r="TOT2" i="80"/>
  <c r="TOS2" i="80"/>
  <c r="TOR2" i="80"/>
  <c r="TOQ2" i="80"/>
  <c r="TOP2" i="80"/>
  <c r="TOO2" i="80"/>
  <c r="TON2" i="80"/>
  <c r="TOM2" i="80"/>
  <c r="TOL2" i="80"/>
  <c r="TOK2" i="80"/>
  <c r="TOJ2" i="80"/>
  <c r="TOI2" i="80"/>
  <c r="TOH2" i="80"/>
  <c r="TOG2" i="80"/>
  <c r="TOF2" i="80"/>
  <c r="TOE2" i="80"/>
  <c r="TOD2" i="80"/>
  <c r="TOC2" i="80"/>
  <c r="TOB2" i="80"/>
  <c r="TOA2" i="80"/>
  <c r="TNZ2" i="80"/>
  <c r="TNY2" i="80"/>
  <c r="TNX2" i="80"/>
  <c r="TNW2" i="80"/>
  <c r="TNV2" i="80"/>
  <c r="TNU2" i="80"/>
  <c r="TNT2" i="80"/>
  <c r="TNS2" i="80"/>
  <c r="TNR2" i="80"/>
  <c r="TNQ2" i="80"/>
  <c r="TNP2" i="80"/>
  <c r="TNO2" i="80"/>
  <c r="TNN2" i="80"/>
  <c r="TNM2" i="80"/>
  <c r="TNL2" i="80"/>
  <c r="TNK2" i="80"/>
  <c r="TNJ2" i="80"/>
  <c r="TNI2" i="80"/>
  <c r="TNH2" i="80"/>
  <c r="TNG2" i="80"/>
  <c r="TNF2" i="80"/>
  <c r="TNE2" i="80"/>
  <c r="TND2" i="80"/>
  <c r="TNC2" i="80"/>
  <c r="TNB2" i="80"/>
  <c r="TNA2" i="80"/>
  <c r="TMZ2" i="80"/>
  <c r="TMY2" i="80"/>
  <c r="TMX2" i="80"/>
  <c r="TMW2" i="80"/>
  <c r="TMV2" i="80"/>
  <c r="TMU2" i="80"/>
  <c r="TMT2" i="80"/>
  <c r="TMS2" i="80"/>
  <c r="TMR2" i="80"/>
  <c r="TMQ2" i="80"/>
  <c r="TMP2" i="80"/>
  <c r="TMO2" i="80"/>
  <c r="TMN2" i="80"/>
  <c r="TMM2" i="80"/>
  <c r="TML2" i="80"/>
  <c r="TMK2" i="80"/>
  <c r="TMJ2" i="80"/>
  <c r="TMI2" i="80"/>
  <c r="TMH2" i="80"/>
  <c r="TMG2" i="80"/>
  <c r="TMF2" i="80"/>
  <c r="TME2" i="80"/>
  <c r="TMD2" i="80"/>
  <c r="TMC2" i="80"/>
  <c r="TMB2" i="80"/>
  <c r="TMA2" i="80"/>
  <c r="TLZ2" i="80"/>
  <c r="TLY2" i="80"/>
  <c r="TLX2" i="80"/>
  <c r="TLW2" i="80"/>
  <c r="TLV2" i="80"/>
  <c r="TLU2" i="80"/>
  <c r="TLT2" i="80"/>
  <c r="TLS2" i="80"/>
  <c r="TLR2" i="80"/>
  <c r="TLQ2" i="80"/>
  <c r="TLP2" i="80"/>
  <c r="TLO2" i="80"/>
  <c r="TLN2" i="80"/>
  <c r="TLM2" i="80"/>
  <c r="TLL2" i="80"/>
  <c r="TLK2" i="80"/>
  <c r="TLJ2" i="80"/>
  <c r="TLI2" i="80"/>
  <c r="TLH2" i="80"/>
  <c r="TLG2" i="80"/>
  <c r="TLF2" i="80"/>
  <c r="TLE2" i="80"/>
  <c r="TLD2" i="80"/>
  <c r="TLC2" i="80"/>
  <c r="TLB2" i="80"/>
  <c r="TLA2" i="80"/>
  <c r="TKZ2" i="80"/>
  <c r="TKY2" i="80"/>
  <c r="TKX2" i="80"/>
  <c r="TKW2" i="80"/>
  <c r="TKV2" i="80"/>
  <c r="TKU2" i="80"/>
  <c r="TKT2" i="80"/>
  <c r="TKS2" i="80"/>
  <c r="TKR2" i="80"/>
  <c r="TKQ2" i="80"/>
  <c r="TKP2" i="80"/>
  <c r="TKO2" i="80"/>
  <c r="TKN2" i="80"/>
  <c r="TKM2" i="80"/>
  <c r="TKL2" i="80"/>
  <c r="TKK2" i="80"/>
  <c r="TKJ2" i="80"/>
  <c r="TKI2" i="80"/>
  <c r="TKH2" i="80"/>
  <c r="TKG2" i="80"/>
  <c r="TKF2" i="80"/>
  <c r="TKE2" i="80"/>
  <c r="TKD2" i="80"/>
  <c r="TKC2" i="80"/>
  <c r="TKB2" i="80"/>
  <c r="TKA2" i="80"/>
  <c r="TJZ2" i="80"/>
  <c r="TJY2" i="80"/>
  <c r="TJX2" i="80"/>
  <c r="TJW2" i="80"/>
  <c r="TJV2" i="80"/>
  <c r="TJU2" i="80"/>
  <c r="TJT2" i="80"/>
  <c r="TJS2" i="80"/>
  <c r="TJR2" i="80"/>
  <c r="TJQ2" i="80"/>
  <c r="TJP2" i="80"/>
  <c r="TJO2" i="80"/>
  <c r="TJN2" i="80"/>
  <c r="TJM2" i="80"/>
  <c r="TJL2" i="80"/>
  <c r="TJK2" i="80"/>
  <c r="TJJ2" i="80"/>
  <c r="TJI2" i="80"/>
  <c r="TJH2" i="80"/>
  <c r="TJG2" i="80"/>
  <c r="TJF2" i="80"/>
  <c r="TJE2" i="80"/>
  <c r="TJD2" i="80"/>
  <c r="TJC2" i="80"/>
  <c r="TJB2" i="80"/>
  <c r="TJA2" i="80"/>
  <c r="TIZ2" i="80"/>
  <c r="TIY2" i="80"/>
  <c r="TIX2" i="80"/>
  <c r="TIW2" i="80"/>
  <c r="TIV2" i="80"/>
  <c r="TIU2" i="80"/>
  <c r="TIT2" i="80"/>
  <c r="TIS2" i="80"/>
  <c r="TIR2" i="80"/>
  <c r="TIQ2" i="80"/>
  <c r="TIP2" i="80"/>
  <c r="TIO2" i="80"/>
  <c r="TIN2" i="80"/>
  <c r="TIM2" i="80"/>
  <c r="TIL2" i="80"/>
  <c r="TIK2" i="80"/>
  <c r="TIJ2" i="80"/>
  <c r="TII2" i="80"/>
  <c r="TIH2" i="80"/>
  <c r="TIG2" i="80"/>
  <c r="TIF2" i="80"/>
  <c r="TIE2" i="80"/>
  <c r="TID2" i="80"/>
  <c r="TIC2" i="80"/>
  <c r="TIB2" i="80"/>
  <c r="TIA2" i="80"/>
  <c r="THZ2" i="80"/>
  <c r="THY2" i="80"/>
  <c r="THX2" i="80"/>
  <c r="THW2" i="80"/>
  <c r="THV2" i="80"/>
  <c r="THU2" i="80"/>
  <c r="THT2" i="80"/>
  <c r="THS2" i="80"/>
  <c r="THR2" i="80"/>
  <c r="THQ2" i="80"/>
  <c r="THP2" i="80"/>
  <c r="THO2" i="80"/>
  <c r="THN2" i="80"/>
  <c r="THM2" i="80"/>
  <c r="THL2" i="80"/>
  <c r="THK2" i="80"/>
  <c r="THJ2" i="80"/>
  <c r="THI2" i="80"/>
  <c r="THH2" i="80"/>
  <c r="THG2" i="80"/>
  <c r="THF2" i="80"/>
  <c r="THE2" i="80"/>
  <c r="THD2" i="80"/>
  <c r="THC2" i="80"/>
  <c r="THB2" i="80"/>
  <c r="THA2" i="80"/>
  <c r="TGZ2" i="80"/>
  <c r="TGY2" i="80"/>
  <c r="TGX2" i="80"/>
  <c r="TGW2" i="80"/>
  <c r="TGV2" i="80"/>
  <c r="TGU2" i="80"/>
  <c r="TGT2" i="80"/>
  <c r="TGS2" i="80"/>
  <c r="TGR2" i="80"/>
  <c r="TGQ2" i="80"/>
  <c r="TGP2" i="80"/>
  <c r="TGO2" i="80"/>
  <c r="TGN2" i="80"/>
  <c r="TGM2" i="80"/>
  <c r="TGL2" i="80"/>
  <c r="TGK2" i="80"/>
  <c r="TGJ2" i="80"/>
  <c r="TGI2" i="80"/>
  <c r="TGH2" i="80"/>
  <c r="TGG2" i="80"/>
  <c r="TGF2" i="80"/>
  <c r="TGE2" i="80"/>
  <c r="TGD2" i="80"/>
  <c r="TGC2" i="80"/>
  <c r="TGB2" i="80"/>
  <c r="TGA2" i="80"/>
  <c r="TFZ2" i="80"/>
  <c r="TFY2" i="80"/>
  <c r="TFX2" i="80"/>
  <c r="TFW2" i="80"/>
  <c r="TFV2" i="80"/>
  <c r="TFU2" i="80"/>
  <c r="TFT2" i="80"/>
  <c r="TFS2" i="80"/>
  <c r="TFR2" i="80"/>
  <c r="TFQ2" i="80"/>
  <c r="TFP2" i="80"/>
  <c r="TFO2" i="80"/>
  <c r="TFN2" i="80"/>
  <c r="TFM2" i="80"/>
  <c r="TFL2" i="80"/>
  <c r="TFK2" i="80"/>
  <c r="TFJ2" i="80"/>
  <c r="TFI2" i="80"/>
  <c r="TFH2" i="80"/>
  <c r="TFG2" i="80"/>
  <c r="TFF2" i="80"/>
  <c r="TFE2" i="80"/>
  <c r="TFD2" i="80"/>
  <c r="TFC2" i="80"/>
  <c r="TFB2" i="80"/>
  <c r="TFA2" i="80"/>
  <c r="TEZ2" i="80"/>
  <c r="TEY2" i="80"/>
  <c r="TEX2" i="80"/>
  <c r="TEW2" i="80"/>
  <c r="TEV2" i="80"/>
  <c r="TEU2" i="80"/>
  <c r="TET2" i="80"/>
  <c r="TES2" i="80"/>
  <c r="TER2" i="80"/>
  <c r="TEQ2" i="80"/>
  <c r="TEP2" i="80"/>
  <c r="TEO2" i="80"/>
  <c r="TEN2" i="80"/>
  <c r="TEM2" i="80"/>
  <c r="TEL2" i="80"/>
  <c r="TEK2" i="80"/>
  <c r="TEJ2" i="80"/>
  <c r="TEI2" i="80"/>
  <c r="TEH2" i="80"/>
  <c r="TEG2" i="80"/>
  <c r="TEF2" i="80"/>
  <c r="TEE2" i="80"/>
  <c r="TED2" i="80"/>
  <c r="TEC2" i="80"/>
  <c r="TEB2" i="80"/>
  <c r="TEA2" i="80"/>
  <c r="TDZ2" i="80"/>
  <c r="TDY2" i="80"/>
  <c r="TDX2" i="80"/>
  <c r="TDW2" i="80"/>
  <c r="TDV2" i="80"/>
  <c r="TDU2" i="80"/>
  <c r="TDT2" i="80"/>
  <c r="TDS2" i="80"/>
  <c r="TDR2" i="80"/>
  <c r="TDQ2" i="80"/>
  <c r="TDP2" i="80"/>
  <c r="TDO2" i="80"/>
  <c r="TDN2" i="80"/>
  <c r="TDM2" i="80"/>
  <c r="TDL2" i="80"/>
  <c r="TDK2" i="80"/>
  <c r="TDJ2" i="80"/>
  <c r="TDI2" i="80"/>
  <c r="TDH2" i="80"/>
  <c r="TDG2" i="80"/>
  <c r="TDF2" i="80"/>
  <c r="TDE2" i="80"/>
  <c r="TDD2" i="80"/>
  <c r="TDC2" i="80"/>
  <c r="TDB2" i="80"/>
  <c r="TDA2" i="80"/>
  <c r="TCZ2" i="80"/>
  <c r="TCY2" i="80"/>
  <c r="TCX2" i="80"/>
  <c r="TCW2" i="80"/>
  <c r="TCV2" i="80"/>
  <c r="TCU2" i="80"/>
  <c r="TCT2" i="80"/>
  <c r="TCS2" i="80"/>
  <c r="TCR2" i="80"/>
  <c r="TCQ2" i="80"/>
  <c r="TCP2" i="80"/>
  <c r="TCO2" i="80"/>
  <c r="TCN2" i="80"/>
  <c r="TCM2" i="80"/>
  <c r="TCL2" i="80"/>
  <c r="TCK2" i="80"/>
  <c r="TCJ2" i="80"/>
  <c r="TCI2" i="80"/>
  <c r="TCH2" i="80"/>
  <c r="TCG2" i="80"/>
  <c r="TCF2" i="80"/>
  <c r="TCE2" i="80"/>
  <c r="TCD2" i="80"/>
  <c r="TCC2" i="80"/>
  <c r="TCB2" i="80"/>
  <c r="TCA2" i="80"/>
  <c r="TBZ2" i="80"/>
  <c r="TBY2" i="80"/>
  <c r="TBX2" i="80"/>
  <c r="TBW2" i="80"/>
  <c r="TBV2" i="80"/>
  <c r="TBU2" i="80"/>
  <c r="TBT2" i="80"/>
  <c r="TBS2" i="80"/>
  <c r="TBR2" i="80"/>
  <c r="TBQ2" i="80"/>
  <c r="TBP2" i="80"/>
  <c r="TBO2" i="80"/>
  <c r="TBN2" i="80"/>
  <c r="TBM2" i="80"/>
  <c r="TBL2" i="80"/>
  <c r="TBK2" i="80"/>
  <c r="TBJ2" i="80"/>
  <c r="TBI2" i="80"/>
  <c r="TBH2" i="80"/>
  <c r="TBG2" i="80"/>
  <c r="TBF2" i="80"/>
  <c r="TBE2" i="80"/>
  <c r="TBD2" i="80"/>
  <c r="TBC2" i="80"/>
  <c r="TBB2" i="80"/>
  <c r="TBA2" i="80"/>
  <c r="TAZ2" i="80"/>
  <c r="TAY2" i="80"/>
  <c r="TAX2" i="80"/>
  <c r="TAW2" i="80"/>
  <c r="TAV2" i="80"/>
  <c r="TAU2" i="80"/>
  <c r="TAT2" i="80"/>
  <c r="TAS2" i="80"/>
  <c r="TAR2" i="80"/>
  <c r="TAQ2" i="80"/>
  <c r="TAP2" i="80"/>
  <c r="TAO2" i="80"/>
  <c r="TAN2" i="80"/>
  <c r="TAM2" i="80"/>
  <c r="TAL2" i="80"/>
  <c r="TAK2" i="80"/>
  <c r="TAJ2" i="80"/>
  <c r="TAI2" i="80"/>
  <c r="TAH2" i="80"/>
  <c r="TAG2" i="80"/>
  <c r="TAF2" i="80"/>
  <c r="TAE2" i="80"/>
  <c r="TAD2" i="80"/>
  <c r="TAC2" i="80"/>
  <c r="TAB2" i="80"/>
  <c r="TAA2" i="80"/>
  <c r="SZZ2" i="80"/>
  <c r="SZY2" i="80"/>
  <c r="SZX2" i="80"/>
  <c r="SZW2" i="80"/>
  <c r="SZV2" i="80"/>
  <c r="SZU2" i="80"/>
  <c r="SZT2" i="80"/>
  <c r="SZS2" i="80"/>
  <c r="SZR2" i="80"/>
  <c r="SZQ2" i="80"/>
  <c r="SZP2" i="80"/>
  <c r="SZO2" i="80"/>
  <c r="SZN2" i="80"/>
  <c r="SZM2" i="80"/>
  <c r="SZL2" i="80"/>
  <c r="SZK2" i="80"/>
  <c r="SZJ2" i="80"/>
  <c r="SZI2" i="80"/>
  <c r="SZH2" i="80"/>
  <c r="SZG2" i="80"/>
  <c r="SZF2" i="80"/>
  <c r="SZE2" i="80"/>
  <c r="SZD2" i="80"/>
  <c r="SZC2" i="80"/>
  <c r="SZB2" i="80"/>
  <c r="SZA2" i="80"/>
  <c r="SYZ2" i="80"/>
  <c r="SYY2" i="80"/>
  <c r="SYX2" i="80"/>
  <c r="SYW2" i="80"/>
  <c r="SYV2" i="80"/>
  <c r="SYU2" i="80"/>
  <c r="SYT2" i="80"/>
  <c r="SYS2" i="80"/>
  <c r="SYR2" i="80"/>
  <c r="SYQ2" i="80"/>
  <c r="SYP2" i="80"/>
  <c r="SYO2" i="80"/>
  <c r="SYN2" i="80"/>
  <c r="SYM2" i="80"/>
  <c r="SYL2" i="80"/>
  <c r="SYK2" i="80"/>
  <c r="SYJ2" i="80"/>
  <c r="SYI2" i="80"/>
  <c r="SYH2" i="80"/>
  <c r="SYG2" i="80"/>
  <c r="SYF2" i="80"/>
  <c r="SYE2" i="80"/>
  <c r="SYD2" i="80"/>
  <c r="SYC2" i="80"/>
  <c r="SYB2" i="80"/>
  <c r="SYA2" i="80"/>
  <c r="SXZ2" i="80"/>
  <c r="SXY2" i="80"/>
  <c r="SXX2" i="80"/>
  <c r="SXW2" i="80"/>
  <c r="SXV2" i="80"/>
  <c r="SXU2" i="80"/>
  <c r="SXT2" i="80"/>
  <c r="SXS2" i="80"/>
  <c r="SXR2" i="80"/>
  <c r="SXQ2" i="80"/>
  <c r="SXP2" i="80"/>
  <c r="SXO2" i="80"/>
  <c r="SXN2" i="80"/>
  <c r="SXM2" i="80"/>
  <c r="SXL2" i="80"/>
  <c r="SXK2" i="80"/>
  <c r="SXJ2" i="80"/>
  <c r="SXI2" i="80"/>
  <c r="SXH2" i="80"/>
  <c r="SXG2" i="80"/>
  <c r="SXF2" i="80"/>
  <c r="SXE2" i="80"/>
  <c r="SXD2" i="80"/>
  <c r="SXC2" i="80"/>
  <c r="SXB2" i="80"/>
  <c r="SXA2" i="80"/>
  <c r="SWZ2" i="80"/>
  <c r="SWY2" i="80"/>
  <c r="SWX2" i="80"/>
  <c r="SWW2" i="80"/>
  <c r="SWV2" i="80"/>
  <c r="SWU2" i="80"/>
  <c r="SWT2" i="80"/>
  <c r="SWS2" i="80"/>
  <c r="SWR2" i="80"/>
  <c r="SWQ2" i="80"/>
  <c r="SWP2" i="80"/>
  <c r="SWO2" i="80"/>
  <c r="SWN2" i="80"/>
  <c r="SWM2" i="80"/>
  <c r="SWL2" i="80"/>
  <c r="SWK2" i="80"/>
  <c r="SWJ2" i="80"/>
  <c r="SWI2" i="80"/>
  <c r="SWH2" i="80"/>
  <c r="SWG2" i="80"/>
  <c r="SWF2" i="80"/>
  <c r="SWE2" i="80"/>
  <c r="SWD2" i="80"/>
  <c r="SWC2" i="80"/>
  <c r="SWB2" i="80"/>
  <c r="SWA2" i="80"/>
  <c r="SVZ2" i="80"/>
  <c r="SVY2" i="80"/>
  <c r="SVX2" i="80"/>
  <c r="SVW2" i="80"/>
  <c r="SVV2" i="80"/>
  <c r="SVU2" i="80"/>
  <c r="SVT2" i="80"/>
  <c r="SVS2" i="80"/>
  <c r="SVR2" i="80"/>
  <c r="SVQ2" i="80"/>
  <c r="SVP2" i="80"/>
  <c r="SVO2" i="80"/>
  <c r="SVN2" i="80"/>
  <c r="SVM2" i="80"/>
  <c r="SVL2" i="80"/>
  <c r="SVK2" i="80"/>
  <c r="SVJ2" i="80"/>
  <c r="SVI2" i="80"/>
  <c r="SVH2" i="80"/>
  <c r="SVG2" i="80"/>
  <c r="SVF2" i="80"/>
  <c r="SVE2" i="80"/>
  <c r="SVD2" i="80"/>
  <c r="SVC2" i="80"/>
  <c r="SVB2" i="80"/>
  <c r="SVA2" i="80"/>
  <c r="SUZ2" i="80"/>
  <c r="SUY2" i="80"/>
  <c r="SUX2" i="80"/>
  <c r="SUW2" i="80"/>
  <c r="SUV2" i="80"/>
  <c r="SUU2" i="80"/>
  <c r="SUT2" i="80"/>
  <c r="SUS2" i="80"/>
  <c r="SUR2" i="80"/>
  <c r="SUQ2" i="80"/>
  <c r="SUP2" i="80"/>
  <c r="SUO2" i="80"/>
  <c r="SUN2" i="80"/>
  <c r="SUM2" i="80"/>
  <c r="SUL2" i="80"/>
  <c r="SUK2" i="80"/>
  <c r="SUJ2" i="80"/>
  <c r="SUI2" i="80"/>
  <c r="SUH2" i="80"/>
  <c r="SUG2" i="80"/>
  <c r="SUF2" i="80"/>
  <c r="SUE2" i="80"/>
  <c r="SUD2" i="80"/>
  <c r="SUC2" i="80"/>
  <c r="SUB2" i="80"/>
  <c r="SUA2" i="80"/>
  <c r="STZ2" i="80"/>
  <c r="STY2" i="80"/>
  <c r="STX2" i="80"/>
  <c r="STW2" i="80"/>
  <c r="STV2" i="80"/>
  <c r="STU2" i="80"/>
  <c r="STT2" i="80"/>
  <c r="STS2" i="80"/>
  <c r="STR2" i="80"/>
  <c r="STQ2" i="80"/>
  <c r="STP2" i="80"/>
  <c r="STO2" i="80"/>
  <c r="STN2" i="80"/>
  <c r="STM2" i="80"/>
  <c r="STL2" i="80"/>
  <c r="STK2" i="80"/>
  <c r="STJ2" i="80"/>
  <c r="STI2" i="80"/>
  <c r="STH2" i="80"/>
  <c r="STG2" i="80"/>
  <c r="STF2" i="80"/>
  <c r="STE2" i="80"/>
  <c r="STD2" i="80"/>
  <c r="STC2" i="80"/>
  <c r="STB2" i="80"/>
  <c r="STA2" i="80"/>
  <c r="SSZ2" i="80"/>
  <c r="SSY2" i="80"/>
  <c r="SSX2" i="80"/>
  <c r="SSW2" i="80"/>
  <c r="SSV2" i="80"/>
  <c r="SSU2" i="80"/>
  <c r="SST2" i="80"/>
  <c r="SSS2" i="80"/>
  <c r="SSR2" i="80"/>
  <c r="SSQ2" i="80"/>
  <c r="SSP2" i="80"/>
  <c r="SSO2" i="80"/>
  <c r="SSN2" i="80"/>
  <c r="SSM2" i="80"/>
  <c r="SSL2" i="80"/>
  <c r="SSK2" i="80"/>
  <c r="SSJ2" i="80"/>
  <c r="SSI2" i="80"/>
  <c r="SSH2" i="80"/>
  <c r="SSG2" i="80"/>
  <c r="SSF2" i="80"/>
  <c r="SSE2" i="80"/>
  <c r="SSD2" i="80"/>
  <c r="SSC2" i="80"/>
  <c r="SSB2" i="80"/>
  <c r="SSA2" i="80"/>
  <c r="SRZ2" i="80"/>
  <c r="SRY2" i="80"/>
  <c r="SRX2" i="80"/>
  <c r="SRW2" i="80"/>
  <c r="SRV2" i="80"/>
  <c r="SRU2" i="80"/>
  <c r="SRT2" i="80"/>
  <c r="SRS2" i="80"/>
  <c r="SRR2" i="80"/>
  <c r="SRQ2" i="80"/>
  <c r="SRP2" i="80"/>
  <c r="SRO2" i="80"/>
  <c r="SRN2" i="80"/>
  <c r="SRM2" i="80"/>
  <c r="SRL2" i="80"/>
  <c r="SRK2" i="80"/>
  <c r="SRJ2" i="80"/>
  <c r="SRI2" i="80"/>
  <c r="SRH2" i="80"/>
  <c r="SRG2" i="80"/>
  <c r="SRF2" i="80"/>
  <c r="SRE2" i="80"/>
  <c r="SRD2" i="80"/>
  <c r="SRC2" i="80"/>
  <c r="SRB2" i="80"/>
  <c r="SRA2" i="80"/>
  <c r="SQZ2" i="80"/>
  <c r="SQY2" i="80"/>
  <c r="SQX2" i="80"/>
  <c r="SQW2" i="80"/>
  <c r="SQV2" i="80"/>
  <c r="SQU2" i="80"/>
  <c r="SQT2" i="80"/>
  <c r="SQS2" i="80"/>
  <c r="SQR2" i="80"/>
  <c r="SQQ2" i="80"/>
  <c r="SQP2" i="80"/>
  <c r="SQO2" i="80"/>
  <c r="SQN2" i="80"/>
  <c r="SQM2" i="80"/>
  <c r="SQL2" i="80"/>
  <c r="SQK2" i="80"/>
  <c r="SQJ2" i="80"/>
  <c r="SQI2" i="80"/>
  <c r="SQH2" i="80"/>
  <c r="SQG2" i="80"/>
  <c r="SQF2" i="80"/>
  <c r="SQE2" i="80"/>
  <c r="SQD2" i="80"/>
  <c r="SQC2" i="80"/>
  <c r="SQB2" i="80"/>
  <c r="SQA2" i="80"/>
  <c r="SPZ2" i="80"/>
  <c r="SPY2" i="80"/>
  <c r="SPX2" i="80"/>
  <c r="SPW2" i="80"/>
  <c r="SPV2" i="80"/>
  <c r="SPU2" i="80"/>
  <c r="SPT2" i="80"/>
  <c r="SPS2" i="80"/>
  <c r="SPR2" i="80"/>
  <c r="SPQ2" i="80"/>
  <c r="SPP2" i="80"/>
  <c r="SPO2" i="80"/>
  <c r="SPN2" i="80"/>
  <c r="SPM2" i="80"/>
  <c r="SPL2" i="80"/>
  <c r="SPK2" i="80"/>
  <c r="SPJ2" i="80"/>
  <c r="SPI2" i="80"/>
  <c r="SPH2" i="80"/>
  <c r="SPG2" i="80"/>
  <c r="SPF2" i="80"/>
  <c r="SPE2" i="80"/>
  <c r="SPD2" i="80"/>
  <c r="SPC2" i="80"/>
  <c r="SPB2" i="80"/>
  <c r="SPA2" i="80"/>
  <c r="SOZ2" i="80"/>
  <c r="SOY2" i="80"/>
  <c r="SOX2" i="80"/>
  <c r="SOW2" i="80"/>
  <c r="SOV2" i="80"/>
  <c r="SOU2" i="80"/>
  <c r="SOT2" i="80"/>
  <c r="SOS2" i="80"/>
  <c r="SOR2" i="80"/>
  <c r="SOQ2" i="80"/>
  <c r="SOP2" i="80"/>
  <c r="SOO2" i="80"/>
  <c r="SON2" i="80"/>
  <c r="SOM2" i="80"/>
  <c r="SOL2" i="80"/>
  <c r="SOK2" i="80"/>
  <c r="SOJ2" i="80"/>
  <c r="SOI2" i="80"/>
  <c r="SOH2" i="80"/>
  <c r="SOG2" i="80"/>
  <c r="SOF2" i="80"/>
  <c r="SOE2" i="80"/>
  <c r="SOD2" i="80"/>
  <c r="SOC2" i="80"/>
  <c r="SOB2" i="80"/>
  <c r="SOA2" i="80"/>
  <c r="SNZ2" i="80"/>
  <c r="SNY2" i="80"/>
  <c r="SNX2" i="80"/>
  <c r="SNW2" i="80"/>
  <c r="SNV2" i="80"/>
  <c r="SNU2" i="80"/>
  <c r="SNT2" i="80"/>
  <c r="SNS2" i="80"/>
  <c r="SNR2" i="80"/>
  <c r="SNQ2" i="80"/>
  <c r="SNP2" i="80"/>
  <c r="SNO2" i="80"/>
  <c r="SNN2" i="80"/>
  <c r="SNM2" i="80"/>
  <c r="SNL2" i="80"/>
  <c r="SNK2" i="80"/>
  <c r="SNJ2" i="80"/>
  <c r="SNI2" i="80"/>
  <c r="SNH2" i="80"/>
  <c r="SNG2" i="80"/>
  <c r="SNF2" i="80"/>
  <c r="SNE2" i="80"/>
  <c r="SND2" i="80"/>
  <c r="SNC2" i="80"/>
  <c r="SNB2" i="80"/>
  <c r="SNA2" i="80"/>
  <c r="SMZ2" i="80"/>
  <c r="SMY2" i="80"/>
  <c r="SMX2" i="80"/>
  <c r="SMW2" i="80"/>
  <c r="SMV2" i="80"/>
  <c r="SMU2" i="80"/>
  <c r="SMT2" i="80"/>
  <c r="SMS2" i="80"/>
  <c r="SMR2" i="80"/>
  <c r="SMQ2" i="80"/>
  <c r="SMP2" i="80"/>
  <c r="SMO2" i="80"/>
  <c r="SMN2" i="80"/>
  <c r="SMM2" i="80"/>
  <c r="SML2" i="80"/>
  <c r="SMK2" i="80"/>
  <c r="SMJ2" i="80"/>
  <c r="SMI2" i="80"/>
  <c r="SMH2" i="80"/>
  <c r="SMG2" i="80"/>
  <c r="SMF2" i="80"/>
  <c r="SME2" i="80"/>
  <c r="SMD2" i="80"/>
  <c r="SMC2" i="80"/>
  <c r="SMB2" i="80"/>
  <c r="SMA2" i="80"/>
  <c r="SLZ2" i="80"/>
  <c r="SLY2" i="80"/>
  <c r="SLX2" i="80"/>
  <c r="SLW2" i="80"/>
  <c r="SLV2" i="80"/>
  <c r="SLU2" i="80"/>
  <c r="SLT2" i="80"/>
  <c r="SLS2" i="80"/>
  <c r="SLR2" i="80"/>
  <c r="SLQ2" i="80"/>
  <c r="SLP2" i="80"/>
  <c r="SLO2" i="80"/>
  <c r="SLN2" i="80"/>
  <c r="SLM2" i="80"/>
  <c r="SLL2" i="80"/>
  <c r="SLK2" i="80"/>
  <c r="SLJ2" i="80"/>
  <c r="SLI2" i="80"/>
  <c r="SLH2" i="80"/>
  <c r="SLG2" i="80"/>
  <c r="SLF2" i="80"/>
  <c r="SLE2" i="80"/>
  <c r="SLD2" i="80"/>
  <c r="SLC2" i="80"/>
  <c r="SLB2" i="80"/>
  <c r="SLA2" i="80"/>
  <c r="SKZ2" i="80"/>
  <c r="SKY2" i="80"/>
  <c r="SKX2" i="80"/>
  <c r="SKW2" i="80"/>
  <c r="SKV2" i="80"/>
  <c r="SKU2" i="80"/>
  <c r="SKT2" i="80"/>
  <c r="SKS2" i="80"/>
  <c r="SKR2" i="80"/>
  <c r="SKQ2" i="80"/>
  <c r="SKP2" i="80"/>
  <c r="SKO2" i="80"/>
  <c r="SKN2" i="80"/>
  <c r="SKM2" i="80"/>
  <c r="SKL2" i="80"/>
  <c r="SKK2" i="80"/>
  <c r="SKJ2" i="80"/>
  <c r="SKI2" i="80"/>
  <c r="SKH2" i="80"/>
  <c r="SKG2" i="80"/>
  <c r="SKF2" i="80"/>
  <c r="SKE2" i="80"/>
  <c r="SKD2" i="80"/>
  <c r="SKC2" i="80"/>
  <c r="SKB2" i="80"/>
  <c r="SKA2" i="80"/>
  <c r="SJZ2" i="80"/>
  <c r="SJY2" i="80"/>
  <c r="SJX2" i="80"/>
  <c r="SJW2" i="80"/>
  <c r="SJV2" i="80"/>
  <c r="SJU2" i="80"/>
  <c r="SJT2" i="80"/>
  <c r="SJS2" i="80"/>
  <c r="SJR2" i="80"/>
  <c r="SJQ2" i="80"/>
  <c r="SJP2" i="80"/>
  <c r="SJO2" i="80"/>
  <c r="SJN2" i="80"/>
  <c r="SJM2" i="80"/>
  <c r="SJL2" i="80"/>
  <c r="SJK2" i="80"/>
  <c r="SJJ2" i="80"/>
  <c r="SJI2" i="80"/>
  <c r="SJH2" i="80"/>
  <c r="SJG2" i="80"/>
  <c r="SJF2" i="80"/>
  <c r="SJE2" i="80"/>
  <c r="SJD2" i="80"/>
  <c r="SJC2" i="80"/>
  <c r="SJB2" i="80"/>
  <c r="SJA2" i="80"/>
  <c r="SIZ2" i="80"/>
  <c r="SIY2" i="80"/>
  <c r="SIX2" i="80"/>
  <c r="SIW2" i="80"/>
  <c r="SIV2" i="80"/>
  <c r="SIU2" i="80"/>
  <c r="SIT2" i="80"/>
  <c r="SIS2" i="80"/>
  <c r="SIR2" i="80"/>
  <c r="SIQ2" i="80"/>
  <c r="SIP2" i="80"/>
  <c r="SIO2" i="80"/>
  <c r="SIN2" i="80"/>
  <c r="SIM2" i="80"/>
  <c r="SIL2" i="80"/>
  <c r="SIK2" i="80"/>
  <c r="SIJ2" i="80"/>
  <c r="SII2" i="80"/>
  <c r="SIH2" i="80"/>
  <c r="SIG2" i="80"/>
  <c r="SIF2" i="80"/>
  <c r="SIE2" i="80"/>
  <c r="SID2" i="80"/>
  <c r="SIC2" i="80"/>
  <c r="SIB2" i="80"/>
  <c r="SIA2" i="80"/>
  <c r="SHZ2" i="80"/>
  <c r="SHY2" i="80"/>
  <c r="SHX2" i="80"/>
  <c r="SHW2" i="80"/>
  <c r="SHV2" i="80"/>
  <c r="SHU2" i="80"/>
  <c r="SHT2" i="80"/>
  <c r="SHS2" i="80"/>
  <c r="SHR2" i="80"/>
  <c r="SHQ2" i="80"/>
  <c r="SHP2" i="80"/>
  <c r="SHO2" i="80"/>
  <c r="SHN2" i="80"/>
  <c r="SHM2" i="80"/>
  <c r="SHL2" i="80"/>
  <c r="SHK2" i="80"/>
  <c r="SHJ2" i="80"/>
  <c r="SHI2" i="80"/>
  <c r="SHH2" i="80"/>
  <c r="SHG2" i="80"/>
  <c r="SHF2" i="80"/>
  <c r="SHE2" i="80"/>
  <c r="SHD2" i="80"/>
  <c r="SHC2" i="80"/>
  <c r="SHB2" i="80"/>
  <c r="SHA2" i="80"/>
  <c r="SGZ2" i="80"/>
  <c r="SGY2" i="80"/>
  <c r="SGX2" i="80"/>
  <c r="SGW2" i="80"/>
  <c r="SGV2" i="80"/>
  <c r="SGU2" i="80"/>
  <c r="SGT2" i="80"/>
  <c r="SGS2" i="80"/>
  <c r="SGR2" i="80"/>
  <c r="SGQ2" i="80"/>
  <c r="SGP2" i="80"/>
  <c r="SGO2" i="80"/>
  <c r="SGN2" i="80"/>
  <c r="SGM2" i="80"/>
  <c r="SGL2" i="80"/>
  <c r="SGK2" i="80"/>
  <c r="SGJ2" i="80"/>
  <c r="SGI2" i="80"/>
  <c r="SGH2" i="80"/>
  <c r="SGG2" i="80"/>
  <c r="SGF2" i="80"/>
  <c r="SGE2" i="80"/>
  <c r="SGD2" i="80"/>
  <c r="SGC2" i="80"/>
  <c r="SGB2" i="80"/>
  <c r="SGA2" i="80"/>
  <c r="SFZ2" i="80"/>
  <c r="SFY2" i="80"/>
  <c r="SFX2" i="80"/>
  <c r="SFW2" i="80"/>
  <c r="SFV2" i="80"/>
  <c r="SFU2" i="80"/>
  <c r="SFT2" i="80"/>
  <c r="SFS2" i="80"/>
  <c r="SFR2" i="80"/>
  <c r="SFQ2" i="80"/>
  <c r="SFP2" i="80"/>
  <c r="SFO2" i="80"/>
  <c r="SFN2" i="80"/>
  <c r="SFM2" i="80"/>
  <c r="SFL2" i="80"/>
  <c r="SFK2" i="80"/>
  <c r="SFJ2" i="80"/>
  <c r="SFI2" i="80"/>
  <c r="SFH2" i="80"/>
  <c r="SFG2" i="80"/>
  <c r="SFF2" i="80"/>
  <c r="SFE2" i="80"/>
  <c r="SFD2" i="80"/>
  <c r="SFC2" i="80"/>
  <c r="SFB2" i="80"/>
  <c r="SFA2" i="80"/>
  <c r="SEZ2" i="80"/>
  <c r="SEY2" i="80"/>
  <c r="SEX2" i="80"/>
  <c r="SEW2" i="80"/>
  <c r="SEV2" i="80"/>
  <c r="SEU2" i="80"/>
  <c r="SET2" i="80"/>
  <c r="SES2" i="80"/>
  <c r="SER2" i="80"/>
  <c r="SEQ2" i="80"/>
  <c r="SEP2" i="80"/>
  <c r="SEO2" i="80"/>
  <c r="SEN2" i="80"/>
  <c r="SEM2" i="80"/>
  <c r="SEL2" i="80"/>
  <c r="SEK2" i="80"/>
  <c r="SEJ2" i="80"/>
  <c r="SEI2" i="80"/>
  <c r="SEH2" i="80"/>
  <c r="SEG2" i="80"/>
  <c r="SEF2" i="80"/>
  <c r="SEE2" i="80"/>
  <c r="SED2" i="80"/>
  <c r="SEC2" i="80"/>
  <c r="SEB2" i="80"/>
  <c r="SEA2" i="80"/>
  <c r="SDZ2" i="80"/>
  <c r="SDY2" i="80"/>
  <c r="SDX2" i="80"/>
  <c r="SDW2" i="80"/>
  <c r="SDV2" i="80"/>
  <c r="SDU2" i="80"/>
  <c r="SDT2" i="80"/>
  <c r="SDS2" i="80"/>
  <c r="SDR2" i="80"/>
  <c r="SDQ2" i="80"/>
  <c r="SDP2" i="80"/>
  <c r="SDO2" i="80"/>
  <c r="SDN2" i="80"/>
  <c r="SDM2" i="80"/>
  <c r="SDL2" i="80"/>
  <c r="SDK2" i="80"/>
  <c r="SDJ2" i="80"/>
  <c r="SDI2" i="80"/>
  <c r="SDH2" i="80"/>
  <c r="SDG2" i="80"/>
  <c r="SDF2" i="80"/>
  <c r="SDE2" i="80"/>
  <c r="SDD2" i="80"/>
  <c r="SDC2" i="80"/>
  <c r="SDB2" i="80"/>
  <c r="SDA2" i="80"/>
  <c r="SCZ2" i="80"/>
  <c r="SCY2" i="80"/>
  <c r="SCX2" i="80"/>
  <c r="SCW2" i="80"/>
  <c r="SCV2" i="80"/>
  <c r="SCU2" i="80"/>
  <c r="SCT2" i="80"/>
  <c r="SCS2" i="80"/>
  <c r="SCR2" i="80"/>
  <c r="SCQ2" i="80"/>
  <c r="SCP2" i="80"/>
  <c r="SCO2" i="80"/>
  <c r="SCN2" i="80"/>
  <c r="SCM2" i="80"/>
  <c r="SCL2" i="80"/>
  <c r="SCK2" i="80"/>
  <c r="SCJ2" i="80"/>
  <c r="SCI2" i="80"/>
  <c r="SCH2" i="80"/>
  <c r="SCG2" i="80"/>
  <c r="SCF2" i="80"/>
  <c r="SCE2" i="80"/>
  <c r="SCD2" i="80"/>
  <c r="SCC2" i="80"/>
  <c r="SCB2" i="80"/>
  <c r="SCA2" i="80"/>
  <c r="SBZ2" i="80"/>
  <c r="SBY2" i="80"/>
  <c r="SBX2" i="80"/>
  <c r="SBW2" i="80"/>
  <c r="SBV2" i="80"/>
  <c r="SBU2" i="80"/>
  <c r="SBT2" i="80"/>
  <c r="SBS2" i="80"/>
  <c r="SBR2" i="80"/>
  <c r="SBQ2" i="80"/>
  <c r="SBP2" i="80"/>
  <c r="SBO2" i="80"/>
  <c r="SBN2" i="80"/>
  <c r="SBM2" i="80"/>
  <c r="SBL2" i="80"/>
  <c r="SBK2" i="80"/>
  <c r="SBJ2" i="80"/>
  <c r="SBI2" i="80"/>
  <c r="SBH2" i="80"/>
  <c r="SBG2" i="80"/>
  <c r="SBF2" i="80"/>
  <c r="SBE2" i="80"/>
  <c r="SBD2" i="80"/>
  <c r="SBC2" i="80"/>
  <c r="SBB2" i="80"/>
  <c r="SBA2" i="80"/>
  <c r="SAZ2" i="80"/>
  <c r="SAY2" i="80"/>
  <c r="SAX2" i="80"/>
  <c r="SAW2" i="80"/>
  <c r="SAV2" i="80"/>
  <c r="SAU2" i="80"/>
  <c r="SAT2" i="80"/>
  <c r="SAS2" i="80"/>
  <c r="SAR2" i="80"/>
  <c r="SAQ2" i="80"/>
  <c r="SAP2" i="80"/>
  <c r="SAO2" i="80"/>
  <c r="SAN2" i="80"/>
  <c r="SAM2" i="80"/>
  <c r="SAL2" i="80"/>
  <c r="SAK2" i="80"/>
  <c r="SAJ2" i="80"/>
  <c r="SAI2" i="80"/>
  <c r="SAH2" i="80"/>
  <c r="SAG2" i="80"/>
  <c r="SAF2" i="80"/>
  <c r="SAE2" i="80"/>
  <c r="SAD2" i="80"/>
  <c r="SAC2" i="80"/>
  <c r="SAB2" i="80"/>
  <c r="SAA2" i="80"/>
  <c r="RZZ2" i="80"/>
  <c r="RZY2" i="80"/>
  <c r="RZX2" i="80"/>
  <c r="RZW2" i="80"/>
  <c r="RZV2" i="80"/>
  <c r="RZU2" i="80"/>
  <c r="RZT2" i="80"/>
  <c r="RZS2" i="80"/>
  <c r="RZR2" i="80"/>
  <c r="RZQ2" i="80"/>
  <c r="RZP2" i="80"/>
  <c r="RZO2" i="80"/>
  <c r="RZN2" i="80"/>
  <c r="RZM2" i="80"/>
  <c r="RZL2" i="80"/>
  <c r="RZK2" i="80"/>
  <c r="RZJ2" i="80"/>
  <c r="RZI2" i="80"/>
  <c r="RZH2" i="80"/>
  <c r="RZG2" i="80"/>
  <c r="RZF2" i="80"/>
  <c r="RZE2" i="80"/>
  <c r="RZD2" i="80"/>
  <c r="RZC2" i="80"/>
  <c r="RZB2" i="80"/>
  <c r="RZA2" i="80"/>
  <c r="RYZ2" i="80"/>
  <c r="RYY2" i="80"/>
  <c r="RYX2" i="80"/>
  <c r="RYW2" i="80"/>
  <c r="RYV2" i="80"/>
  <c r="RYU2" i="80"/>
  <c r="RYT2" i="80"/>
  <c r="RYS2" i="80"/>
  <c r="RYR2" i="80"/>
  <c r="RYQ2" i="80"/>
  <c r="RYP2" i="80"/>
  <c r="RYO2" i="80"/>
  <c r="RYN2" i="80"/>
  <c r="RYM2" i="80"/>
  <c r="RYL2" i="80"/>
  <c r="RYK2" i="80"/>
  <c r="RYJ2" i="80"/>
  <c r="RYI2" i="80"/>
  <c r="RYH2" i="80"/>
  <c r="RYG2" i="80"/>
  <c r="RYF2" i="80"/>
  <c r="RYE2" i="80"/>
  <c r="RYD2" i="80"/>
  <c r="RYC2" i="80"/>
  <c r="RYB2" i="80"/>
  <c r="RYA2" i="80"/>
  <c r="RXZ2" i="80"/>
  <c r="RXY2" i="80"/>
  <c r="RXX2" i="80"/>
  <c r="RXW2" i="80"/>
  <c r="RXV2" i="80"/>
  <c r="RXU2" i="80"/>
  <c r="RXT2" i="80"/>
  <c r="RXS2" i="80"/>
  <c r="RXR2" i="80"/>
  <c r="RXQ2" i="80"/>
  <c r="RXP2" i="80"/>
  <c r="RXO2" i="80"/>
  <c r="RXN2" i="80"/>
  <c r="RXM2" i="80"/>
  <c r="RXL2" i="80"/>
  <c r="RXK2" i="80"/>
  <c r="RXJ2" i="80"/>
  <c r="RXI2" i="80"/>
  <c r="RXH2" i="80"/>
  <c r="RXG2" i="80"/>
  <c r="RXF2" i="80"/>
  <c r="RXE2" i="80"/>
  <c r="RXD2" i="80"/>
  <c r="RXC2" i="80"/>
  <c r="RXB2" i="80"/>
  <c r="RXA2" i="80"/>
  <c r="RWZ2" i="80"/>
  <c r="RWY2" i="80"/>
  <c r="RWX2" i="80"/>
  <c r="RWW2" i="80"/>
  <c r="RWV2" i="80"/>
  <c r="RWU2" i="80"/>
  <c r="RWT2" i="80"/>
  <c r="RWS2" i="80"/>
  <c r="RWR2" i="80"/>
  <c r="RWQ2" i="80"/>
  <c r="RWP2" i="80"/>
  <c r="RWO2" i="80"/>
  <c r="RWN2" i="80"/>
  <c r="RWM2" i="80"/>
  <c r="RWL2" i="80"/>
  <c r="RWK2" i="80"/>
  <c r="RWJ2" i="80"/>
  <c r="RWI2" i="80"/>
  <c r="RWH2" i="80"/>
  <c r="RWG2" i="80"/>
  <c r="RWF2" i="80"/>
  <c r="RWE2" i="80"/>
  <c r="RWD2" i="80"/>
  <c r="RWC2" i="80"/>
  <c r="RWB2" i="80"/>
  <c r="RWA2" i="80"/>
  <c r="RVZ2" i="80"/>
  <c r="RVY2" i="80"/>
  <c r="RVX2" i="80"/>
  <c r="RVW2" i="80"/>
  <c r="RVV2" i="80"/>
  <c r="RVU2" i="80"/>
  <c r="RVT2" i="80"/>
  <c r="RVS2" i="80"/>
  <c r="RVR2" i="80"/>
  <c r="RVQ2" i="80"/>
  <c r="RVP2" i="80"/>
  <c r="RVO2" i="80"/>
  <c r="RVN2" i="80"/>
  <c r="RVM2" i="80"/>
  <c r="RVL2" i="80"/>
  <c r="RVK2" i="80"/>
  <c r="RVJ2" i="80"/>
  <c r="RVI2" i="80"/>
  <c r="RVH2" i="80"/>
  <c r="RVG2" i="80"/>
  <c r="RVF2" i="80"/>
  <c r="RVE2" i="80"/>
  <c r="RVD2" i="80"/>
  <c r="RVC2" i="80"/>
  <c r="RVB2" i="80"/>
  <c r="RVA2" i="80"/>
  <c r="RUZ2" i="80"/>
  <c r="RUY2" i="80"/>
  <c r="RUX2" i="80"/>
  <c r="RUW2" i="80"/>
  <c r="RUV2" i="80"/>
  <c r="RUU2" i="80"/>
  <c r="RUT2" i="80"/>
  <c r="RUS2" i="80"/>
  <c r="RUR2" i="80"/>
  <c r="RUQ2" i="80"/>
  <c r="RUP2" i="80"/>
  <c r="RUO2" i="80"/>
  <c r="RUN2" i="80"/>
  <c r="RUM2" i="80"/>
  <c r="RUL2" i="80"/>
  <c r="RUK2" i="80"/>
  <c r="RUJ2" i="80"/>
  <c r="RUI2" i="80"/>
  <c r="RUH2" i="80"/>
  <c r="RUG2" i="80"/>
  <c r="RUF2" i="80"/>
  <c r="RUE2" i="80"/>
  <c r="RUD2" i="80"/>
  <c r="RUC2" i="80"/>
  <c r="RUB2" i="80"/>
  <c r="RUA2" i="80"/>
  <c r="RTZ2" i="80"/>
  <c r="RTY2" i="80"/>
  <c r="RTX2" i="80"/>
  <c r="RTW2" i="80"/>
  <c r="RTV2" i="80"/>
  <c r="RTU2" i="80"/>
  <c r="RTT2" i="80"/>
  <c r="RTS2" i="80"/>
  <c r="RTR2" i="80"/>
  <c r="RTQ2" i="80"/>
  <c r="RTP2" i="80"/>
  <c r="RTO2" i="80"/>
  <c r="RTN2" i="80"/>
  <c r="RTM2" i="80"/>
  <c r="RTL2" i="80"/>
  <c r="RTK2" i="80"/>
  <c r="RTJ2" i="80"/>
  <c r="RTI2" i="80"/>
  <c r="RTH2" i="80"/>
  <c r="RTG2" i="80"/>
  <c r="RTF2" i="80"/>
  <c r="RTE2" i="80"/>
  <c r="RTD2" i="80"/>
  <c r="RTC2" i="80"/>
  <c r="RTB2" i="80"/>
  <c r="RTA2" i="80"/>
  <c r="RSZ2" i="80"/>
  <c r="RSY2" i="80"/>
  <c r="RSX2" i="80"/>
  <c r="RSW2" i="80"/>
  <c r="RSV2" i="80"/>
  <c r="RSU2" i="80"/>
  <c r="RST2" i="80"/>
  <c r="RSS2" i="80"/>
  <c r="RSR2" i="80"/>
  <c r="RSQ2" i="80"/>
  <c r="RSP2" i="80"/>
  <c r="RSO2" i="80"/>
  <c r="RSN2" i="80"/>
  <c r="RSM2" i="80"/>
  <c r="RSL2" i="80"/>
  <c r="RSK2" i="80"/>
  <c r="RSJ2" i="80"/>
  <c r="RSI2" i="80"/>
  <c r="RSH2" i="80"/>
  <c r="RSG2" i="80"/>
  <c r="RSF2" i="80"/>
  <c r="RSE2" i="80"/>
  <c r="RSD2" i="80"/>
  <c r="RSC2" i="80"/>
  <c r="RSB2" i="80"/>
  <c r="RSA2" i="80"/>
  <c r="RRZ2" i="80"/>
  <c r="RRY2" i="80"/>
  <c r="RRX2" i="80"/>
  <c r="RRW2" i="80"/>
  <c r="RRV2" i="80"/>
  <c r="RRU2" i="80"/>
  <c r="RRT2" i="80"/>
  <c r="RRS2" i="80"/>
  <c r="RRR2" i="80"/>
  <c r="RRQ2" i="80"/>
  <c r="RRP2" i="80"/>
  <c r="RRO2" i="80"/>
  <c r="RRN2" i="80"/>
  <c r="RRM2" i="80"/>
  <c r="RRL2" i="80"/>
  <c r="RRK2" i="80"/>
  <c r="RRJ2" i="80"/>
  <c r="RRI2" i="80"/>
  <c r="RRH2" i="80"/>
  <c r="RRG2" i="80"/>
  <c r="RRF2" i="80"/>
  <c r="RRE2" i="80"/>
  <c r="RRD2" i="80"/>
  <c r="RRC2" i="80"/>
  <c r="RRB2" i="80"/>
  <c r="RRA2" i="80"/>
  <c r="RQZ2" i="80"/>
  <c r="RQY2" i="80"/>
  <c r="RQX2" i="80"/>
  <c r="RQW2" i="80"/>
  <c r="RQV2" i="80"/>
  <c r="RQU2" i="80"/>
  <c r="RQT2" i="80"/>
  <c r="RQS2" i="80"/>
  <c r="RQR2" i="80"/>
  <c r="RQQ2" i="80"/>
  <c r="RQP2" i="80"/>
  <c r="RQO2" i="80"/>
  <c r="RQN2" i="80"/>
  <c r="RQM2" i="80"/>
  <c r="RQL2" i="80"/>
  <c r="RQK2" i="80"/>
  <c r="RQJ2" i="80"/>
  <c r="RQI2" i="80"/>
  <c r="RQH2" i="80"/>
  <c r="RQG2" i="80"/>
  <c r="RQF2" i="80"/>
  <c r="RQE2" i="80"/>
  <c r="RQD2" i="80"/>
  <c r="RQC2" i="80"/>
  <c r="RQB2" i="80"/>
  <c r="RQA2" i="80"/>
  <c r="RPZ2" i="80"/>
  <c r="RPY2" i="80"/>
  <c r="RPX2" i="80"/>
  <c r="RPW2" i="80"/>
  <c r="RPV2" i="80"/>
  <c r="RPU2" i="80"/>
  <c r="RPT2" i="80"/>
  <c r="RPS2" i="80"/>
  <c r="RPR2" i="80"/>
  <c r="RPQ2" i="80"/>
  <c r="RPP2" i="80"/>
  <c r="RPO2" i="80"/>
  <c r="RPN2" i="80"/>
  <c r="RPM2" i="80"/>
  <c r="RPL2" i="80"/>
  <c r="RPK2" i="80"/>
  <c r="RPJ2" i="80"/>
  <c r="RPI2" i="80"/>
  <c r="RPH2" i="80"/>
  <c r="RPG2" i="80"/>
  <c r="RPF2" i="80"/>
  <c r="RPE2" i="80"/>
  <c r="RPD2" i="80"/>
  <c r="RPC2" i="80"/>
  <c r="RPB2" i="80"/>
  <c r="RPA2" i="80"/>
  <c r="ROZ2" i="80"/>
  <c r="ROY2" i="80"/>
  <c r="ROX2" i="80"/>
  <c r="ROW2" i="80"/>
  <c r="ROV2" i="80"/>
  <c r="ROU2" i="80"/>
  <c r="ROT2" i="80"/>
  <c r="ROS2" i="80"/>
  <c r="ROR2" i="80"/>
  <c r="ROQ2" i="80"/>
  <c r="ROP2" i="80"/>
  <c r="ROO2" i="80"/>
  <c r="RON2" i="80"/>
  <c r="ROM2" i="80"/>
  <c r="ROL2" i="80"/>
  <c r="ROK2" i="80"/>
  <c r="ROJ2" i="80"/>
  <c r="ROI2" i="80"/>
  <c r="ROH2" i="80"/>
  <c r="ROG2" i="80"/>
  <c r="ROF2" i="80"/>
  <c r="ROE2" i="80"/>
  <c r="ROD2" i="80"/>
  <c r="ROC2" i="80"/>
  <c r="ROB2" i="80"/>
  <c r="ROA2" i="80"/>
  <c r="RNZ2" i="80"/>
  <c r="RNY2" i="80"/>
  <c r="RNX2" i="80"/>
  <c r="RNW2" i="80"/>
  <c r="RNV2" i="80"/>
  <c r="RNU2" i="80"/>
  <c r="RNT2" i="80"/>
  <c r="RNS2" i="80"/>
  <c r="RNR2" i="80"/>
  <c r="RNQ2" i="80"/>
  <c r="RNP2" i="80"/>
  <c r="RNO2" i="80"/>
  <c r="RNN2" i="80"/>
  <c r="RNM2" i="80"/>
  <c r="RNL2" i="80"/>
  <c r="RNK2" i="80"/>
  <c r="RNJ2" i="80"/>
  <c r="RNI2" i="80"/>
  <c r="RNH2" i="80"/>
  <c r="RNG2" i="80"/>
  <c r="RNF2" i="80"/>
  <c r="RNE2" i="80"/>
  <c r="RND2" i="80"/>
  <c r="RNC2" i="80"/>
  <c r="RNB2" i="80"/>
  <c r="RNA2" i="80"/>
  <c r="RMZ2" i="80"/>
  <c r="RMY2" i="80"/>
  <c r="RMX2" i="80"/>
  <c r="RMW2" i="80"/>
  <c r="RMV2" i="80"/>
  <c r="RMU2" i="80"/>
  <c r="RMT2" i="80"/>
  <c r="RMS2" i="80"/>
  <c r="RMR2" i="80"/>
  <c r="RMQ2" i="80"/>
  <c r="RMP2" i="80"/>
  <c r="RMO2" i="80"/>
  <c r="RMN2" i="80"/>
  <c r="RMM2" i="80"/>
  <c r="RML2" i="80"/>
  <c r="RMK2" i="80"/>
  <c r="RMJ2" i="80"/>
  <c r="RMI2" i="80"/>
  <c r="RMH2" i="80"/>
  <c r="RMG2" i="80"/>
  <c r="RMF2" i="80"/>
  <c r="RME2" i="80"/>
  <c r="RMD2" i="80"/>
  <c r="RMC2" i="80"/>
  <c r="RMB2" i="80"/>
  <c r="RMA2" i="80"/>
  <c r="RLZ2" i="80"/>
  <c r="RLY2" i="80"/>
  <c r="RLX2" i="80"/>
  <c r="RLW2" i="80"/>
  <c r="RLV2" i="80"/>
  <c r="RLU2" i="80"/>
  <c r="RLT2" i="80"/>
  <c r="RLS2" i="80"/>
  <c r="RLR2" i="80"/>
  <c r="RLQ2" i="80"/>
  <c r="RLP2" i="80"/>
  <c r="RLO2" i="80"/>
  <c r="RLN2" i="80"/>
  <c r="RLM2" i="80"/>
  <c r="RLL2" i="80"/>
  <c r="RLK2" i="80"/>
  <c r="RLJ2" i="80"/>
  <c r="RLI2" i="80"/>
  <c r="RLH2" i="80"/>
  <c r="RLG2" i="80"/>
  <c r="RLF2" i="80"/>
  <c r="RLE2" i="80"/>
  <c r="RLD2" i="80"/>
  <c r="RLC2" i="80"/>
  <c r="RLB2" i="80"/>
  <c r="RLA2" i="80"/>
  <c r="RKZ2" i="80"/>
  <c r="RKY2" i="80"/>
  <c r="RKX2" i="80"/>
  <c r="RKW2" i="80"/>
  <c r="RKV2" i="80"/>
  <c r="RKU2" i="80"/>
  <c r="RKT2" i="80"/>
  <c r="RKS2" i="80"/>
  <c r="RKR2" i="80"/>
  <c r="RKQ2" i="80"/>
  <c r="RKP2" i="80"/>
  <c r="RKO2" i="80"/>
  <c r="RKN2" i="80"/>
  <c r="RKM2" i="80"/>
  <c r="RKL2" i="80"/>
  <c r="RKK2" i="80"/>
  <c r="RKJ2" i="80"/>
  <c r="RKI2" i="80"/>
  <c r="RKH2" i="80"/>
  <c r="RKG2" i="80"/>
  <c r="RKF2" i="80"/>
  <c r="RKE2" i="80"/>
  <c r="RKD2" i="80"/>
  <c r="RKC2" i="80"/>
  <c r="RKB2" i="80"/>
  <c r="RKA2" i="80"/>
  <c r="RJZ2" i="80"/>
  <c r="RJY2" i="80"/>
  <c r="RJX2" i="80"/>
  <c r="RJW2" i="80"/>
  <c r="RJV2" i="80"/>
  <c r="RJU2" i="80"/>
  <c r="RJT2" i="80"/>
  <c r="RJS2" i="80"/>
  <c r="RJR2" i="80"/>
  <c r="RJQ2" i="80"/>
  <c r="RJP2" i="80"/>
  <c r="RJO2" i="80"/>
  <c r="RJN2" i="80"/>
  <c r="RJM2" i="80"/>
  <c r="RJL2" i="80"/>
  <c r="RJK2" i="80"/>
  <c r="RJJ2" i="80"/>
  <c r="RJI2" i="80"/>
  <c r="RJH2" i="80"/>
  <c r="RJG2" i="80"/>
  <c r="RJF2" i="80"/>
  <c r="RJE2" i="80"/>
  <c r="RJD2" i="80"/>
  <c r="RJC2" i="80"/>
  <c r="RJB2" i="80"/>
  <c r="RJA2" i="80"/>
  <c r="RIZ2" i="80"/>
  <c r="RIY2" i="80"/>
  <c r="RIX2" i="80"/>
  <c r="RIW2" i="80"/>
  <c r="RIV2" i="80"/>
  <c r="RIU2" i="80"/>
  <c r="RIT2" i="80"/>
  <c r="RIS2" i="80"/>
  <c r="RIR2" i="80"/>
  <c r="RIQ2" i="80"/>
  <c r="RIP2" i="80"/>
  <c r="RIO2" i="80"/>
  <c r="RIN2" i="80"/>
  <c r="RIM2" i="80"/>
  <c r="RIL2" i="80"/>
  <c r="RIK2" i="80"/>
  <c r="RIJ2" i="80"/>
  <c r="RII2" i="80"/>
  <c r="RIH2" i="80"/>
  <c r="RIG2" i="80"/>
  <c r="RIF2" i="80"/>
  <c r="RIE2" i="80"/>
  <c r="RID2" i="80"/>
  <c r="RIC2" i="80"/>
  <c r="RIB2" i="80"/>
  <c r="RIA2" i="80"/>
  <c r="RHZ2" i="80"/>
  <c r="RHY2" i="80"/>
  <c r="RHX2" i="80"/>
  <c r="RHW2" i="80"/>
  <c r="RHV2" i="80"/>
  <c r="RHU2" i="80"/>
  <c r="RHT2" i="80"/>
  <c r="RHS2" i="80"/>
  <c r="RHR2" i="80"/>
  <c r="RHQ2" i="80"/>
  <c r="RHP2" i="80"/>
  <c r="RHO2" i="80"/>
  <c r="RHN2" i="80"/>
  <c r="RHM2" i="80"/>
  <c r="RHL2" i="80"/>
  <c r="RHK2" i="80"/>
  <c r="RHJ2" i="80"/>
  <c r="RHI2" i="80"/>
  <c r="RHH2" i="80"/>
  <c r="RHG2" i="80"/>
  <c r="RHF2" i="80"/>
  <c r="RHE2" i="80"/>
  <c r="RHD2" i="80"/>
  <c r="RHC2" i="80"/>
  <c r="RHB2" i="80"/>
  <c r="RHA2" i="80"/>
  <c r="RGZ2" i="80"/>
  <c r="RGY2" i="80"/>
  <c r="RGX2" i="80"/>
  <c r="RGW2" i="80"/>
  <c r="RGV2" i="80"/>
  <c r="RGU2" i="80"/>
  <c r="RGT2" i="80"/>
  <c r="RGS2" i="80"/>
  <c r="RGR2" i="80"/>
  <c r="RGQ2" i="80"/>
  <c r="RGP2" i="80"/>
  <c r="RGO2" i="80"/>
  <c r="RGN2" i="80"/>
  <c r="RGM2" i="80"/>
  <c r="RGL2" i="80"/>
  <c r="RGK2" i="80"/>
  <c r="RGJ2" i="80"/>
  <c r="RGI2" i="80"/>
  <c r="RGH2" i="80"/>
  <c r="RGG2" i="80"/>
  <c r="RGF2" i="80"/>
  <c r="RGE2" i="80"/>
  <c r="RGD2" i="80"/>
  <c r="RGC2" i="80"/>
  <c r="RGB2" i="80"/>
  <c r="RGA2" i="80"/>
  <c r="RFZ2" i="80"/>
  <c r="RFY2" i="80"/>
  <c r="RFX2" i="80"/>
  <c r="RFW2" i="80"/>
  <c r="RFV2" i="80"/>
  <c r="RFU2" i="80"/>
  <c r="RFT2" i="80"/>
  <c r="RFS2" i="80"/>
  <c r="RFR2" i="80"/>
  <c r="RFQ2" i="80"/>
  <c r="RFP2" i="80"/>
  <c r="RFO2" i="80"/>
  <c r="RFN2" i="80"/>
  <c r="RFM2" i="80"/>
  <c r="RFL2" i="80"/>
  <c r="RFK2" i="80"/>
  <c r="RFJ2" i="80"/>
  <c r="RFI2" i="80"/>
  <c r="RFH2" i="80"/>
  <c r="RFG2" i="80"/>
  <c r="RFF2" i="80"/>
  <c r="RFE2" i="80"/>
  <c r="RFD2" i="80"/>
  <c r="RFC2" i="80"/>
  <c r="RFB2" i="80"/>
  <c r="RFA2" i="80"/>
  <c r="REZ2" i="80"/>
  <c r="REY2" i="80"/>
  <c r="REX2" i="80"/>
  <c r="REW2" i="80"/>
  <c r="REV2" i="80"/>
  <c r="REU2" i="80"/>
  <c r="RET2" i="80"/>
  <c r="RES2" i="80"/>
  <c r="RER2" i="80"/>
  <c r="REQ2" i="80"/>
  <c r="REP2" i="80"/>
  <c r="REO2" i="80"/>
  <c r="REN2" i="80"/>
  <c r="REM2" i="80"/>
  <c r="REL2" i="80"/>
  <c r="REK2" i="80"/>
  <c r="REJ2" i="80"/>
  <c r="REI2" i="80"/>
  <c r="REH2" i="80"/>
  <c r="REG2" i="80"/>
  <c r="REF2" i="80"/>
  <c r="REE2" i="80"/>
  <c r="RED2" i="80"/>
  <c r="REC2" i="80"/>
  <c r="REB2" i="80"/>
  <c r="REA2" i="80"/>
  <c r="RDZ2" i="80"/>
  <c r="RDY2" i="80"/>
  <c r="RDX2" i="80"/>
  <c r="RDW2" i="80"/>
  <c r="RDV2" i="80"/>
  <c r="RDU2" i="80"/>
  <c r="RDT2" i="80"/>
  <c r="RDS2" i="80"/>
  <c r="RDR2" i="80"/>
  <c r="RDQ2" i="80"/>
  <c r="RDP2" i="80"/>
  <c r="RDO2" i="80"/>
  <c r="RDN2" i="80"/>
  <c r="RDM2" i="80"/>
  <c r="RDL2" i="80"/>
  <c r="RDK2" i="80"/>
  <c r="RDJ2" i="80"/>
  <c r="RDI2" i="80"/>
  <c r="RDH2" i="80"/>
  <c r="RDG2" i="80"/>
  <c r="RDF2" i="80"/>
  <c r="RDE2" i="80"/>
  <c r="RDD2" i="80"/>
  <c r="RDC2" i="80"/>
  <c r="RDB2" i="80"/>
  <c r="RDA2" i="80"/>
  <c r="RCZ2" i="80"/>
  <c r="RCY2" i="80"/>
  <c r="RCX2" i="80"/>
  <c r="RCW2" i="80"/>
  <c r="RCV2" i="80"/>
  <c r="RCU2" i="80"/>
  <c r="RCT2" i="80"/>
  <c r="RCS2" i="80"/>
  <c r="RCR2" i="80"/>
  <c r="RCQ2" i="80"/>
  <c r="RCP2" i="80"/>
  <c r="RCO2" i="80"/>
  <c r="RCN2" i="80"/>
  <c r="RCM2" i="80"/>
  <c r="RCL2" i="80"/>
  <c r="RCK2" i="80"/>
  <c r="RCJ2" i="80"/>
  <c r="RCI2" i="80"/>
  <c r="RCH2" i="80"/>
  <c r="RCG2" i="80"/>
  <c r="RCF2" i="80"/>
  <c r="RCE2" i="80"/>
  <c r="RCD2" i="80"/>
  <c r="RCC2" i="80"/>
  <c r="RCB2" i="80"/>
  <c r="RCA2" i="80"/>
  <c r="RBZ2" i="80"/>
  <c r="RBY2" i="80"/>
  <c r="RBX2" i="80"/>
  <c r="RBW2" i="80"/>
  <c r="RBV2" i="80"/>
  <c r="RBU2" i="80"/>
  <c r="RBT2" i="80"/>
  <c r="RBS2" i="80"/>
  <c r="RBR2" i="80"/>
  <c r="RBQ2" i="80"/>
  <c r="RBP2" i="80"/>
  <c r="RBO2" i="80"/>
  <c r="RBN2" i="80"/>
  <c r="RBM2" i="80"/>
  <c r="RBL2" i="80"/>
  <c r="RBK2" i="80"/>
  <c r="RBJ2" i="80"/>
  <c r="RBI2" i="80"/>
  <c r="RBH2" i="80"/>
  <c r="RBG2" i="80"/>
  <c r="RBF2" i="80"/>
  <c r="RBE2" i="80"/>
  <c r="RBD2" i="80"/>
  <c r="RBC2" i="80"/>
  <c r="RBB2" i="80"/>
  <c r="RBA2" i="80"/>
  <c r="RAZ2" i="80"/>
  <c r="RAY2" i="80"/>
  <c r="RAX2" i="80"/>
  <c r="RAW2" i="80"/>
  <c r="RAV2" i="80"/>
  <c r="RAU2" i="80"/>
  <c r="RAT2" i="80"/>
  <c r="RAS2" i="80"/>
  <c r="RAR2" i="80"/>
  <c r="RAQ2" i="80"/>
  <c r="RAP2" i="80"/>
  <c r="RAO2" i="80"/>
  <c r="RAN2" i="80"/>
  <c r="RAM2" i="80"/>
  <c r="RAL2" i="80"/>
  <c r="RAK2" i="80"/>
  <c r="RAJ2" i="80"/>
  <c r="RAI2" i="80"/>
  <c r="RAH2" i="80"/>
  <c r="RAG2" i="80"/>
  <c r="RAF2" i="80"/>
  <c r="RAE2" i="80"/>
  <c r="RAD2" i="80"/>
  <c r="RAC2" i="80"/>
  <c r="RAB2" i="80"/>
  <c r="RAA2" i="80"/>
  <c r="QZZ2" i="80"/>
  <c r="QZY2" i="80"/>
  <c r="QZX2" i="80"/>
  <c r="QZW2" i="80"/>
  <c r="QZV2" i="80"/>
  <c r="QZU2" i="80"/>
  <c r="QZT2" i="80"/>
  <c r="QZS2" i="80"/>
  <c r="QZR2" i="80"/>
  <c r="QZQ2" i="80"/>
  <c r="QZP2" i="80"/>
  <c r="QZO2" i="80"/>
  <c r="QZN2" i="80"/>
  <c r="QZM2" i="80"/>
  <c r="QZL2" i="80"/>
  <c r="QZK2" i="80"/>
  <c r="QZJ2" i="80"/>
  <c r="QZI2" i="80"/>
  <c r="QZH2" i="80"/>
  <c r="QZG2" i="80"/>
  <c r="QZF2" i="80"/>
  <c r="QZE2" i="80"/>
  <c r="QZD2" i="80"/>
  <c r="QZC2" i="80"/>
  <c r="QZB2" i="80"/>
  <c r="QZA2" i="80"/>
  <c r="QYZ2" i="80"/>
  <c r="QYY2" i="80"/>
  <c r="QYX2" i="80"/>
  <c r="QYW2" i="80"/>
  <c r="QYV2" i="80"/>
  <c r="QYU2" i="80"/>
  <c r="QYT2" i="80"/>
  <c r="QYS2" i="80"/>
  <c r="QYR2" i="80"/>
  <c r="QYQ2" i="80"/>
  <c r="QYP2" i="80"/>
  <c r="QYO2" i="80"/>
  <c r="QYN2" i="80"/>
  <c r="QYM2" i="80"/>
  <c r="QYL2" i="80"/>
  <c r="QYK2" i="80"/>
  <c r="QYJ2" i="80"/>
  <c r="QYI2" i="80"/>
  <c r="QYH2" i="80"/>
  <c r="QYG2" i="80"/>
  <c r="QYF2" i="80"/>
  <c r="QYE2" i="80"/>
  <c r="QYD2" i="80"/>
  <c r="QYC2" i="80"/>
  <c r="QYB2" i="80"/>
  <c r="QYA2" i="80"/>
  <c r="QXZ2" i="80"/>
  <c r="QXY2" i="80"/>
  <c r="QXX2" i="80"/>
  <c r="QXW2" i="80"/>
  <c r="QXV2" i="80"/>
  <c r="QXU2" i="80"/>
  <c r="QXT2" i="80"/>
  <c r="QXS2" i="80"/>
  <c r="QXR2" i="80"/>
  <c r="QXQ2" i="80"/>
  <c r="QXP2" i="80"/>
  <c r="QXO2" i="80"/>
  <c r="QXN2" i="80"/>
  <c r="QXM2" i="80"/>
  <c r="QXL2" i="80"/>
  <c r="QXK2" i="80"/>
  <c r="QXJ2" i="80"/>
  <c r="QXI2" i="80"/>
  <c r="QXH2" i="80"/>
  <c r="QXG2" i="80"/>
  <c r="QXF2" i="80"/>
  <c r="QXE2" i="80"/>
  <c r="QXD2" i="80"/>
  <c r="QXC2" i="80"/>
  <c r="QXB2" i="80"/>
  <c r="QXA2" i="80"/>
  <c r="QWZ2" i="80"/>
  <c r="QWY2" i="80"/>
  <c r="QWX2" i="80"/>
  <c r="QWW2" i="80"/>
  <c r="QWV2" i="80"/>
  <c r="QWU2" i="80"/>
  <c r="QWT2" i="80"/>
  <c r="QWS2" i="80"/>
  <c r="QWR2" i="80"/>
  <c r="QWQ2" i="80"/>
  <c r="QWP2" i="80"/>
  <c r="QWO2" i="80"/>
  <c r="QWN2" i="80"/>
  <c r="QWM2" i="80"/>
  <c r="QWL2" i="80"/>
  <c r="QWK2" i="80"/>
  <c r="QWJ2" i="80"/>
  <c r="QWI2" i="80"/>
  <c r="QWH2" i="80"/>
  <c r="QWG2" i="80"/>
  <c r="QWF2" i="80"/>
  <c r="QWE2" i="80"/>
  <c r="QWD2" i="80"/>
  <c r="QWC2" i="80"/>
  <c r="QWB2" i="80"/>
  <c r="QWA2" i="80"/>
  <c r="QVZ2" i="80"/>
  <c r="QVY2" i="80"/>
  <c r="QVX2" i="80"/>
  <c r="QVW2" i="80"/>
  <c r="QVV2" i="80"/>
  <c r="QVU2" i="80"/>
  <c r="QVT2" i="80"/>
  <c r="QVS2" i="80"/>
  <c r="QVR2" i="80"/>
  <c r="QVQ2" i="80"/>
  <c r="QVP2" i="80"/>
  <c r="QVO2" i="80"/>
  <c r="QVN2" i="80"/>
  <c r="QVM2" i="80"/>
  <c r="QVL2" i="80"/>
  <c r="QVK2" i="80"/>
  <c r="QVJ2" i="80"/>
  <c r="QVI2" i="80"/>
  <c r="QVH2" i="80"/>
  <c r="QVG2" i="80"/>
  <c r="QVF2" i="80"/>
  <c r="QVE2" i="80"/>
  <c r="QVD2" i="80"/>
  <c r="QVC2" i="80"/>
  <c r="QVB2" i="80"/>
  <c r="QVA2" i="80"/>
  <c r="QUZ2" i="80"/>
  <c r="QUY2" i="80"/>
  <c r="QUX2" i="80"/>
  <c r="QUW2" i="80"/>
  <c r="QUV2" i="80"/>
  <c r="QUU2" i="80"/>
  <c r="QUT2" i="80"/>
  <c r="QUS2" i="80"/>
  <c r="QUR2" i="80"/>
  <c r="QUQ2" i="80"/>
  <c r="QUP2" i="80"/>
  <c r="QUO2" i="80"/>
  <c r="QUN2" i="80"/>
  <c r="QUM2" i="80"/>
  <c r="QUL2" i="80"/>
  <c r="QUK2" i="80"/>
  <c r="QUJ2" i="80"/>
  <c r="QUI2" i="80"/>
  <c r="QUH2" i="80"/>
  <c r="QUG2" i="80"/>
  <c r="QUF2" i="80"/>
  <c r="QUE2" i="80"/>
  <c r="QUD2" i="80"/>
  <c r="QUC2" i="80"/>
  <c r="QUB2" i="80"/>
  <c r="QUA2" i="80"/>
  <c r="QTZ2" i="80"/>
  <c r="QTY2" i="80"/>
  <c r="QTX2" i="80"/>
  <c r="QTW2" i="80"/>
  <c r="QTV2" i="80"/>
  <c r="QTU2" i="80"/>
  <c r="QTT2" i="80"/>
  <c r="QTS2" i="80"/>
  <c r="QTR2" i="80"/>
  <c r="QTQ2" i="80"/>
  <c r="QTP2" i="80"/>
  <c r="QTO2" i="80"/>
  <c r="QTN2" i="80"/>
  <c r="QTM2" i="80"/>
  <c r="QTL2" i="80"/>
  <c r="QTK2" i="80"/>
  <c r="QTJ2" i="80"/>
  <c r="QTI2" i="80"/>
  <c r="QTH2" i="80"/>
  <c r="QTG2" i="80"/>
  <c r="QTF2" i="80"/>
  <c r="QTE2" i="80"/>
  <c r="QTD2" i="80"/>
  <c r="QTC2" i="80"/>
  <c r="QTB2" i="80"/>
  <c r="QTA2" i="80"/>
  <c r="QSZ2" i="80"/>
  <c r="QSY2" i="80"/>
  <c r="QSX2" i="80"/>
  <c r="QSW2" i="80"/>
  <c r="QSV2" i="80"/>
  <c r="QSU2" i="80"/>
  <c r="QST2" i="80"/>
  <c r="QSS2" i="80"/>
  <c r="QSR2" i="80"/>
  <c r="QSQ2" i="80"/>
  <c r="QSP2" i="80"/>
  <c r="QSO2" i="80"/>
  <c r="QSN2" i="80"/>
  <c r="QSM2" i="80"/>
  <c r="QSL2" i="80"/>
  <c r="QSK2" i="80"/>
  <c r="QSJ2" i="80"/>
  <c r="QSI2" i="80"/>
  <c r="QSH2" i="80"/>
  <c r="QSG2" i="80"/>
  <c r="QSF2" i="80"/>
  <c r="QSE2" i="80"/>
  <c r="QSD2" i="80"/>
  <c r="QSC2" i="80"/>
  <c r="QSB2" i="80"/>
  <c r="QSA2" i="80"/>
  <c r="QRZ2" i="80"/>
  <c r="QRY2" i="80"/>
  <c r="QRX2" i="80"/>
  <c r="QRW2" i="80"/>
  <c r="QRV2" i="80"/>
  <c r="QRU2" i="80"/>
  <c r="QRT2" i="80"/>
  <c r="QRS2" i="80"/>
  <c r="QRR2" i="80"/>
  <c r="QRQ2" i="80"/>
  <c r="QRP2" i="80"/>
  <c r="QRO2" i="80"/>
  <c r="QRN2" i="80"/>
  <c r="QRM2" i="80"/>
  <c r="QRL2" i="80"/>
  <c r="QRK2" i="80"/>
  <c r="QRJ2" i="80"/>
  <c r="QRI2" i="80"/>
  <c r="QRH2" i="80"/>
  <c r="QRG2" i="80"/>
  <c r="QRF2" i="80"/>
  <c r="QRE2" i="80"/>
  <c r="QRD2" i="80"/>
  <c r="QRC2" i="80"/>
  <c r="QRB2" i="80"/>
  <c r="QRA2" i="80"/>
  <c r="QQZ2" i="80"/>
  <c r="QQY2" i="80"/>
  <c r="QQX2" i="80"/>
  <c r="QQW2" i="80"/>
  <c r="QQV2" i="80"/>
  <c r="QQU2" i="80"/>
  <c r="QQT2" i="80"/>
  <c r="QQS2" i="80"/>
  <c r="QQR2" i="80"/>
  <c r="QQQ2" i="80"/>
  <c r="QQP2" i="80"/>
  <c r="QQO2" i="80"/>
  <c r="QQN2" i="80"/>
  <c r="QQM2" i="80"/>
  <c r="QQL2" i="80"/>
  <c r="QQK2" i="80"/>
  <c r="QQJ2" i="80"/>
  <c r="QQI2" i="80"/>
  <c r="QQH2" i="80"/>
  <c r="QQG2" i="80"/>
  <c r="QQF2" i="80"/>
  <c r="QQE2" i="80"/>
  <c r="QQD2" i="80"/>
  <c r="QQC2" i="80"/>
  <c r="QQB2" i="80"/>
  <c r="QQA2" i="80"/>
  <c r="QPZ2" i="80"/>
  <c r="QPY2" i="80"/>
  <c r="QPX2" i="80"/>
  <c r="QPW2" i="80"/>
  <c r="QPV2" i="80"/>
  <c r="QPU2" i="80"/>
  <c r="QPT2" i="80"/>
  <c r="QPS2" i="80"/>
  <c r="QPR2" i="80"/>
  <c r="QPQ2" i="80"/>
  <c r="QPP2" i="80"/>
  <c r="QPO2" i="80"/>
  <c r="QPN2" i="80"/>
  <c r="QPM2" i="80"/>
  <c r="QPL2" i="80"/>
  <c r="QPK2" i="80"/>
  <c r="QPJ2" i="80"/>
  <c r="QPI2" i="80"/>
  <c r="QPH2" i="80"/>
  <c r="QPG2" i="80"/>
  <c r="QPF2" i="80"/>
  <c r="QPE2" i="80"/>
  <c r="QPD2" i="80"/>
  <c r="QPC2" i="80"/>
  <c r="QPB2" i="80"/>
  <c r="QPA2" i="80"/>
  <c r="QOZ2" i="80"/>
  <c r="QOY2" i="80"/>
  <c r="QOX2" i="80"/>
  <c r="QOW2" i="80"/>
  <c r="QOV2" i="80"/>
  <c r="QOU2" i="80"/>
  <c r="QOT2" i="80"/>
  <c r="QOS2" i="80"/>
  <c r="QOR2" i="80"/>
  <c r="QOQ2" i="80"/>
  <c r="QOP2" i="80"/>
  <c r="QOO2" i="80"/>
  <c r="QON2" i="80"/>
  <c r="QOM2" i="80"/>
  <c r="QOL2" i="80"/>
  <c r="QOK2" i="80"/>
  <c r="QOJ2" i="80"/>
  <c r="QOI2" i="80"/>
  <c r="QOH2" i="80"/>
  <c r="QOG2" i="80"/>
  <c r="QOF2" i="80"/>
  <c r="QOE2" i="80"/>
  <c r="QOD2" i="80"/>
  <c r="QOC2" i="80"/>
  <c r="QOB2" i="80"/>
  <c r="QOA2" i="80"/>
  <c r="QNZ2" i="80"/>
  <c r="QNY2" i="80"/>
  <c r="QNX2" i="80"/>
  <c r="QNW2" i="80"/>
  <c r="QNV2" i="80"/>
  <c r="QNU2" i="80"/>
  <c r="QNT2" i="80"/>
  <c r="QNS2" i="80"/>
  <c r="QNR2" i="80"/>
  <c r="QNQ2" i="80"/>
  <c r="QNP2" i="80"/>
  <c r="QNO2" i="80"/>
  <c r="QNN2" i="80"/>
  <c r="QNM2" i="80"/>
  <c r="QNL2" i="80"/>
  <c r="QNK2" i="80"/>
  <c r="QNJ2" i="80"/>
  <c r="QNI2" i="80"/>
  <c r="QNH2" i="80"/>
  <c r="QNG2" i="80"/>
  <c r="QNF2" i="80"/>
  <c r="QNE2" i="80"/>
  <c r="QND2" i="80"/>
  <c r="QNC2" i="80"/>
  <c r="QNB2" i="80"/>
  <c r="QNA2" i="80"/>
  <c r="QMZ2" i="80"/>
  <c r="QMY2" i="80"/>
  <c r="QMX2" i="80"/>
  <c r="QMW2" i="80"/>
  <c r="QMV2" i="80"/>
  <c r="QMU2" i="80"/>
  <c r="QMT2" i="80"/>
  <c r="QMS2" i="80"/>
  <c r="QMR2" i="80"/>
  <c r="QMQ2" i="80"/>
  <c r="QMP2" i="80"/>
  <c r="QMO2" i="80"/>
  <c r="QMN2" i="80"/>
  <c r="QMM2" i="80"/>
  <c r="QML2" i="80"/>
  <c r="QMK2" i="80"/>
  <c r="QMJ2" i="80"/>
  <c r="QMI2" i="80"/>
  <c r="QMH2" i="80"/>
  <c r="QMG2" i="80"/>
  <c r="QMF2" i="80"/>
  <c r="QME2" i="80"/>
  <c r="QMD2" i="80"/>
  <c r="QMC2" i="80"/>
  <c r="QMB2" i="80"/>
  <c r="QMA2" i="80"/>
  <c r="QLZ2" i="80"/>
  <c r="QLY2" i="80"/>
  <c r="QLX2" i="80"/>
  <c r="QLW2" i="80"/>
  <c r="QLV2" i="80"/>
  <c r="QLU2" i="80"/>
  <c r="QLT2" i="80"/>
  <c r="QLS2" i="80"/>
  <c r="QLR2" i="80"/>
  <c r="QLQ2" i="80"/>
  <c r="QLP2" i="80"/>
  <c r="QLO2" i="80"/>
  <c r="QLN2" i="80"/>
  <c r="QLM2" i="80"/>
  <c r="QLL2" i="80"/>
  <c r="QLK2" i="80"/>
  <c r="QLJ2" i="80"/>
  <c r="QLI2" i="80"/>
  <c r="QLH2" i="80"/>
  <c r="QLG2" i="80"/>
  <c r="QLF2" i="80"/>
  <c r="QLE2" i="80"/>
  <c r="QLD2" i="80"/>
  <c r="QLC2" i="80"/>
  <c r="QLB2" i="80"/>
  <c r="QLA2" i="80"/>
  <c r="QKZ2" i="80"/>
  <c r="QKY2" i="80"/>
  <c r="QKX2" i="80"/>
  <c r="QKW2" i="80"/>
  <c r="QKV2" i="80"/>
  <c r="QKU2" i="80"/>
  <c r="QKT2" i="80"/>
  <c r="QKS2" i="80"/>
  <c r="QKR2" i="80"/>
  <c r="QKQ2" i="80"/>
  <c r="QKP2" i="80"/>
  <c r="QKO2" i="80"/>
  <c r="QKN2" i="80"/>
  <c r="QKM2" i="80"/>
  <c r="QKL2" i="80"/>
  <c r="QKK2" i="80"/>
  <c r="QKJ2" i="80"/>
  <c r="QKI2" i="80"/>
  <c r="QKH2" i="80"/>
  <c r="QKG2" i="80"/>
  <c r="QKF2" i="80"/>
  <c r="QKE2" i="80"/>
  <c r="QKD2" i="80"/>
  <c r="QKC2" i="80"/>
  <c r="QKB2" i="80"/>
  <c r="QKA2" i="80"/>
  <c r="QJZ2" i="80"/>
  <c r="QJY2" i="80"/>
  <c r="QJX2" i="80"/>
  <c r="QJW2" i="80"/>
  <c r="QJV2" i="80"/>
  <c r="QJU2" i="80"/>
  <c r="QJT2" i="80"/>
  <c r="QJS2" i="80"/>
  <c r="QJR2" i="80"/>
  <c r="QJQ2" i="80"/>
  <c r="QJP2" i="80"/>
  <c r="QJO2" i="80"/>
  <c r="QJN2" i="80"/>
  <c r="QJM2" i="80"/>
  <c r="QJL2" i="80"/>
  <c r="QJK2" i="80"/>
  <c r="QJJ2" i="80"/>
  <c r="QJI2" i="80"/>
  <c r="QJH2" i="80"/>
  <c r="QJG2" i="80"/>
  <c r="QJF2" i="80"/>
  <c r="QJE2" i="80"/>
  <c r="QJD2" i="80"/>
  <c r="QJC2" i="80"/>
  <c r="QJB2" i="80"/>
  <c r="QJA2" i="80"/>
  <c r="QIZ2" i="80"/>
  <c r="QIY2" i="80"/>
  <c r="QIX2" i="80"/>
  <c r="QIW2" i="80"/>
  <c r="QIV2" i="80"/>
  <c r="QIU2" i="80"/>
  <c r="QIT2" i="80"/>
  <c r="QIS2" i="80"/>
  <c r="QIR2" i="80"/>
  <c r="QIQ2" i="80"/>
  <c r="QIP2" i="80"/>
  <c r="QIO2" i="80"/>
  <c r="QIN2" i="80"/>
  <c r="QIM2" i="80"/>
  <c r="QIL2" i="80"/>
  <c r="QIK2" i="80"/>
  <c r="QIJ2" i="80"/>
  <c r="QII2" i="80"/>
  <c r="QIH2" i="80"/>
  <c r="QIG2" i="80"/>
  <c r="QIF2" i="80"/>
  <c r="QIE2" i="80"/>
  <c r="QID2" i="80"/>
  <c r="QIC2" i="80"/>
  <c r="QIB2" i="80"/>
  <c r="QIA2" i="80"/>
  <c r="QHZ2" i="80"/>
  <c r="QHY2" i="80"/>
  <c r="QHX2" i="80"/>
  <c r="QHW2" i="80"/>
  <c r="QHV2" i="80"/>
  <c r="QHU2" i="80"/>
  <c r="QHT2" i="80"/>
  <c r="QHS2" i="80"/>
  <c r="QHR2" i="80"/>
  <c r="QHQ2" i="80"/>
  <c r="QHP2" i="80"/>
  <c r="QHO2" i="80"/>
  <c r="QHN2" i="80"/>
  <c r="QHM2" i="80"/>
  <c r="QHL2" i="80"/>
  <c r="QHK2" i="80"/>
  <c r="QHJ2" i="80"/>
  <c r="QHI2" i="80"/>
  <c r="QHH2" i="80"/>
  <c r="QHG2" i="80"/>
  <c r="QHF2" i="80"/>
  <c r="QHE2" i="80"/>
  <c r="QHD2" i="80"/>
  <c r="QHC2" i="80"/>
  <c r="QHB2" i="80"/>
  <c r="QHA2" i="80"/>
  <c r="QGZ2" i="80"/>
  <c r="QGY2" i="80"/>
  <c r="QGX2" i="80"/>
  <c r="QGW2" i="80"/>
  <c r="QGV2" i="80"/>
  <c r="QGU2" i="80"/>
  <c r="QGT2" i="80"/>
  <c r="QGS2" i="80"/>
  <c r="QGR2" i="80"/>
  <c r="QGQ2" i="80"/>
  <c r="QGP2" i="80"/>
  <c r="QGO2" i="80"/>
  <c r="QGN2" i="80"/>
  <c r="QGM2" i="80"/>
  <c r="QGL2" i="80"/>
  <c r="QGK2" i="80"/>
  <c r="QGJ2" i="80"/>
  <c r="QGI2" i="80"/>
  <c r="QGH2" i="80"/>
  <c r="QGG2" i="80"/>
  <c r="QGF2" i="80"/>
  <c r="QGE2" i="80"/>
  <c r="QGD2" i="80"/>
  <c r="QGC2" i="80"/>
  <c r="QGB2" i="80"/>
  <c r="QGA2" i="80"/>
  <c r="QFZ2" i="80"/>
  <c r="QFY2" i="80"/>
  <c r="QFX2" i="80"/>
  <c r="QFW2" i="80"/>
  <c r="QFV2" i="80"/>
  <c r="QFU2" i="80"/>
  <c r="QFT2" i="80"/>
  <c r="QFS2" i="80"/>
  <c r="QFR2" i="80"/>
  <c r="QFQ2" i="80"/>
  <c r="QFP2" i="80"/>
  <c r="QFO2" i="80"/>
  <c r="QFN2" i="80"/>
  <c r="QFM2" i="80"/>
  <c r="QFL2" i="80"/>
  <c r="QFK2" i="80"/>
  <c r="QFJ2" i="80"/>
  <c r="QFI2" i="80"/>
  <c r="QFH2" i="80"/>
  <c r="QFG2" i="80"/>
  <c r="QFF2" i="80"/>
  <c r="QFE2" i="80"/>
  <c r="QFD2" i="80"/>
  <c r="QFC2" i="80"/>
  <c r="QFB2" i="80"/>
  <c r="QFA2" i="80"/>
  <c r="QEZ2" i="80"/>
  <c r="QEY2" i="80"/>
  <c r="QEX2" i="80"/>
  <c r="QEW2" i="80"/>
  <c r="QEV2" i="80"/>
  <c r="QEU2" i="80"/>
  <c r="QET2" i="80"/>
  <c r="QES2" i="80"/>
  <c r="QER2" i="80"/>
  <c r="QEQ2" i="80"/>
  <c r="QEP2" i="80"/>
  <c r="QEO2" i="80"/>
  <c r="QEN2" i="80"/>
  <c r="QEM2" i="80"/>
  <c r="QEL2" i="80"/>
  <c r="QEK2" i="80"/>
  <c r="QEJ2" i="80"/>
  <c r="QEI2" i="80"/>
  <c r="QEH2" i="80"/>
  <c r="QEG2" i="80"/>
  <c r="QEF2" i="80"/>
  <c r="QEE2" i="80"/>
  <c r="QED2" i="80"/>
  <c r="QEC2" i="80"/>
  <c r="QEB2" i="80"/>
  <c r="QEA2" i="80"/>
  <c r="QDZ2" i="80"/>
  <c r="QDY2" i="80"/>
  <c r="QDX2" i="80"/>
  <c r="QDW2" i="80"/>
  <c r="QDV2" i="80"/>
  <c r="QDU2" i="80"/>
  <c r="QDT2" i="80"/>
  <c r="QDS2" i="80"/>
  <c r="QDR2" i="80"/>
  <c r="QDQ2" i="80"/>
  <c r="QDP2" i="80"/>
  <c r="QDO2" i="80"/>
  <c r="QDN2" i="80"/>
  <c r="QDM2" i="80"/>
  <c r="QDL2" i="80"/>
  <c r="QDK2" i="80"/>
  <c r="QDJ2" i="80"/>
  <c r="QDI2" i="80"/>
  <c r="QDH2" i="80"/>
  <c r="QDG2" i="80"/>
  <c r="QDF2" i="80"/>
  <c r="QDE2" i="80"/>
  <c r="QDD2" i="80"/>
  <c r="QDC2" i="80"/>
  <c r="QDB2" i="80"/>
  <c r="QDA2" i="80"/>
  <c r="QCZ2" i="80"/>
  <c r="QCY2" i="80"/>
  <c r="QCX2" i="80"/>
  <c r="QCW2" i="80"/>
  <c r="QCV2" i="80"/>
  <c r="QCU2" i="80"/>
  <c r="QCT2" i="80"/>
  <c r="QCS2" i="80"/>
  <c r="QCR2" i="80"/>
  <c r="QCQ2" i="80"/>
  <c r="QCP2" i="80"/>
  <c r="QCO2" i="80"/>
  <c r="QCN2" i="80"/>
  <c r="QCM2" i="80"/>
  <c r="QCL2" i="80"/>
  <c r="QCK2" i="80"/>
  <c r="QCJ2" i="80"/>
  <c r="QCI2" i="80"/>
  <c r="QCH2" i="80"/>
  <c r="QCG2" i="80"/>
  <c r="QCF2" i="80"/>
  <c r="QCE2" i="80"/>
  <c r="QCD2" i="80"/>
  <c r="QCC2" i="80"/>
  <c r="QCB2" i="80"/>
  <c r="QCA2" i="80"/>
  <c r="QBZ2" i="80"/>
  <c r="QBY2" i="80"/>
  <c r="QBX2" i="80"/>
  <c r="QBW2" i="80"/>
  <c r="QBV2" i="80"/>
  <c r="QBU2" i="80"/>
  <c r="QBT2" i="80"/>
  <c r="QBS2" i="80"/>
  <c r="QBR2" i="80"/>
  <c r="QBQ2" i="80"/>
  <c r="QBP2" i="80"/>
  <c r="QBO2" i="80"/>
  <c r="QBN2" i="80"/>
  <c r="QBM2" i="80"/>
  <c r="QBL2" i="80"/>
  <c r="QBK2" i="80"/>
  <c r="QBJ2" i="80"/>
  <c r="QBI2" i="80"/>
  <c r="QBH2" i="80"/>
  <c r="QBG2" i="80"/>
  <c r="QBF2" i="80"/>
  <c r="QBE2" i="80"/>
  <c r="QBD2" i="80"/>
  <c r="QBC2" i="80"/>
  <c r="QBB2" i="80"/>
  <c r="QBA2" i="80"/>
  <c r="QAZ2" i="80"/>
  <c r="QAY2" i="80"/>
  <c r="QAX2" i="80"/>
  <c r="QAW2" i="80"/>
  <c r="QAV2" i="80"/>
  <c r="QAU2" i="80"/>
  <c r="QAT2" i="80"/>
  <c r="QAS2" i="80"/>
  <c r="QAR2" i="80"/>
  <c r="QAQ2" i="80"/>
  <c r="QAP2" i="80"/>
  <c r="QAO2" i="80"/>
  <c r="QAN2" i="80"/>
  <c r="QAM2" i="80"/>
  <c r="QAL2" i="80"/>
  <c r="QAK2" i="80"/>
  <c r="QAJ2" i="80"/>
  <c r="QAI2" i="80"/>
  <c r="QAH2" i="80"/>
  <c r="QAG2" i="80"/>
  <c r="QAF2" i="80"/>
  <c r="QAE2" i="80"/>
  <c r="QAD2" i="80"/>
  <c r="QAC2" i="80"/>
  <c r="QAB2" i="80"/>
  <c r="QAA2" i="80"/>
  <c r="PZZ2" i="80"/>
  <c r="PZY2" i="80"/>
  <c r="PZX2" i="80"/>
  <c r="PZW2" i="80"/>
  <c r="PZV2" i="80"/>
  <c r="PZU2" i="80"/>
  <c r="PZT2" i="80"/>
  <c r="PZS2" i="80"/>
  <c r="PZR2" i="80"/>
  <c r="PZQ2" i="80"/>
  <c r="PZP2" i="80"/>
  <c r="PZO2" i="80"/>
  <c r="PZN2" i="80"/>
  <c r="PZM2" i="80"/>
  <c r="PZL2" i="80"/>
  <c r="PZK2" i="80"/>
  <c r="PZJ2" i="80"/>
  <c r="PZI2" i="80"/>
  <c r="PZH2" i="80"/>
  <c r="PZG2" i="80"/>
  <c r="PZF2" i="80"/>
  <c r="PZE2" i="80"/>
  <c r="PZD2" i="80"/>
  <c r="PZC2" i="80"/>
  <c r="PZB2" i="80"/>
  <c r="PZA2" i="80"/>
  <c r="PYZ2" i="80"/>
  <c r="PYY2" i="80"/>
  <c r="PYX2" i="80"/>
  <c r="PYW2" i="80"/>
  <c r="PYV2" i="80"/>
  <c r="PYU2" i="80"/>
  <c r="PYT2" i="80"/>
  <c r="PYS2" i="80"/>
  <c r="PYR2" i="80"/>
  <c r="PYQ2" i="80"/>
  <c r="PYP2" i="80"/>
  <c r="PYO2" i="80"/>
  <c r="PYN2" i="80"/>
  <c r="PYM2" i="80"/>
  <c r="PYL2" i="80"/>
  <c r="PYK2" i="80"/>
  <c r="PYJ2" i="80"/>
  <c r="PYI2" i="80"/>
  <c r="PYH2" i="80"/>
  <c r="PYG2" i="80"/>
  <c r="PYF2" i="80"/>
  <c r="PYE2" i="80"/>
  <c r="PYD2" i="80"/>
  <c r="PYC2" i="80"/>
  <c r="PYB2" i="80"/>
  <c r="PYA2" i="80"/>
  <c r="PXZ2" i="80"/>
  <c r="PXY2" i="80"/>
  <c r="PXX2" i="80"/>
  <c r="PXW2" i="80"/>
  <c r="PXV2" i="80"/>
  <c r="PXU2" i="80"/>
  <c r="PXT2" i="80"/>
  <c r="PXS2" i="80"/>
  <c r="PXR2" i="80"/>
  <c r="PXQ2" i="80"/>
  <c r="PXP2" i="80"/>
  <c r="PXO2" i="80"/>
  <c r="PXN2" i="80"/>
  <c r="PXM2" i="80"/>
  <c r="PXL2" i="80"/>
  <c r="PXK2" i="80"/>
  <c r="PXJ2" i="80"/>
  <c r="PXI2" i="80"/>
  <c r="PXH2" i="80"/>
  <c r="PXG2" i="80"/>
  <c r="PXF2" i="80"/>
  <c r="PXE2" i="80"/>
  <c r="PXD2" i="80"/>
  <c r="PXC2" i="80"/>
  <c r="PXB2" i="80"/>
  <c r="PXA2" i="80"/>
  <c r="PWZ2" i="80"/>
  <c r="PWY2" i="80"/>
  <c r="PWX2" i="80"/>
  <c r="PWW2" i="80"/>
  <c r="PWV2" i="80"/>
  <c r="PWU2" i="80"/>
  <c r="PWT2" i="80"/>
  <c r="PWS2" i="80"/>
  <c r="PWR2" i="80"/>
  <c r="PWQ2" i="80"/>
  <c r="PWP2" i="80"/>
  <c r="PWO2" i="80"/>
  <c r="PWN2" i="80"/>
  <c r="PWM2" i="80"/>
  <c r="PWL2" i="80"/>
  <c r="PWK2" i="80"/>
  <c r="PWJ2" i="80"/>
  <c r="PWI2" i="80"/>
  <c r="PWH2" i="80"/>
  <c r="PWG2" i="80"/>
  <c r="PWF2" i="80"/>
  <c r="PWE2" i="80"/>
  <c r="PWD2" i="80"/>
  <c r="PWC2" i="80"/>
  <c r="PWB2" i="80"/>
  <c r="PWA2" i="80"/>
  <c r="PVZ2" i="80"/>
  <c r="PVY2" i="80"/>
  <c r="PVX2" i="80"/>
  <c r="PVW2" i="80"/>
  <c r="PVV2" i="80"/>
  <c r="PVU2" i="80"/>
  <c r="PVT2" i="80"/>
  <c r="PVS2" i="80"/>
  <c r="PVR2" i="80"/>
  <c r="PVQ2" i="80"/>
  <c r="PVP2" i="80"/>
  <c r="PVO2" i="80"/>
  <c r="PVN2" i="80"/>
  <c r="PVM2" i="80"/>
  <c r="PVL2" i="80"/>
  <c r="PVK2" i="80"/>
  <c r="PVJ2" i="80"/>
  <c r="PVI2" i="80"/>
  <c r="PVH2" i="80"/>
  <c r="PVG2" i="80"/>
  <c r="PVF2" i="80"/>
  <c r="PVE2" i="80"/>
  <c r="PVD2" i="80"/>
  <c r="PVC2" i="80"/>
  <c r="PVB2" i="80"/>
  <c r="PVA2" i="80"/>
  <c r="PUZ2" i="80"/>
  <c r="PUY2" i="80"/>
  <c r="PUX2" i="80"/>
  <c r="PUW2" i="80"/>
  <c r="PUV2" i="80"/>
  <c r="PUU2" i="80"/>
  <c r="PUT2" i="80"/>
  <c r="PUS2" i="80"/>
  <c r="PUR2" i="80"/>
  <c r="PUQ2" i="80"/>
  <c r="PUP2" i="80"/>
  <c r="PUO2" i="80"/>
  <c r="PUN2" i="80"/>
  <c r="PUM2" i="80"/>
  <c r="PUL2" i="80"/>
  <c r="PUK2" i="80"/>
  <c r="PUJ2" i="80"/>
  <c r="PUI2" i="80"/>
  <c r="PUH2" i="80"/>
  <c r="PUG2" i="80"/>
  <c r="PUF2" i="80"/>
  <c r="PUE2" i="80"/>
  <c r="PUD2" i="80"/>
  <c r="PUC2" i="80"/>
  <c r="PUB2" i="80"/>
  <c r="PUA2" i="80"/>
  <c r="PTZ2" i="80"/>
  <c r="PTY2" i="80"/>
  <c r="PTX2" i="80"/>
  <c r="PTW2" i="80"/>
  <c r="PTV2" i="80"/>
  <c r="PTU2" i="80"/>
  <c r="PTT2" i="80"/>
  <c r="PTS2" i="80"/>
  <c r="PTR2" i="80"/>
  <c r="PTQ2" i="80"/>
  <c r="PTP2" i="80"/>
  <c r="PTO2" i="80"/>
  <c r="PTN2" i="80"/>
  <c r="PTM2" i="80"/>
  <c r="PTL2" i="80"/>
  <c r="PTK2" i="80"/>
  <c r="PTJ2" i="80"/>
  <c r="PTI2" i="80"/>
  <c r="PTH2" i="80"/>
  <c r="PTG2" i="80"/>
  <c r="PTF2" i="80"/>
  <c r="PTE2" i="80"/>
  <c r="PTD2" i="80"/>
  <c r="PTC2" i="80"/>
  <c r="PTB2" i="80"/>
  <c r="PTA2" i="80"/>
  <c r="PSZ2" i="80"/>
  <c r="PSY2" i="80"/>
  <c r="PSX2" i="80"/>
  <c r="PSW2" i="80"/>
  <c r="PSV2" i="80"/>
  <c r="PSU2" i="80"/>
  <c r="PST2" i="80"/>
  <c r="PSS2" i="80"/>
  <c r="PSR2" i="80"/>
  <c r="PSQ2" i="80"/>
  <c r="PSP2" i="80"/>
  <c r="PSO2" i="80"/>
  <c r="PSN2" i="80"/>
  <c r="PSM2" i="80"/>
  <c r="PSL2" i="80"/>
  <c r="PSK2" i="80"/>
  <c r="PSJ2" i="80"/>
  <c r="PSI2" i="80"/>
  <c r="PSH2" i="80"/>
  <c r="PSG2" i="80"/>
  <c r="PSF2" i="80"/>
  <c r="PSE2" i="80"/>
  <c r="PSD2" i="80"/>
  <c r="PSC2" i="80"/>
  <c r="PSB2" i="80"/>
  <c r="PSA2" i="80"/>
  <c r="PRZ2" i="80"/>
  <c r="PRY2" i="80"/>
  <c r="PRX2" i="80"/>
  <c r="PRW2" i="80"/>
  <c r="PRV2" i="80"/>
  <c r="PRU2" i="80"/>
  <c r="PRT2" i="80"/>
  <c r="PRS2" i="80"/>
  <c r="PRR2" i="80"/>
  <c r="PRQ2" i="80"/>
  <c r="PRP2" i="80"/>
  <c r="PRO2" i="80"/>
  <c r="PRN2" i="80"/>
  <c r="PRM2" i="80"/>
  <c r="PRL2" i="80"/>
  <c r="PRK2" i="80"/>
  <c r="PRJ2" i="80"/>
  <c r="PRI2" i="80"/>
  <c r="PRH2" i="80"/>
  <c r="PRG2" i="80"/>
  <c r="PRF2" i="80"/>
  <c r="PRE2" i="80"/>
  <c r="PRD2" i="80"/>
  <c r="PRC2" i="80"/>
  <c r="PRB2" i="80"/>
  <c r="PRA2" i="80"/>
  <c r="PQZ2" i="80"/>
  <c r="PQY2" i="80"/>
  <c r="PQX2" i="80"/>
  <c r="PQW2" i="80"/>
  <c r="PQV2" i="80"/>
  <c r="PQU2" i="80"/>
  <c r="PQT2" i="80"/>
  <c r="PQS2" i="80"/>
  <c r="PQR2" i="80"/>
  <c r="PQQ2" i="80"/>
  <c r="PQP2" i="80"/>
  <c r="PQO2" i="80"/>
  <c r="PQN2" i="80"/>
  <c r="PQM2" i="80"/>
  <c r="PQL2" i="80"/>
  <c r="PQK2" i="80"/>
  <c r="PQJ2" i="80"/>
  <c r="PQI2" i="80"/>
  <c r="PQH2" i="80"/>
  <c r="PQG2" i="80"/>
  <c r="PQF2" i="80"/>
  <c r="PQE2" i="80"/>
  <c r="PQD2" i="80"/>
  <c r="PQC2" i="80"/>
  <c r="PQB2" i="80"/>
  <c r="PQA2" i="80"/>
  <c r="PPZ2" i="80"/>
  <c r="PPY2" i="80"/>
  <c r="PPX2" i="80"/>
  <c r="PPW2" i="80"/>
  <c r="PPV2" i="80"/>
  <c r="PPU2" i="80"/>
  <c r="PPT2" i="80"/>
  <c r="PPS2" i="80"/>
  <c r="PPR2" i="80"/>
  <c r="PPQ2" i="80"/>
  <c r="PPP2" i="80"/>
  <c r="PPO2" i="80"/>
  <c r="PPN2" i="80"/>
  <c r="PPM2" i="80"/>
  <c r="PPL2" i="80"/>
  <c r="PPK2" i="80"/>
  <c r="PPJ2" i="80"/>
  <c r="PPI2" i="80"/>
  <c r="PPH2" i="80"/>
  <c r="PPG2" i="80"/>
  <c r="PPF2" i="80"/>
  <c r="PPE2" i="80"/>
  <c r="PPD2" i="80"/>
  <c r="PPC2" i="80"/>
  <c r="PPB2" i="80"/>
  <c r="PPA2" i="80"/>
  <c r="POZ2" i="80"/>
  <c r="POY2" i="80"/>
  <c r="POX2" i="80"/>
  <c r="POW2" i="80"/>
  <c r="POV2" i="80"/>
  <c r="POU2" i="80"/>
  <c r="POT2" i="80"/>
  <c r="POS2" i="80"/>
  <c r="POR2" i="80"/>
  <c r="POQ2" i="80"/>
  <c r="POP2" i="80"/>
  <c r="POO2" i="80"/>
  <c r="PON2" i="80"/>
  <c r="POM2" i="80"/>
  <c r="POL2" i="80"/>
  <c r="POK2" i="80"/>
  <c r="POJ2" i="80"/>
  <c r="POI2" i="80"/>
  <c r="POH2" i="80"/>
  <c r="POG2" i="80"/>
  <c r="POF2" i="80"/>
  <c r="POE2" i="80"/>
  <c r="POD2" i="80"/>
  <c r="POC2" i="80"/>
  <c r="POB2" i="80"/>
  <c r="POA2" i="80"/>
  <c r="PNZ2" i="80"/>
  <c r="PNY2" i="80"/>
  <c r="PNX2" i="80"/>
  <c r="PNW2" i="80"/>
  <c r="PNV2" i="80"/>
  <c r="PNU2" i="80"/>
  <c r="PNT2" i="80"/>
  <c r="PNS2" i="80"/>
  <c r="PNR2" i="80"/>
  <c r="PNQ2" i="80"/>
  <c r="PNP2" i="80"/>
  <c r="PNO2" i="80"/>
  <c r="PNN2" i="80"/>
  <c r="PNM2" i="80"/>
  <c r="PNL2" i="80"/>
  <c r="PNK2" i="80"/>
  <c r="PNJ2" i="80"/>
  <c r="PNI2" i="80"/>
  <c r="PNH2" i="80"/>
  <c r="PNG2" i="80"/>
  <c r="PNF2" i="80"/>
  <c r="PNE2" i="80"/>
  <c r="PND2" i="80"/>
  <c r="PNC2" i="80"/>
  <c r="PNB2" i="80"/>
  <c r="PNA2" i="80"/>
  <c r="PMZ2" i="80"/>
  <c r="PMY2" i="80"/>
  <c r="PMX2" i="80"/>
  <c r="PMW2" i="80"/>
  <c r="PMV2" i="80"/>
  <c r="PMU2" i="80"/>
  <c r="PMT2" i="80"/>
  <c r="PMS2" i="80"/>
  <c r="PMR2" i="80"/>
  <c r="PMQ2" i="80"/>
  <c r="PMP2" i="80"/>
  <c r="PMO2" i="80"/>
  <c r="PMN2" i="80"/>
  <c r="PMM2" i="80"/>
  <c r="PML2" i="80"/>
  <c r="PMK2" i="80"/>
  <c r="PMJ2" i="80"/>
  <c r="PMI2" i="80"/>
  <c r="PMH2" i="80"/>
  <c r="PMG2" i="80"/>
  <c r="PMF2" i="80"/>
  <c r="PME2" i="80"/>
  <c r="PMD2" i="80"/>
  <c r="PMC2" i="80"/>
  <c r="PMB2" i="80"/>
  <c r="PMA2" i="80"/>
  <c r="PLZ2" i="80"/>
  <c r="PLY2" i="80"/>
  <c r="PLX2" i="80"/>
  <c r="PLW2" i="80"/>
  <c r="PLV2" i="80"/>
  <c r="PLU2" i="80"/>
  <c r="PLT2" i="80"/>
  <c r="PLS2" i="80"/>
  <c r="PLR2" i="80"/>
  <c r="PLQ2" i="80"/>
  <c r="PLP2" i="80"/>
  <c r="PLO2" i="80"/>
  <c r="PLN2" i="80"/>
  <c r="PLM2" i="80"/>
  <c r="PLL2" i="80"/>
  <c r="PLK2" i="80"/>
  <c r="PLJ2" i="80"/>
  <c r="PLI2" i="80"/>
  <c r="PLH2" i="80"/>
  <c r="PLG2" i="80"/>
  <c r="PLF2" i="80"/>
  <c r="PLE2" i="80"/>
  <c r="PLD2" i="80"/>
  <c r="PLC2" i="80"/>
  <c r="PLB2" i="80"/>
  <c r="PLA2" i="80"/>
  <c r="PKZ2" i="80"/>
  <c r="PKY2" i="80"/>
  <c r="PKX2" i="80"/>
  <c r="PKW2" i="80"/>
  <c r="PKV2" i="80"/>
  <c r="PKU2" i="80"/>
  <c r="PKT2" i="80"/>
  <c r="PKS2" i="80"/>
  <c r="PKR2" i="80"/>
  <c r="PKQ2" i="80"/>
  <c r="PKP2" i="80"/>
  <c r="PKO2" i="80"/>
  <c r="PKN2" i="80"/>
  <c r="PKM2" i="80"/>
  <c r="PKL2" i="80"/>
  <c r="PKK2" i="80"/>
  <c r="PKJ2" i="80"/>
  <c r="PKI2" i="80"/>
  <c r="PKH2" i="80"/>
  <c r="PKG2" i="80"/>
  <c r="PKF2" i="80"/>
  <c r="PKE2" i="80"/>
  <c r="PKD2" i="80"/>
  <c r="PKC2" i="80"/>
  <c r="PKB2" i="80"/>
  <c r="PKA2" i="80"/>
  <c r="PJZ2" i="80"/>
  <c r="PJY2" i="80"/>
  <c r="PJX2" i="80"/>
  <c r="PJW2" i="80"/>
  <c r="PJV2" i="80"/>
  <c r="PJU2" i="80"/>
  <c r="PJT2" i="80"/>
  <c r="PJS2" i="80"/>
  <c r="PJR2" i="80"/>
  <c r="PJQ2" i="80"/>
  <c r="PJP2" i="80"/>
  <c r="PJO2" i="80"/>
  <c r="PJN2" i="80"/>
  <c r="PJM2" i="80"/>
  <c r="PJL2" i="80"/>
  <c r="PJK2" i="80"/>
  <c r="PJJ2" i="80"/>
  <c r="PJI2" i="80"/>
  <c r="PJH2" i="80"/>
  <c r="PJG2" i="80"/>
  <c r="PJF2" i="80"/>
  <c r="PJE2" i="80"/>
  <c r="PJD2" i="80"/>
  <c r="PJC2" i="80"/>
  <c r="PJB2" i="80"/>
  <c r="PJA2" i="80"/>
  <c r="PIZ2" i="80"/>
  <c r="PIY2" i="80"/>
  <c r="PIX2" i="80"/>
  <c r="PIW2" i="80"/>
  <c r="PIV2" i="80"/>
  <c r="PIU2" i="80"/>
  <c r="PIT2" i="80"/>
  <c r="PIS2" i="80"/>
  <c r="PIR2" i="80"/>
  <c r="PIQ2" i="80"/>
  <c r="PIP2" i="80"/>
  <c r="PIO2" i="80"/>
  <c r="PIN2" i="80"/>
  <c r="PIM2" i="80"/>
  <c r="PIL2" i="80"/>
  <c r="PIK2" i="80"/>
  <c r="PIJ2" i="80"/>
  <c r="PII2" i="80"/>
  <c r="PIH2" i="80"/>
  <c r="PIG2" i="80"/>
  <c r="PIF2" i="80"/>
  <c r="PIE2" i="80"/>
  <c r="PID2" i="80"/>
  <c r="PIC2" i="80"/>
  <c r="PIB2" i="80"/>
  <c r="PIA2" i="80"/>
  <c r="PHZ2" i="80"/>
  <c r="PHY2" i="80"/>
  <c r="PHX2" i="80"/>
  <c r="PHW2" i="80"/>
  <c r="PHV2" i="80"/>
  <c r="PHU2" i="80"/>
  <c r="PHT2" i="80"/>
  <c r="PHS2" i="80"/>
  <c r="PHR2" i="80"/>
  <c r="PHQ2" i="80"/>
  <c r="PHP2" i="80"/>
  <c r="PHO2" i="80"/>
  <c r="PHN2" i="80"/>
  <c r="PHM2" i="80"/>
  <c r="PHL2" i="80"/>
  <c r="PHK2" i="80"/>
  <c r="PHJ2" i="80"/>
  <c r="PHI2" i="80"/>
  <c r="PHH2" i="80"/>
  <c r="PHG2" i="80"/>
  <c r="PHF2" i="80"/>
  <c r="PHE2" i="80"/>
  <c r="PHD2" i="80"/>
  <c r="PHC2" i="80"/>
  <c r="PHB2" i="80"/>
  <c r="PHA2" i="80"/>
  <c r="PGZ2" i="80"/>
  <c r="PGY2" i="80"/>
  <c r="PGX2" i="80"/>
  <c r="PGW2" i="80"/>
  <c r="PGV2" i="80"/>
  <c r="PGU2" i="80"/>
  <c r="PGT2" i="80"/>
  <c r="PGS2" i="80"/>
  <c r="PGR2" i="80"/>
  <c r="PGQ2" i="80"/>
  <c r="PGP2" i="80"/>
  <c r="PGO2" i="80"/>
  <c r="PGN2" i="80"/>
  <c r="PGM2" i="80"/>
  <c r="PGL2" i="80"/>
  <c r="PGK2" i="80"/>
  <c r="PGJ2" i="80"/>
  <c r="PGI2" i="80"/>
  <c r="PGH2" i="80"/>
  <c r="PGG2" i="80"/>
  <c r="PGF2" i="80"/>
  <c r="PGE2" i="80"/>
  <c r="PGD2" i="80"/>
  <c r="PGC2" i="80"/>
  <c r="PGB2" i="80"/>
  <c r="PGA2" i="80"/>
  <c r="PFZ2" i="80"/>
  <c r="PFY2" i="80"/>
  <c r="PFX2" i="80"/>
  <c r="PFW2" i="80"/>
  <c r="PFV2" i="80"/>
  <c r="PFU2" i="80"/>
  <c r="PFT2" i="80"/>
  <c r="PFS2" i="80"/>
  <c r="PFR2" i="80"/>
  <c r="PFQ2" i="80"/>
  <c r="PFP2" i="80"/>
  <c r="PFO2" i="80"/>
  <c r="PFN2" i="80"/>
  <c r="PFM2" i="80"/>
  <c r="PFL2" i="80"/>
  <c r="PFK2" i="80"/>
  <c r="PFJ2" i="80"/>
  <c r="PFI2" i="80"/>
  <c r="PFH2" i="80"/>
  <c r="PFG2" i="80"/>
  <c r="PFF2" i="80"/>
  <c r="PFE2" i="80"/>
  <c r="PFD2" i="80"/>
  <c r="PFC2" i="80"/>
  <c r="PFB2" i="80"/>
  <c r="PFA2" i="80"/>
  <c r="PEZ2" i="80"/>
  <c r="PEY2" i="80"/>
  <c r="PEX2" i="80"/>
  <c r="PEW2" i="80"/>
  <c r="PEV2" i="80"/>
  <c r="PEU2" i="80"/>
  <c r="PET2" i="80"/>
  <c r="PES2" i="80"/>
  <c r="PER2" i="80"/>
  <c r="PEQ2" i="80"/>
  <c r="PEP2" i="80"/>
  <c r="PEO2" i="80"/>
  <c r="PEN2" i="80"/>
  <c r="PEM2" i="80"/>
  <c r="PEL2" i="80"/>
  <c r="PEK2" i="80"/>
  <c r="PEJ2" i="80"/>
  <c r="PEI2" i="80"/>
  <c r="PEH2" i="80"/>
  <c r="PEG2" i="80"/>
  <c r="PEF2" i="80"/>
  <c r="PEE2" i="80"/>
  <c r="PED2" i="80"/>
  <c r="PEC2" i="80"/>
  <c r="PEB2" i="80"/>
  <c r="PEA2" i="80"/>
  <c r="PDZ2" i="80"/>
  <c r="PDY2" i="80"/>
  <c r="PDX2" i="80"/>
  <c r="PDW2" i="80"/>
  <c r="PDV2" i="80"/>
  <c r="PDU2" i="80"/>
  <c r="PDT2" i="80"/>
  <c r="PDS2" i="80"/>
  <c r="PDR2" i="80"/>
  <c r="PDQ2" i="80"/>
  <c r="PDP2" i="80"/>
  <c r="PDO2" i="80"/>
  <c r="PDN2" i="80"/>
  <c r="PDM2" i="80"/>
  <c r="PDL2" i="80"/>
  <c r="PDK2" i="80"/>
  <c r="PDJ2" i="80"/>
  <c r="PDI2" i="80"/>
  <c r="PDH2" i="80"/>
  <c r="PDG2" i="80"/>
  <c r="PDF2" i="80"/>
  <c r="PDE2" i="80"/>
  <c r="PDD2" i="80"/>
  <c r="PDC2" i="80"/>
  <c r="PDB2" i="80"/>
  <c r="PDA2" i="80"/>
  <c r="PCZ2" i="80"/>
  <c r="PCY2" i="80"/>
  <c r="PCX2" i="80"/>
  <c r="PCW2" i="80"/>
  <c r="PCV2" i="80"/>
  <c r="PCU2" i="80"/>
  <c r="PCT2" i="80"/>
  <c r="PCS2" i="80"/>
  <c r="PCR2" i="80"/>
  <c r="PCQ2" i="80"/>
  <c r="PCP2" i="80"/>
  <c r="PCO2" i="80"/>
  <c r="PCN2" i="80"/>
  <c r="PCM2" i="80"/>
  <c r="PCL2" i="80"/>
  <c r="PCK2" i="80"/>
  <c r="PCJ2" i="80"/>
  <c r="PCI2" i="80"/>
  <c r="PCH2" i="80"/>
  <c r="PCG2" i="80"/>
  <c r="PCF2" i="80"/>
  <c r="PCE2" i="80"/>
  <c r="PCD2" i="80"/>
  <c r="PCC2" i="80"/>
  <c r="PCB2" i="80"/>
  <c r="PCA2" i="80"/>
  <c r="PBZ2" i="80"/>
  <c r="PBY2" i="80"/>
  <c r="PBX2" i="80"/>
  <c r="PBW2" i="80"/>
  <c r="PBV2" i="80"/>
  <c r="PBU2" i="80"/>
  <c r="PBT2" i="80"/>
  <c r="PBS2" i="80"/>
  <c r="PBR2" i="80"/>
  <c r="PBQ2" i="80"/>
  <c r="PBP2" i="80"/>
  <c r="PBO2" i="80"/>
  <c r="PBN2" i="80"/>
  <c r="PBM2" i="80"/>
  <c r="PBL2" i="80"/>
  <c r="PBK2" i="80"/>
  <c r="PBJ2" i="80"/>
  <c r="PBI2" i="80"/>
  <c r="PBH2" i="80"/>
  <c r="PBG2" i="80"/>
  <c r="PBF2" i="80"/>
  <c r="PBE2" i="80"/>
  <c r="PBD2" i="80"/>
  <c r="PBC2" i="80"/>
  <c r="PBB2" i="80"/>
  <c r="PBA2" i="80"/>
  <c r="PAZ2" i="80"/>
  <c r="PAY2" i="80"/>
  <c r="PAX2" i="80"/>
  <c r="PAW2" i="80"/>
  <c r="PAV2" i="80"/>
  <c r="PAU2" i="80"/>
  <c r="PAT2" i="80"/>
  <c r="PAS2" i="80"/>
  <c r="PAR2" i="80"/>
  <c r="PAQ2" i="80"/>
  <c r="PAP2" i="80"/>
  <c r="PAO2" i="80"/>
  <c r="PAN2" i="80"/>
  <c r="PAM2" i="80"/>
  <c r="PAL2" i="80"/>
  <c r="PAK2" i="80"/>
  <c r="PAJ2" i="80"/>
  <c r="PAI2" i="80"/>
  <c r="PAH2" i="80"/>
  <c r="PAG2" i="80"/>
  <c r="PAF2" i="80"/>
  <c r="PAE2" i="80"/>
  <c r="PAD2" i="80"/>
  <c r="PAC2" i="80"/>
  <c r="PAB2" i="80"/>
  <c r="PAA2" i="80"/>
  <c r="OZZ2" i="80"/>
  <c r="OZY2" i="80"/>
  <c r="OZX2" i="80"/>
  <c r="OZW2" i="80"/>
  <c r="OZV2" i="80"/>
  <c r="OZU2" i="80"/>
  <c r="OZT2" i="80"/>
  <c r="OZS2" i="80"/>
  <c r="OZR2" i="80"/>
  <c r="OZQ2" i="80"/>
  <c r="OZP2" i="80"/>
  <c r="OZO2" i="80"/>
  <c r="OZN2" i="80"/>
  <c r="OZM2" i="80"/>
  <c r="OZL2" i="80"/>
  <c r="OZK2" i="80"/>
  <c r="OZJ2" i="80"/>
  <c r="OZI2" i="80"/>
  <c r="OZH2" i="80"/>
  <c r="OZG2" i="80"/>
  <c r="OZF2" i="80"/>
  <c r="OZE2" i="80"/>
  <c r="OZD2" i="80"/>
  <c r="OZC2" i="80"/>
  <c r="OZB2" i="80"/>
  <c r="OZA2" i="80"/>
  <c r="OYZ2" i="80"/>
  <c r="OYY2" i="80"/>
  <c r="OYX2" i="80"/>
  <c r="OYW2" i="80"/>
  <c r="OYV2" i="80"/>
  <c r="OYU2" i="80"/>
  <c r="OYT2" i="80"/>
  <c r="OYS2" i="80"/>
  <c r="OYR2" i="80"/>
  <c r="OYQ2" i="80"/>
  <c r="OYP2" i="80"/>
  <c r="OYO2" i="80"/>
  <c r="OYN2" i="80"/>
  <c r="OYM2" i="80"/>
  <c r="OYL2" i="80"/>
  <c r="OYK2" i="80"/>
  <c r="OYJ2" i="80"/>
  <c r="OYI2" i="80"/>
  <c r="OYH2" i="80"/>
  <c r="OYG2" i="80"/>
  <c r="OYF2" i="80"/>
  <c r="OYE2" i="80"/>
  <c r="OYD2" i="80"/>
  <c r="OYC2" i="80"/>
  <c r="OYB2" i="80"/>
  <c r="OYA2" i="80"/>
  <c r="OXZ2" i="80"/>
  <c r="OXY2" i="80"/>
  <c r="OXX2" i="80"/>
  <c r="OXW2" i="80"/>
  <c r="OXV2" i="80"/>
  <c r="OXU2" i="80"/>
  <c r="OXT2" i="80"/>
  <c r="OXS2" i="80"/>
  <c r="OXR2" i="80"/>
  <c r="OXQ2" i="80"/>
  <c r="OXP2" i="80"/>
  <c r="OXO2" i="80"/>
  <c r="OXN2" i="80"/>
  <c r="OXM2" i="80"/>
  <c r="OXL2" i="80"/>
  <c r="OXK2" i="80"/>
  <c r="OXJ2" i="80"/>
  <c r="OXI2" i="80"/>
  <c r="OXH2" i="80"/>
  <c r="OXG2" i="80"/>
  <c r="OXF2" i="80"/>
  <c r="OXE2" i="80"/>
  <c r="OXD2" i="80"/>
  <c r="OXC2" i="80"/>
  <c r="OXB2" i="80"/>
  <c r="OXA2" i="80"/>
  <c r="OWZ2" i="80"/>
  <c r="OWY2" i="80"/>
  <c r="OWX2" i="80"/>
  <c r="OWW2" i="80"/>
  <c r="OWV2" i="80"/>
  <c r="OWU2" i="80"/>
  <c r="OWT2" i="80"/>
  <c r="OWS2" i="80"/>
  <c r="OWR2" i="80"/>
  <c r="OWQ2" i="80"/>
  <c r="OWP2" i="80"/>
  <c r="OWO2" i="80"/>
  <c r="OWN2" i="80"/>
  <c r="OWM2" i="80"/>
  <c r="OWL2" i="80"/>
  <c r="OWK2" i="80"/>
  <c r="OWJ2" i="80"/>
  <c r="OWI2" i="80"/>
  <c r="OWH2" i="80"/>
  <c r="OWG2" i="80"/>
  <c r="OWF2" i="80"/>
  <c r="OWE2" i="80"/>
  <c r="OWD2" i="80"/>
  <c r="OWC2" i="80"/>
  <c r="OWB2" i="80"/>
  <c r="OWA2" i="80"/>
  <c r="OVZ2" i="80"/>
  <c r="OVY2" i="80"/>
  <c r="OVX2" i="80"/>
  <c r="OVW2" i="80"/>
  <c r="OVV2" i="80"/>
  <c r="OVU2" i="80"/>
  <c r="OVT2" i="80"/>
  <c r="OVS2" i="80"/>
  <c r="OVR2" i="80"/>
  <c r="OVQ2" i="80"/>
  <c r="OVP2" i="80"/>
  <c r="OVO2" i="80"/>
  <c r="OVN2" i="80"/>
  <c r="OVM2" i="80"/>
  <c r="OVL2" i="80"/>
  <c r="OVK2" i="80"/>
  <c r="OVJ2" i="80"/>
  <c r="OVI2" i="80"/>
  <c r="OVH2" i="80"/>
  <c r="OVG2" i="80"/>
  <c r="OVF2" i="80"/>
  <c r="OVE2" i="80"/>
  <c r="OVD2" i="80"/>
  <c r="OVC2" i="80"/>
  <c r="OVB2" i="80"/>
  <c r="OVA2" i="80"/>
  <c r="OUZ2" i="80"/>
  <c r="OUY2" i="80"/>
  <c r="OUX2" i="80"/>
  <c r="OUW2" i="80"/>
  <c r="OUV2" i="80"/>
  <c r="OUU2" i="80"/>
  <c r="OUT2" i="80"/>
  <c r="OUS2" i="80"/>
  <c r="OUR2" i="80"/>
  <c r="OUQ2" i="80"/>
  <c r="OUP2" i="80"/>
  <c r="OUO2" i="80"/>
  <c r="OUN2" i="80"/>
  <c r="OUM2" i="80"/>
  <c r="OUL2" i="80"/>
  <c r="OUK2" i="80"/>
  <c r="OUJ2" i="80"/>
  <c r="OUI2" i="80"/>
  <c r="OUH2" i="80"/>
  <c r="OUG2" i="80"/>
  <c r="OUF2" i="80"/>
  <c r="OUE2" i="80"/>
  <c r="OUD2" i="80"/>
  <c r="OUC2" i="80"/>
  <c r="OUB2" i="80"/>
  <c r="OUA2" i="80"/>
  <c r="OTZ2" i="80"/>
  <c r="OTY2" i="80"/>
  <c r="OTX2" i="80"/>
  <c r="OTW2" i="80"/>
  <c r="OTV2" i="80"/>
  <c r="OTU2" i="80"/>
  <c r="OTT2" i="80"/>
  <c r="OTS2" i="80"/>
  <c r="OTR2" i="80"/>
  <c r="OTQ2" i="80"/>
  <c r="OTP2" i="80"/>
  <c r="OTO2" i="80"/>
  <c r="OTN2" i="80"/>
  <c r="OTM2" i="80"/>
  <c r="OTL2" i="80"/>
  <c r="OTK2" i="80"/>
  <c r="OTJ2" i="80"/>
  <c r="OTI2" i="80"/>
  <c r="OTH2" i="80"/>
  <c r="OTG2" i="80"/>
  <c r="OTF2" i="80"/>
  <c r="OTE2" i="80"/>
  <c r="OTD2" i="80"/>
  <c r="OTC2" i="80"/>
  <c r="OTB2" i="80"/>
  <c r="OTA2" i="80"/>
  <c r="OSZ2" i="80"/>
  <c r="OSY2" i="80"/>
  <c r="OSX2" i="80"/>
  <c r="OSW2" i="80"/>
  <c r="OSV2" i="80"/>
  <c r="OSU2" i="80"/>
  <c r="OST2" i="80"/>
  <c r="OSS2" i="80"/>
  <c r="OSR2" i="80"/>
  <c r="OSQ2" i="80"/>
  <c r="OSP2" i="80"/>
  <c r="OSO2" i="80"/>
  <c r="OSN2" i="80"/>
  <c r="OSM2" i="80"/>
  <c r="OSL2" i="80"/>
  <c r="OSK2" i="80"/>
  <c r="OSJ2" i="80"/>
  <c r="OSI2" i="80"/>
  <c r="OSH2" i="80"/>
  <c r="OSG2" i="80"/>
  <c r="OSF2" i="80"/>
  <c r="OSE2" i="80"/>
  <c r="OSD2" i="80"/>
  <c r="OSC2" i="80"/>
  <c r="OSB2" i="80"/>
  <c r="OSA2" i="80"/>
  <c r="ORZ2" i="80"/>
  <c r="ORY2" i="80"/>
  <c r="ORX2" i="80"/>
  <c r="ORW2" i="80"/>
  <c r="ORV2" i="80"/>
  <c r="ORU2" i="80"/>
  <c r="ORT2" i="80"/>
  <c r="ORS2" i="80"/>
  <c r="ORR2" i="80"/>
  <c r="ORQ2" i="80"/>
  <c r="ORP2" i="80"/>
  <c r="ORO2" i="80"/>
  <c r="ORN2" i="80"/>
  <c r="ORM2" i="80"/>
  <c r="ORL2" i="80"/>
  <c r="ORK2" i="80"/>
  <c r="ORJ2" i="80"/>
  <c r="ORI2" i="80"/>
  <c r="ORH2" i="80"/>
  <c r="ORG2" i="80"/>
  <c r="ORF2" i="80"/>
  <c r="ORE2" i="80"/>
  <c r="ORD2" i="80"/>
  <c r="ORC2" i="80"/>
  <c r="ORB2" i="80"/>
  <c r="ORA2" i="80"/>
  <c r="OQZ2" i="80"/>
  <c r="OQY2" i="80"/>
  <c r="OQX2" i="80"/>
  <c r="OQW2" i="80"/>
  <c r="OQV2" i="80"/>
  <c r="OQU2" i="80"/>
  <c r="OQT2" i="80"/>
  <c r="OQS2" i="80"/>
  <c r="OQR2" i="80"/>
  <c r="OQQ2" i="80"/>
  <c r="OQP2" i="80"/>
  <c r="OQO2" i="80"/>
  <c r="OQN2" i="80"/>
  <c r="OQM2" i="80"/>
  <c r="OQL2" i="80"/>
  <c r="OQK2" i="80"/>
  <c r="OQJ2" i="80"/>
  <c r="OQI2" i="80"/>
  <c r="OQH2" i="80"/>
  <c r="OQG2" i="80"/>
  <c r="OQF2" i="80"/>
  <c r="OQE2" i="80"/>
  <c r="OQD2" i="80"/>
  <c r="OQC2" i="80"/>
  <c r="OQB2" i="80"/>
  <c r="OQA2" i="80"/>
  <c r="OPZ2" i="80"/>
  <c r="OPY2" i="80"/>
  <c r="OPX2" i="80"/>
  <c r="OPW2" i="80"/>
  <c r="OPV2" i="80"/>
  <c r="OPU2" i="80"/>
  <c r="OPT2" i="80"/>
  <c r="OPS2" i="80"/>
  <c r="OPR2" i="80"/>
  <c r="OPQ2" i="80"/>
  <c r="OPP2" i="80"/>
  <c r="OPO2" i="80"/>
  <c r="OPN2" i="80"/>
  <c r="OPM2" i="80"/>
  <c r="OPL2" i="80"/>
  <c r="OPK2" i="80"/>
  <c r="OPJ2" i="80"/>
  <c r="OPI2" i="80"/>
  <c r="OPH2" i="80"/>
  <c r="OPG2" i="80"/>
  <c r="OPF2" i="80"/>
  <c r="OPE2" i="80"/>
  <c r="OPD2" i="80"/>
  <c r="OPC2" i="80"/>
  <c r="OPB2" i="80"/>
  <c r="OPA2" i="80"/>
  <c r="OOZ2" i="80"/>
  <c r="OOY2" i="80"/>
  <c r="OOX2" i="80"/>
  <c r="OOW2" i="80"/>
  <c r="OOV2" i="80"/>
  <c r="OOU2" i="80"/>
  <c r="OOT2" i="80"/>
  <c r="OOS2" i="80"/>
  <c r="OOR2" i="80"/>
  <c r="OOQ2" i="80"/>
  <c r="OOP2" i="80"/>
  <c r="OOO2" i="80"/>
  <c r="OON2" i="80"/>
  <c r="OOM2" i="80"/>
  <c r="OOL2" i="80"/>
  <c r="OOK2" i="80"/>
  <c r="OOJ2" i="80"/>
  <c r="OOI2" i="80"/>
  <c r="OOH2" i="80"/>
  <c r="OOG2" i="80"/>
  <c r="OOF2" i="80"/>
  <c r="OOE2" i="80"/>
  <c r="OOD2" i="80"/>
  <c r="OOC2" i="80"/>
  <c r="OOB2" i="80"/>
  <c r="OOA2" i="80"/>
  <c r="ONZ2" i="80"/>
  <c r="ONY2" i="80"/>
  <c r="ONX2" i="80"/>
  <c r="ONW2" i="80"/>
  <c r="ONV2" i="80"/>
  <c r="ONU2" i="80"/>
  <c r="ONT2" i="80"/>
  <c r="ONS2" i="80"/>
  <c r="ONR2" i="80"/>
  <c r="ONQ2" i="80"/>
  <c r="ONP2" i="80"/>
  <c r="ONO2" i="80"/>
  <c r="ONN2" i="80"/>
  <c r="ONM2" i="80"/>
  <c r="ONL2" i="80"/>
  <c r="ONK2" i="80"/>
  <c r="ONJ2" i="80"/>
  <c r="ONI2" i="80"/>
  <c r="ONH2" i="80"/>
  <c r="ONG2" i="80"/>
  <c r="ONF2" i="80"/>
  <c r="ONE2" i="80"/>
  <c r="OND2" i="80"/>
  <c r="ONC2" i="80"/>
  <c r="ONB2" i="80"/>
  <c r="ONA2" i="80"/>
  <c r="OMZ2" i="80"/>
  <c r="OMY2" i="80"/>
  <c r="OMX2" i="80"/>
  <c r="OMW2" i="80"/>
  <c r="OMV2" i="80"/>
  <c r="OMU2" i="80"/>
  <c r="OMT2" i="80"/>
  <c r="OMS2" i="80"/>
  <c r="OMR2" i="80"/>
  <c r="OMQ2" i="80"/>
  <c r="OMP2" i="80"/>
  <c r="OMO2" i="80"/>
  <c r="OMN2" i="80"/>
  <c r="OMM2" i="80"/>
  <c r="OML2" i="80"/>
  <c r="OMK2" i="80"/>
  <c r="OMJ2" i="80"/>
  <c r="OMI2" i="80"/>
  <c r="OMH2" i="80"/>
  <c r="OMG2" i="80"/>
  <c r="OMF2" i="80"/>
  <c r="OME2" i="80"/>
  <c r="OMD2" i="80"/>
  <c r="OMC2" i="80"/>
  <c r="OMB2" i="80"/>
  <c r="OMA2" i="80"/>
  <c r="OLZ2" i="80"/>
  <c r="OLY2" i="80"/>
  <c r="OLX2" i="80"/>
  <c r="OLW2" i="80"/>
  <c r="OLV2" i="80"/>
  <c r="OLU2" i="80"/>
  <c r="OLT2" i="80"/>
  <c r="OLS2" i="80"/>
  <c r="OLR2" i="80"/>
  <c r="OLQ2" i="80"/>
  <c r="OLP2" i="80"/>
  <c r="OLO2" i="80"/>
  <c r="OLN2" i="80"/>
  <c r="OLM2" i="80"/>
  <c r="OLL2" i="80"/>
  <c r="OLK2" i="80"/>
  <c r="OLJ2" i="80"/>
  <c r="OLI2" i="80"/>
  <c r="OLH2" i="80"/>
  <c r="OLG2" i="80"/>
  <c r="OLF2" i="80"/>
  <c r="OLE2" i="80"/>
  <c r="OLD2" i="80"/>
  <c r="OLC2" i="80"/>
  <c r="OLB2" i="80"/>
  <c r="OLA2" i="80"/>
  <c r="OKZ2" i="80"/>
  <c r="OKY2" i="80"/>
  <c r="OKX2" i="80"/>
  <c r="OKW2" i="80"/>
  <c r="OKV2" i="80"/>
  <c r="OKU2" i="80"/>
  <c r="OKT2" i="80"/>
  <c r="OKS2" i="80"/>
  <c r="OKR2" i="80"/>
  <c r="OKQ2" i="80"/>
  <c r="OKP2" i="80"/>
  <c r="OKO2" i="80"/>
  <c r="OKN2" i="80"/>
  <c r="OKM2" i="80"/>
  <c r="OKL2" i="80"/>
  <c r="OKK2" i="80"/>
  <c r="OKJ2" i="80"/>
  <c r="OKI2" i="80"/>
  <c r="OKH2" i="80"/>
  <c r="OKG2" i="80"/>
  <c r="OKF2" i="80"/>
  <c r="OKE2" i="80"/>
  <c r="OKD2" i="80"/>
  <c r="OKC2" i="80"/>
  <c r="OKB2" i="80"/>
  <c r="OKA2" i="80"/>
  <c r="OJZ2" i="80"/>
  <c r="OJY2" i="80"/>
  <c r="OJX2" i="80"/>
  <c r="OJW2" i="80"/>
  <c r="OJV2" i="80"/>
  <c r="OJU2" i="80"/>
  <c r="OJT2" i="80"/>
  <c r="OJS2" i="80"/>
  <c r="OJR2" i="80"/>
  <c r="OJQ2" i="80"/>
  <c r="OJP2" i="80"/>
  <c r="OJO2" i="80"/>
  <c r="OJN2" i="80"/>
  <c r="OJM2" i="80"/>
  <c r="OJL2" i="80"/>
  <c r="OJK2" i="80"/>
  <c r="OJJ2" i="80"/>
  <c r="OJI2" i="80"/>
  <c r="OJH2" i="80"/>
  <c r="OJG2" i="80"/>
  <c r="OJF2" i="80"/>
  <c r="OJE2" i="80"/>
  <c r="OJD2" i="80"/>
  <c r="OJC2" i="80"/>
  <c r="OJB2" i="80"/>
  <c r="OJA2" i="80"/>
  <c r="OIZ2" i="80"/>
  <c r="OIY2" i="80"/>
  <c r="OIX2" i="80"/>
  <c r="OIW2" i="80"/>
  <c r="OIV2" i="80"/>
  <c r="OIU2" i="80"/>
  <c r="OIT2" i="80"/>
  <c r="OIS2" i="80"/>
  <c r="OIR2" i="80"/>
  <c r="OIQ2" i="80"/>
  <c r="OIP2" i="80"/>
  <c r="OIO2" i="80"/>
  <c r="OIN2" i="80"/>
  <c r="OIM2" i="80"/>
  <c r="OIL2" i="80"/>
  <c r="OIK2" i="80"/>
  <c r="OIJ2" i="80"/>
  <c r="OII2" i="80"/>
  <c r="OIH2" i="80"/>
  <c r="OIG2" i="80"/>
  <c r="OIF2" i="80"/>
  <c r="OIE2" i="80"/>
  <c r="OID2" i="80"/>
  <c r="OIC2" i="80"/>
  <c r="OIB2" i="80"/>
  <c r="OIA2" i="80"/>
  <c r="OHZ2" i="80"/>
  <c r="OHY2" i="80"/>
  <c r="OHX2" i="80"/>
  <c r="OHW2" i="80"/>
  <c r="OHV2" i="80"/>
  <c r="OHU2" i="80"/>
  <c r="OHT2" i="80"/>
  <c r="OHS2" i="80"/>
  <c r="OHR2" i="80"/>
  <c r="OHQ2" i="80"/>
  <c r="OHP2" i="80"/>
  <c r="OHO2" i="80"/>
  <c r="OHN2" i="80"/>
  <c r="OHM2" i="80"/>
  <c r="OHL2" i="80"/>
  <c r="OHK2" i="80"/>
  <c r="OHJ2" i="80"/>
  <c r="OHI2" i="80"/>
  <c r="OHH2" i="80"/>
  <c r="OHG2" i="80"/>
  <c r="OHF2" i="80"/>
  <c r="OHE2" i="80"/>
  <c r="OHD2" i="80"/>
  <c r="OHC2" i="80"/>
  <c r="OHB2" i="80"/>
  <c r="OHA2" i="80"/>
  <c r="OGZ2" i="80"/>
  <c r="OGY2" i="80"/>
  <c r="OGX2" i="80"/>
  <c r="OGW2" i="80"/>
  <c r="OGV2" i="80"/>
  <c r="OGU2" i="80"/>
  <c r="OGT2" i="80"/>
  <c r="OGS2" i="80"/>
  <c r="OGR2" i="80"/>
  <c r="OGQ2" i="80"/>
  <c r="OGP2" i="80"/>
  <c r="OGO2" i="80"/>
  <c r="OGN2" i="80"/>
  <c r="OGM2" i="80"/>
  <c r="OGL2" i="80"/>
  <c r="OGK2" i="80"/>
  <c r="OGJ2" i="80"/>
  <c r="OGI2" i="80"/>
  <c r="OGH2" i="80"/>
  <c r="OGG2" i="80"/>
  <c r="OGF2" i="80"/>
  <c r="OGE2" i="80"/>
  <c r="OGD2" i="80"/>
  <c r="OGC2" i="80"/>
  <c r="OGB2" i="80"/>
  <c r="OGA2" i="80"/>
  <c r="OFZ2" i="80"/>
  <c r="OFY2" i="80"/>
  <c r="OFX2" i="80"/>
  <c r="OFW2" i="80"/>
  <c r="OFV2" i="80"/>
  <c r="OFU2" i="80"/>
  <c r="OFT2" i="80"/>
  <c r="OFS2" i="80"/>
  <c r="OFR2" i="80"/>
  <c r="OFQ2" i="80"/>
  <c r="OFP2" i="80"/>
  <c r="OFO2" i="80"/>
  <c r="OFN2" i="80"/>
  <c r="OFM2" i="80"/>
  <c r="OFL2" i="80"/>
  <c r="OFK2" i="80"/>
  <c r="OFJ2" i="80"/>
  <c r="OFI2" i="80"/>
  <c r="OFH2" i="80"/>
  <c r="OFG2" i="80"/>
  <c r="OFF2" i="80"/>
  <c r="OFE2" i="80"/>
  <c r="OFD2" i="80"/>
  <c r="OFC2" i="80"/>
  <c r="OFB2" i="80"/>
  <c r="OFA2" i="80"/>
  <c r="OEZ2" i="80"/>
  <c r="OEY2" i="80"/>
  <c r="OEX2" i="80"/>
  <c r="OEW2" i="80"/>
  <c r="OEV2" i="80"/>
  <c r="OEU2" i="80"/>
  <c r="OET2" i="80"/>
  <c r="OES2" i="80"/>
  <c r="OER2" i="80"/>
  <c r="OEQ2" i="80"/>
  <c r="OEP2" i="80"/>
  <c r="OEO2" i="80"/>
  <c r="OEN2" i="80"/>
  <c r="OEM2" i="80"/>
  <c r="OEL2" i="80"/>
  <c r="OEK2" i="80"/>
  <c r="OEJ2" i="80"/>
  <c r="OEI2" i="80"/>
  <c r="OEH2" i="80"/>
  <c r="OEG2" i="80"/>
  <c r="OEF2" i="80"/>
  <c r="OEE2" i="80"/>
  <c r="OED2" i="80"/>
  <c r="OEC2" i="80"/>
  <c r="OEB2" i="80"/>
  <c r="OEA2" i="80"/>
  <c r="ODZ2" i="80"/>
  <c r="ODY2" i="80"/>
  <c r="ODX2" i="80"/>
  <c r="ODW2" i="80"/>
  <c r="ODV2" i="80"/>
  <c r="ODU2" i="80"/>
  <c r="ODT2" i="80"/>
  <c r="ODS2" i="80"/>
  <c r="ODR2" i="80"/>
  <c r="ODQ2" i="80"/>
  <c r="ODP2" i="80"/>
  <c r="ODO2" i="80"/>
  <c r="ODN2" i="80"/>
  <c r="ODM2" i="80"/>
  <c r="ODL2" i="80"/>
  <c r="ODK2" i="80"/>
  <c r="ODJ2" i="80"/>
  <c r="ODI2" i="80"/>
  <c r="ODH2" i="80"/>
  <c r="ODG2" i="80"/>
  <c r="ODF2" i="80"/>
  <c r="ODE2" i="80"/>
  <c r="ODD2" i="80"/>
  <c r="ODC2" i="80"/>
  <c r="ODB2" i="80"/>
  <c r="ODA2" i="80"/>
  <c r="OCZ2" i="80"/>
  <c r="OCY2" i="80"/>
  <c r="OCX2" i="80"/>
  <c r="OCW2" i="80"/>
  <c r="OCV2" i="80"/>
  <c r="OCU2" i="80"/>
  <c r="OCT2" i="80"/>
  <c r="OCS2" i="80"/>
  <c r="OCR2" i="80"/>
  <c r="OCQ2" i="80"/>
  <c r="OCP2" i="80"/>
  <c r="OCO2" i="80"/>
  <c r="OCN2" i="80"/>
  <c r="OCM2" i="80"/>
  <c r="OCL2" i="80"/>
  <c r="OCK2" i="80"/>
  <c r="OCJ2" i="80"/>
  <c r="OCI2" i="80"/>
  <c r="OCH2" i="80"/>
  <c r="OCG2" i="80"/>
  <c r="OCF2" i="80"/>
  <c r="OCE2" i="80"/>
  <c r="OCD2" i="80"/>
  <c r="OCC2" i="80"/>
  <c r="OCB2" i="80"/>
  <c r="OCA2" i="80"/>
  <c r="OBZ2" i="80"/>
  <c r="OBY2" i="80"/>
  <c r="OBX2" i="80"/>
  <c r="OBW2" i="80"/>
  <c r="OBV2" i="80"/>
  <c r="OBU2" i="80"/>
  <c r="OBT2" i="80"/>
  <c r="OBS2" i="80"/>
  <c r="OBR2" i="80"/>
  <c r="OBQ2" i="80"/>
  <c r="OBP2" i="80"/>
  <c r="OBO2" i="80"/>
  <c r="OBN2" i="80"/>
  <c r="OBM2" i="80"/>
  <c r="OBL2" i="80"/>
  <c r="OBK2" i="80"/>
  <c r="OBJ2" i="80"/>
  <c r="OBI2" i="80"/>
  <c r="OBH2" i="80"/>
  <c r="OBG2" i="80"/>
  <c r="OBF2" i="80"/>
  <c r="OBE2" i="80"/>
  <c r="OBD2" i="80"/>
  <c r="OBC2" i="80"/>
  <c r="OBB2" i="80"/>
  <c r="OBA2" i="80"/>
  <c r="OAZ2" i="80"/>
  <c r="OAY2" i="80"/>
  <c r="OAX2" i="80"/>
  <c r="OAW2" i="80"/>
  <c r="OAV2" i="80"/>
  <c r="OAU2" i="80"/>
  <c r="OAT2" i="80"/>
  <c r="OAS2" i="80"/>
  <c r="OAR2" i="80"/>
  <c r="OAQ2" i="80"/>
  <c r="OAP2" i="80"/>
  <c r="OAO2" i="80"/>
  <c r="OAN2" i="80"/>
  <c r="OAM2" i="80"/>
  <c r="OAL2" i="80"/>
  <c r="OAK2" i="80"/>
  <c r="OAJ2" i="80"/>
  <c r="OAI2" i="80"/>
  <c r="OAH2" i="80"/>
  <c r="OAG2" i="80"/>
  <c r="OAF2" i="80"/>
  <c r="OAE2" i="80"/>
  <c r="OAD2" i="80"/>
  <c r="OAC2" i="80"/>
  <c r="OAB2" i="80"/>
  <c r="OAA2" i="80"/>
  <c r="NZZ2" i="80"/>
  <c r="NZY2" i="80"/>
  <c r="NZX2" i="80"/>
  <c r="NZW2" i="80"/>
  <c r="NZV2" i="80"/>
  <c r="NZU2" i="80"/>
  <c r="NZT2" i="80"/>
  <c r="NZS2" i="80"/>
  <c r="NZR2" i="80"/>
  <c r="NZQ2" i="80"/>
  <c r="NZP2" i="80"/>
  <c r="NZO2" i="80"/>
  <c r="NZN2" i="80"/>
  <c r="NZM2" i="80"/>
  <c r="NZL2" i="80"/>
  <c r="NZK2" i="80"/>
  <c r="NZJ2" i="80"/>
  <c r="NZI2" i="80"/>
  <c r="NZH2" i="80"/>
  <c r="NZG2" i="80"/>
  <c r="NZF2" i="80"/>
  <c r="NZE2" i="80"/>
  <c r="NZD2" i="80"/>
  <c r="NZC2" i="80"/>
  <c r="NZB2" i="80"/>
  <c r="NZA2" i="80"/>
  <c r="NYZ2" i="80"/>
  <c r="NYY2" i="80"/>
  <c r="NYX2" i="80"/>
  <c r="NYW2" i="80"/>
  <c r="NYV2" i="80"/>
  <c r="NYU2" i="80"/>
  <c r="NYT2" i="80"/>
  <c r="NYS2" i="80"/>
  <c r="NYR2" i="80"/>
  <c r="NYQ2" i="80"/>
  <c r="NYP2" i="80"/>
  <c r="NYO2" i="80"/>
  <c r="NYN2" i="80"/>
  <c r="NYM2" i="80"/>
  <c r="NYL2" i="80"/>
  <c r="NYK2" i="80"/>
  <c r="NYJ2" i="80"/>
  <c r="NYI2" i="80"/>
  <c r="NYH2" i="80"/>
  <c r="NYG2" i="80"/>
  <c r="NYF2" i="80"/>
  <c r="NYE2" i="80"/>
  <c r="NYD2" i="80"/>
  <c r="NYC2" i="80"/>
  <c r="NYB2" i="80"/>
  <c r="NYA2" i="80"/>
  <c r="NXZ2" i="80"/>
  <c r="NXY2" i="80"/>
  <c r="NXX2" i="80"/>
  <c r="NXW2" i="80"/>
  <c r="NXV2" i="80"/>
  <c r="NXU2" i="80"/>
  <c r="NXT2" i="80"/>
  <c r="NXS2" i="80"/>
  <c r="NXR2" i="80"/>
  <c r="NXQ2" i="80"/>
  <c r="NXP2" i="80"/>
  <c r="NXO2" i="80"/>
  <c r="NXN2" i="80"/>
  <c r="NXM2" i="80"/>
  <c r="NXL2" i="80"/>
  <c r="NXK2" i="80"/>
  <c r="NXJ2" i="80"/>
  <c r="NXI2" i="80"/>
  <c r="NXH2" i="80"/>
  <c r="NXG2" i="80"/>
  <c r="NXF2" i="80"/>
  <c r="NXE2" i="80"/>
  <c r="NXD2" i="80"/>
  <c r="NXC2" i="80"/>
  <c r="NXB2" i="80"/>
  <c r="NXA2" i="80"/>
  <c r="NWZ2" i="80"/>
  <c r="NWY2" i="80"/>
  <c r="NWX2" i="80"/>
  <c r="NWW2" i="80"/>
  <c r="NWV2" i="80"/>
  <c r="NWU2" i="80"/>
  <c r="NWT2" i="80"/>
  <c r="NWS2" i="80"/>
  <c r="NWR2" i="80"/>
  <c r="NWQ2" i="80"/>
  <c r="NWP2" i="80"/>
  <c r="NWO2" i="80"/>
  <c r="NWN2" i="80"/>
  <c r="NWM2" i="80"/>
  <c r="NWL2" i="80"/>
  <c r="NWK2" i="80"/>
  <c r="NWJ2" i="80"/>
  <c r="NWI2" i="80"/>
  <c r="NWH2" i="80"/>
  <c r="NWG2" i="80"/>
  <c r="NWF2" i="80"/>
  <c r="NWE2" i="80"/>
  <c r="NWD2" i="80"/>
  <c r="NWC2" i="80"/>
  <c r="NWB2" i="80"/>
  <c r="NWA2" i="80"/>
  <c r="NVZ2" i="80"/>
  <c r="NVY2" i="80"/>
  <c r="NVX2" i="80"/>
  <c r="NVW2" i="80"/>
  <c r="NVV2" i="80"/>
  <c r="NVU2" i="80"/>
  <c r="NVT2" i="80"/>
  <c r="NVS2" i="80"/>
  <c r="NVR2" i="80"/>
  <c r="NVQ2" i="80"/>
  <c r="NVP2" i="80"/>
  <c r="NVO2" i="80"/>
  <c r="NVN2" i="80"/>
  <c r="NVM2" i="80"/>
  <c r="NVL2" i="80"/>
  <c r="NVK2" i="80"/>
  <c r="NVJ2" i="80"/>
  <c r="NVI2" i="80"/>
  <c r="NVH2" i="80"/>
  <c r="NVG2" i="80"/>
  <c r="NVF2" i="80"/>
  <c r="NVE2" i="80"/>
  <c r="NVD2" i="80"/>
  <c r="NVC2" i="80"/>
  <c r="NVB2" i="80"/>
  <c r="NVA2" i="80"/>
  <c r="NUZ2" i="80"/>
  <c r="NUY2" i="80"/>
  <c r="NUX2" i="80"/>
  <c r="NUW2" i="80"/>
  <c r="NUV2" i="80"/>
  <c r="NUU2" i="80"/>
  <c r="NUT2" i="80"/>
  <c r="NUS2" i="80"/>
  <c r="NUR2" i="80"/>
  <c r="NUQ2" i="80"/>
  <c r="NUP2" i="80"/>
  <c r="NUO2" i="80"/>
  <c r="NUN2" i="80"/>
  <c r="NUM2" i="80"/>
  <c r="NUL2" i="80"/>
  <c r="NUK2" i="80"/>
  <c r="NUJ2" i="80"/>
  <c r="NUI2" i="80"/>
  <c r="NUH2" i="80"/>
  <c r="NUG2" i="80"/>
  <c r="NUF2" i="80"/>
  <c r="NUE2" i="80"/>
  <c r="NUD2" i="80"/>
  <c r="NUC2" i="80"/>
  <c r="NUB2" i="80"/>
  <c r="NUA2" i="80"/>
  <c r="NTZ2" i="80"/>
  <c r="NTY2" i="80"/>
  <c r="NTX2" i="80"/>
  <c r="NTW2" i="80"/>
  <c r="NTV2" i="80"/>
  <c r="NTU2" i="80"/>
  <c r="NTT2" i="80"/>
  <c r="NTS2" i="80"/>
  <c r="NTR2" i="80"/>
  <c r="NTQ2" i="80"/>
  <c r="NTP2" i="80"/>
  <c r="NTO2" i="80"/>
  <c r="NTN2" i="80"/>
  <c r="NTM2" i="80"/>
  <c r="NTL2" i="80"/>
  <c r="NTK2" i="80"/>
  <c r="NTJ2" i="80"/>
  <c r="NTI2" i="80"/>
  <c r="NTH2" i="80"/>
  <c r="NTG2" i="80"/>
  <c r="NTF2" i="80"/>
  <c r="NTE2" i="80"/>
  <c r="NTD2" i="80"/>
  <c r="NTC2" i="80"/>
  <c r="NTB2" i="80"/>
  <c r="NTA2" i="80"/>
  <c r="NSZ2" i="80"/>
  <c r="NSY2" i="80"/>
  <c r="NSX2" i="80"/>
  <c r="NSW2" i="80"/>
  <c r="NSV2" i="80"/>
  <c r="NSU2" i="80"/>
  <c r="NST2" i="80"/>
  <c r="NSS2" i="80"/>
  <c r="NSR2" i="80"/>
  <c r="NSQ2" i="80"/>
  <c r="NSP2" i="80"/>
  <c r="NSO2" i="80"/>
  <c r="NSN2" i="80"/>
  <c r="NSM2" i="80"/>
  <c r="NSL2" i="80"/>
  <c r="NSK2" i="80"/>
  <c r="NSJ2" i="80"/>
  <c r="NSI2" i="80"/>
  <c r="NSH2" i="80"/>
  <c r="NSG2" i="80"/>
  <c r="NSF2" i="80"/>
  <c r="NSE2" i="80"/>
  <c r="NSD2" i="80"/>
  <c r="NSC2" i="80"/>
  <c r="NSB2" i="80"/>
  <c r="NSA2" i="80"/>
  <c r="NRZ2" i="80"/>
  <c r="NRY2" i="80"/>
  <c r="NRX2" i="80"/>
  <c r="NRW2" i="80"/>
  <c r="NRV2" i="80"/>
  <c r="NRU2" i="80"/>
  <c r="NRT2" i="80"/>
  <c r="NRS2" i="80"/>
  <c r="NRR2" i="80"/>
  <c r="NRQ2" i="80"/>
  <c r="NRP2" i="80"/>
  <c r="NRO2" i="80"/>
  <c r="NRN2" i="80"/>
  <c r="NRM2" i="80"/>
  <c r="NRL2" i="80"/>
  <c r="NRK2" i="80"/>
  <c r="NRJ2" i="80"/>
  <c r="NRI2" i="80"/>
  <c r="NRH2" i="80"/>
  <c r="NRG2" i="80"/>
  <c r="NRF2" i="80"/>
  <c r="NRE2" i="80"/>
  <c r="NRD2" i="80"/>
  <c r="NRC2" i="80"/>
  <c r="NRB2" i="80"/>
  <c r="NRA2" i="80"/>
  <c r="NQZ2" i="80"/>
  <c r="NQY2" i="80"/>
  <c r="NQX2" i="80"/>
  <c r="NQW2" i="80"/>
  <c r="NQV2" i="80"/>
  <c r="NQU2" i="80"/>
  <c r="NQT2" i="80"/>
  <c r="NQS2" i="80"/>
  <c r="NQR2" i="80"/>
  <c r="NQQ2" i="80"/>
  <c r="NQP2" i="80"/>
  <c r="NQO2" i="80"/>
  <c r="NQN2" i="80"/>
  <c r="NQM2" i="80"/>
  <c r="NQL2" i="80"/>
  <c r="NQK2" i="80"/>
  <c r="NQJ2" i="80"/>
  <c r="NQI2" i="80"/>
  <c r="NQH2" i="80"/>
  <c r="NQG2" i="80"/>
  <c r="NQF2" i="80"/>
  <c r="NQE2" i="80"/>
  <c r="NQD2" i="80"/>
  <c r="NQC2" i="80"/>
  <c r="NQB2" i="80"/>
  <c r="NQA2" i="80"/>
  <c r="NPZ2" i="80"/>
  <c r="NPY2" i="80"/>
  <c r="NPX2" i="80"/>
  <c r="NPW2" i="80"/>
  <c r="NPV2" i="80"/>
  <c r="NPU2" i="80"/>
  <c r="NPT2" i="80"/>
  <c r="NPS2" i="80"/>
  <c r="NPR2" i="80"/>
  <c r="NPQ2" i="80"/>
  <c r="NPP2" i="80"/>
  <c r="NPO2" i="80"/>
  <c r="NPN2" i="80"/>
  <c r="NPM2" i="80"/>
  <c r="NPL2" i="80"/>
  <c r="NPK2" i="80"/>
  <c r="NPJ2" i="80"/>
  <c r="NPI2" i="80"/>
  <c r="NPH2" i="80"/>
  <c r="NPG2" i="80"/>
  <c r="NPF2" i="80"/>
  <c r="NPE2" i="80"/>
  <c r="NPD2" i="80"/>
  <c r="NPC2" i="80"/>
  <c r="NPB2" i="80"/>
  <c r="NPA2" i="80"/>
  <c r="NOZ2" i="80"/>
  <c r="NOY2" i="80"/>
  <c r="NOX2" i="80"/>
  <c r="NOW2" i="80"/>
  <c r="NOV2" i="80"/>
  <c r="NOU2" i="80"/>
  <c r="NOT2" i="80"/>
  <c r="NOS2" i="80"/>
  <c r="NOR2" i="80"/>
  <c r="NOQ2" i="80"/>
  <c r="NOP2" i="80"/>
  <c r="NOO2" i="80"/>
  <c r="NON2" i="80"/>
  <c r="NOM2" i="80"/>
  <c r="NOL2" i="80"/>
  <c r="NOK2" i="80"/>
  <c r="NOJ2" i="80"/>
  <c r="NOI2" i="80"/>
  <c r="NOH2" i="80"/>
  <c r="NOG2" i="80"/>
  <c r="NOF2" i="80"/>
  <c r="NOE2" i="80"/>
  <c r="NOD2" i="80"/>
  <c r="NOC2" i="80"/>
  <c r="NOB2" i="80"/>
  <c r="NOA2" i="80"/>
  <c r="NNZ2" i="80"/>
  <c r="NNY2" i="80"/>
  <c r="NNX2" i="80"/>
  <c r="NNW2" i="80"/>
  <c r="NNV2" i="80"/>
  <c r="NNU2" i="80"/>
  <c r="NNT2" i="80"/>
  <c r="NNS2" i="80"/>
  <c r="NNR2" i="80"/>
  <c r="NNQ2" i="80"/>
  <c r="NNP2" i="80"/>
  <c r="NNO2" i="80"/>
  <c r="NNN2" i="80"/>
  <c r="NNM2" i="80"/>
  <c r="NNL2" i="80"/>
  <c r="NNK2" i="80"/>
  <c r="NNJ2" i="80"/>
  <c r="NNI2" i="80"/>
  <c r="NNH2" i="80"/>
  <c r="NNG2" i="80"/>
  <c r="NNF2" i="80"/>
  <c r="NNE2" i="80"/>
  <c r="NND2" i="80"/>
  <c r="NNC2" i="80"/>
  <c r="NNB2" i="80"/>
  <c r="NNA2" i="80"/>
  <c r="NMZ2" i="80"/>
  <c r="NMY2" i="80"/>
  <c r="NMX2" i="80"/>
  <c r="NMW2" i="80"/>
  <c r="NMV2" i="80"/>
  <c r="NMU2" i="80"/>
  <c r="NMT2" i="80"/>
  <c r="NMS2" i="80"/>
  <c r="NMR2" i="80"/>
  <c r="NMQ2" i="80"/>
  <c r="NMP2" i="80"/>
  <c r="NMO2" i="80"/>
  <c r="NMN2" i="80"/>
  <c r="NMM2" i="80"/>
  <c r="NML2" i="80"/>
  <c r="NMK2" i="80"/>
  <c r="NMJ2" i="80"/>
  <c r="NMI2" i="80"/>
  <c r="NMH2" i="80"/>
  <c r="NMG2" i="80"/>
  <c r="NMF2" i="80"/>
  <c r="NME2" i="80"/>
  <c r="NMD2" i="80"/>
  <c r="NMC2" i="80"/>
  <c r="NMB2" i="80"/>
  <c r="NMA2" i="80"/>
  <c r="NLZ2" i="80"/>
  <c r="NLY2" i="80"/>
  <c r="NLX2" i="80"/>
  <c r="NLW2" i="80"/>
  <c r="NLV2" i="80"/>
  <c r="NLU2" i="80"/>
  <c r="NLT2" i="80"/>
  <c r="NLS2" i="80"/>
  <c r="NLR2" i="80"/>
  <c r="NLQ2" i="80"/>
  <c r="NLP2" i="80"/>
  <c r="NLO2" i="80"/>
  <c r="NLN2" i="80"/>
  <c r="NLM2" i="80"/>
  <c r="NLL2" i="80"/>
  <c r="NLK2" i="80"/>
  <c r="NLJ2" i="80"/>
  <c r="NLI2" i="80"/>
  <c r="NLH2" i="80"/>
  <c r="NLG2" i="80"/>
  <c r="NLF2" i="80"/>
  <c r="NLE2" i="80"/>
  <c r="NLD2" i="80"/>
  <c r="NLC2" i="80"/>
  <c r="NLB2" i="80"/>
  <c r="NLA2" i="80"/>
  <c r="NKZ2" i="80"/>
  <c r="NKY2" i="80"/>
  <c r="NKX2" i="80"/>
  <c r="NKW2" i="80"/>
  <c r="NKV2" i="80"/>
  <c r="NKU2" i="80"/>
  <c r="NKT2" i="80"/>
  <c r="NKS2" i="80"/>
  <c r="NKR2" i="80"/>
  <c r="NKQ2" i="80"/>
  <c r="NKP2" i="80"/>
  <c r="NKO2" i="80"/>
  <c r="NKN2" i="80"/>
  <c r="NKM2" i="80"/>
  <c r="NKL2" i="80"/>
  <c r="NKK2" i="80"/>
  <c r="NKJ2" i="80"/>
  <c r="NKI2" i="80"/>
  <c r="NKH2" i="80"/>
  <c r="NKG2" i="80"/>
  <c r="NKF2" i="80"/>
  <c r="NKE2" i="80"/>
  <c r="NKD2" i="80"/>
  <c r="NKC2" i="80"/>
  <c r="NKB2" i="80"/>
  <c r="NKA2" i="80"/>
  <c r="NJZ2" i="80"/>
  <c r="NJY2" i="80"/>
  <c r="NJX2" i="80"/>
  <c r="NJW2" i="80"/>
  <c r="NJV2" i="80"/>
  <c r="NJU2" i="80"/>
  <c r="NJT2" i="80"/>
  <c r="NJS2" i="80"/>
  <c r="NJR2" i="80"/>
  <c r="NJQ2" i="80"/>
  <c r="NJP2" i="80"/>
  <c r="NJO2" i="80"/>
  <c r="NJN2" i="80"/>
  <c r="NJM2" i="80"/>
  <c r="NJL2" i="80"/>
  <c r="NJK2" i="80"/>
  <c r="NJJ2" i="80"/>
  <c r="NJI2" i="80"/>
  <c r="NJH2" i="80"/>
  <c r="NJG2" i="80"/>
  <c r="NJF2" i="80"/>
  <c r="NJE2" i="80"/>
  <c r="NJD2" i="80"/>
  <c r="NJC2" i="80"/>
  <c r="NJB2" i="80"/>
  <c r="NJA2" i="80"/>
  <c r="NIZ2" i="80"/>
  <c r="NIY2" i="80"/>
  <c r="NIX2" i="80"/>
  <c r="NIW2" i="80"/>
  <c r="NIV2" i="80"/>
  <c r="NIU2" i="80"/>
  <c r="NIT2" i="80"/>
  <c r="NIS2" i="80"/>
  <c r="NIR2" i="80"/>
  <c r="NIQ2" i="80"/>
  <c r="NIP2" i="80"/>
  <c r="NIO2" i="80"/>
  <c r="NIN2" i="80"/>
  <c r="NIM2" i="80"/>
  <c r="NIL2" i="80"/>
  <c r="NIK2" i="80"/>
  <c r="NIJ2" i="80"/>
  <c r="NII2" i="80"/>
  <c r="NIH2" i="80"/>
  <c r="NIG2" i="80"/>
  <c r="NIF2" i="80"/>
  <c r="NIE2" i="80"/>
  <c r="NID2" i="80"/>
  <c r="NIC2" i="80"/>
  <c r="NIB2" i="80"/>
  <c r="NIA2" i="80"/>
  <c r="NHZ2" i="80"/>
  <c r="NHY2" i="80"/>
  <c r="NHX2" i="80"/>
  <c r="NHW2" i="80"/>
  <c r="NHV2" i="80"/>
  <c r="NHU2" i="80"/>
  <c r="NHT2" i="80"/>
  <c r="NHS2" i="80"/>
  <c r="NHR2" i="80"/>
  <c r="NHQ2" i="80"/>
  <c r="NHP2" i="80"/>
  <c r="NHO2" i="80"/>
  <c r="NHN2" i="80"/>
  <c r="NHM2" i="80"/>
  <c r="NHL2" i="80"/>
  <c r="NHK2" i="80"/>
  <c r="NHJ2" i="80"/>
  <c r="NHI2" i="80"/>
  <c r="NHH2" i="80"/>
  <c r="NHG2" i="80"/>
  <c r="NHF2" i="80"/>
  <c r="NHE2" i="80"/>
  <c r="NHD2" i="80"/>
  <c r="NHC2" i="80"/>
  <c r="NHB2" i="80"/>
  <c r="NHA2" i="80"/>
  <c r="NGZ2" i="80"/>
  <c r="NGY2" i="80"/>
  <c r="NGX2" i="80"/>
  <c r="NGW2" i="80"/>
  <c r="NGV2" i="80"/>
  <c r="NGU2" i="80"/>
  <c r="NGT2" i="80"/>
  <c r="NGS2" i="80"/>
  <c r="NGR2" i="80"/>
  <c r="NGQ2" i="80"/>
  <c r="NGP2" i="80"/>
  <c r="NGO2" i="80"/>
  <c r="NGN2" i="80"/>
  <c r="NGM2" i="80"/>
  <c r="NGL2" i="80"/>
  <c r="NGK2" i="80"/>
  <c r="NGJ2" i="80"/>
  <c r="NGI2" i="80"/>
  <c r="NGH2" i="80"/>
  <c r="NGG2" i="80"/>
  <c r="NGF2" i="80"/>
  <c r="NGE2" i="80"/>
  <c r="NGD2" i="80"/>
  <c r="NGC2" i="80"/>
  <c r="NGB2" i="80"/>
  <c r="NGA2" i="80"/>
  <c r="NFZ2" i="80"/>
  <c r="NFY2" i="80"/>
  <c r="NFX2" i="80"/>
  <c r="NFW2" i="80"/>
  <c r="NFV2" i="80"/>
  <c r="NFU2" i="80"/>
  <c r="NFT2" i="80"/>
  <c r="NFS2" i="80"/>
  <c r="NFR2" i="80"/>
  <c r="NFQ2" i="80"/>
  <c r="NFP2" i="80"/>
  <c r="NFO2" i="80"/>
  <c r="NFN2" i="80"/>
  <c r="NFM2" i="80"/>
  <c r="NFL2" i="80"/>
  <c r="NFK2" i="80"/>
  <c r="NFJ2" i="80"/>
  <c r="NFI2" i="80"/>
  <c r="NFH2" i="80"/>
  <c r="NFG2" i="80"/>
  <c r="NFF2" i="80"/>
  <c r="NFE2" i="80"/>
  <c r="NFD2" i="80"/>
  <c r="NFC2" i="80"/>
  <c r="NFB2" i="80"/>
  <c r="NFA2" i="80"/>
  <c r="NEZ2" i="80"/>
  <c r="NEY2" i="80"/>
  <c r="NEX2" i="80"/>
  <c r="NEW2" i="80"/>
  <c r="NEV2" i="80"/>
  <c r="NEU2" i="80"/>
  <c r="NET2" i="80"/>
  <c r="NES2" i="80"/>
  <c r="NER2" i="80"/>
  <c r="NEQ2" i="80"/>
  <c r="NEP2" i="80"/>
  <c r="NEO2" i="80"/>
  <c r="NEN2" i="80"/>
  <c r="NEM2" i="80"/>
  <c r="NEL2" i="80"/>
  <c r="NEK2" i="80"/>
  <c r="NEJ2" i="80"/>
  <c r="NEI2" i="80"/>
  <c r="NEH2" i="80"/>
  <c r="NEG2" i="80"/>
  <c r="NEF2" i="80"/>
  <c r="NEE2" i="80"/>
  <c r="NED2" i="80"/>
  <c r="NEC2" i="80"/>
  <c r="NEB2" i="80"/>
  <c r="NEA2" i="80"/>
  <c r="NDZ2" i="80"/>
  <c r="NDY2" i="80"/>
  <c r="NDX2" i="80"/>
  <c r="NDW2" i="80"/>
  <c r="NDV2" i="80"/>
  <c r="NDU2" i="80"/>
  <c r="NDT2" i="80"/>
  <c r="NDS2" i="80"/>
  <c r="NDR2" i="80"/>
  <c r="NDQ2" i="80"/>
  <c r="NDP2" i="80"/>
  <c r="NDO2" i="80"/>
  <c r="NDN2" i="80"/>
  <c r="NDM2" i="80"/>
  <c r="NDL2" i="80"/>
  <c r="NDK2" i="80"/>
  <c r="NDJ2" i="80"/>
  <c r="NDI2" i="80"/>
  <c r="NDH2" i="80"/>
  <c r="NDG2" i="80"/>
  <c r="NDF2" i="80"/>
  <c r="NDE2" i="80"/>
  <c r="NDD2" i="80"/>
  <c r="NDC2" i="80"/>
  <c r="NDB2" i="80"/>
  <c r="NDA2" i="80"/>
  <c r="NCZ2" i="80"/>
  <c r="NCY2" i="80"/>
  <c r="NCX2" i="80"/>
  <c r="NCW2" i="80"/>
  <c r="NCV2" i="80"/>
  <c r="NCU2" i="80"/>
  <c r="NCT2" i="80"/>
  <c r="NCS2" i="80"/>
  <c r="NCR2" i="80"/>
  <c r="NCQ2" i="80"/>
  <c r="NCP2" i="80"/>
  <c r="NCO2" i="80"/>
  <c r="NCN2" i="80"/>
  <c r="NCM2" i="80"/>
  <c r="NCL2" i="80"/>
  <c r="NCK2" i="80"/>
  <c r="NCJ2" i="80"/>
  <c r="NCI2" i="80"/>
  <c r="NCH2" i="80"/>
  <c r="NCG2" i="80"/>
  <c r="NCF2" i="80"/>
  <c r="NCE2" i="80"/>
  <c r="NCD2" i="80"/>
  <c r="NCC2" i="80"/>
  <c r="NCB2" i="80"/>
  <c r="NCA2" i="80"/>
  <c r="NBZ2" i="80"/>
  <c r="NBY2" i="80"/>
  <c r="NBX2" i="80"/>
  <c r="NBW2" i="80"/>
  <c r="NBV2" i="80"/>
  <c r="NBU2" i="80"/>
  <c r="NBT2" i="80"/>
  <c r="NBS2" i="80"/>
  <c r="NBR2" i="80"/>
  <c r="NBQ2" i="80"/>
  <c r="NBP2" i="80"/>
  <c r="NBO2" i="80"/>
  <c r="NBN2" i="80"/>
  <c r="NBM2" i="80"/>
  <c r="NBL2" i="80"/>
  <c r="NBK2" i="80"/>
  <c r="NBJ2" i="80"/>
  <c r="NBI2" i="80"/>
  <c r="NBH2" i="80"/>
  <c r="NBG2" i="80"/>
  <c r="NBF2" i="80"/>
  <c r="NBE2" i="80"/>
  <c r="NBD2" i="80"/>
  <c r="NBC2" i="80"/>
  <c r="NBB2" i="80"/>
  <c r="NBA2" i="80"/>
  <c r="NAZ2" i="80"/>
  <c r="NAY2" i="80"/>
  <c r="NAX2" i="80"/>
  <c r="NAW2" i="80"/>
  <c r="NAV2" i="80"/>
  <c r="NAU2" i="80"/>
  <c r="NAT2" i="80"/>
  <c r="NAS2" i="80"/>
  <c r="NAR2" i="80"/>
  <c r="NAQ2" i="80"/>
  <c r="NAP2" i="80"/>
  <c r="NAO2" i="80"/>
  <c r="NAN2" i="80"/>
  <c r="NAM2" i="80"/>
  <c r="NAL2" i="80"/>
  <c r="NAK2" i="80"/>
  <c r="NAJ2" i="80"/>
  <c r="NAI2" i="80"/>
  <c r="NAH2" i="80"/>
  <c r="NAG2" i="80"/>
  <c r="NAF2" i="80"/>
  <c r="NAE2" i="80"/>
  <c r="NAD2" i="80"/>
  <c r="NAC2" i="80"/>
  <c r="NAB2" i="80"/>
  <c r="NAA2" i="80"/>
  <c r="MZZ2" i="80"/>
  <c r="MZY2" i="80"/>
  <c r="MZX2" i="80"/>
  <c r="MZW2" i="80"/>
  <c r="MZV2" i="80"/>
  <c r="MZU2" i="80"/>
  <c r="MZT2" i="80"/>
  <c r="MZS2" i="80"/>
  <c r="MZR2" i="80"/>
  <c r="MZQ2" i="80"/>
  <c r="MZP2" i="80"/>
  <c r="MZO2" i="80"/>
  <c r="MZN2" i="80"/>
  <c r="MZM2" i="80"/>
  <c r="MZL2" i="80"/>
  <c r="MZK2" i="80"/>
  <c r="MZJ2" i="80"/>
  <c r="MZI2" i="80"/>
  <c r="MZH2" i="80"/>
  <c r="MZG2" i="80"/>
  <c r="MZF2" i="80"/>
  <c r="MZE2" i="80"/>
  <c r="MZD2" i="80"/>
  <c r="MZC2" i="80"/>
  <c r="MZB2" i="80"/>
  <c r="MZA2" i="80"/>
  <c r="MYZ2" i="80"/>
  <c r="MYY2" i="80"/>
  <c r="MYX2" i="80"/>
  <c r="MYW2" i="80"/>
  <c r="MYV2" i="80"/>
  <c r="MYU2" i="80"/>
  <c r="MYT2" i="80"/>
  <c r="MYS2" i="80"/>
  <c r="MYR2" i="80"/>
  <c r="MYQ2" i="80"/>
  <c r="MYP2" i="80"/>
  <c r="MYO2" i="80"/>
  <c r="MYN2" i="80"/>
  <c r="MYM2" i="80"/>
  <c r="MYL2" i="80"/>
  <c r="MYK2" i="80"/>
  <c r="MYJ2" i="80"/>
  <c r="MYI2" i="80"/>
  <c r="MYH2" i="80"/>
  <c r="MYG2" i="80"/>
  <c r="MYF2" i="80"/>
  <c r="MYE2" i="80"/>
  <c r="MYD2" i="80"/>
  <c r="MYC2" i="80"/>
  <c r="MYB2" i="80"/>
  <c r="MYA2" i="80"/>
  <c r="MXZ2" i="80"/>
  <c r="MXY2" i="80"/>
  <c r="MXX2" i="80"/>
  <c r="MXW2" i="80"/>
  <c r="MXV2" i="80"/>
  <c r="MXU2" i="80"/>
  <c r="MXT2" i="80"/>
  <c r="MXS2" i="80"/>
  <c r="MXR2" i="80"/>
  <c r="MXQ2" i="80"/>
  <c r="MXP2" i="80"/>
  <c r="MXO2" i="80"/>
  <c r="MXN2" i="80"/>
  <c r="MXM2" i="80"/>
  <c r="MXL2" i="80"/>
  <c r="MXK2" i="80"/>
  <c r="MXJ2" i="80"/>
  <c r="MXI2" i="80"/>
  <c r="MXH2" i="80"/>
  <c r="MXG2" i="80"/>
  <c r="MXF2" i="80"/>
  <c r="MXE2" i="80"/>
  <c r="MXD2" i="80"/>
  <c r="MXC2" i="80"/>
  <c r="MXB2" i="80"/>
  <c r="MXA2" i="80"/>
  <c r="MWZ2" i="80"/>
  <c r="MWY2" i="80"/>
  <c r="MWX2" i="80"/>
  <c r="MWW2" i="80"/>
  <c r="MWV2" i="80"/>
  <c r="MWU2" i="80"/>
  <c r="MWT2" i="80"/>
  <c r="MWS2" i="80"/>
  <c r="MWR2" i="80"/>
  <c r="MWQ2" i="80"/>
  <c r="MWP2" i="80"/>
  <c r="MWO2" i="80"/>
  <c r="MWN2" i="80"/>
  <c r="MWM2" i="80"/>
  <c r="MWL2" i="80"/>
  <c r="MWK2" i="80"/>
  <c r="MWJ2" i="80"/>
  <c r="MWI2" i="80"/>
  <c r="MWH2" i="80"/>
  <c r="MWG2" i="80"/>
  <c r="MWF2" i="80"/>
  <c r="MWE2" i="80"/>
  <c r="MWD2" i="80"/>
  <c r="MWC2" i="80"/>
  <c r="MWB2" i="80"/>
  <c r="MWA2" i="80"/>
  <c r="MVZ2" i="80"/>
  <c r="MVY2" i="80"/>
  <c r="MVX2" i="80"/>
  <c r="MVW2" i="80"/>
  <c r="MVV2" i="80"/>
  <c r="MVU2" i="80"/>
  <c r="MVT2" i="80"/>
  <c r="MVS2" i="80"/>
  <c r="MVR2" i="80"/>
  <c r="MVQ2" i="80"/>
  <c r="MVP2" i="80"/>
  <c r="MVO2" i="80"/>
  <c r="MVN2" i="80"/>
  <c r="MVM2" i="80"/>
  <c r="MVL2" i="80"/>
  <c r="MVK2" i="80"/>
  <c r="MVJ2" i="80"/>
  <c r="MVI2" i="80"/>
  <c r="MVH2" i="80"/>
  <c r="MVG2" i="80"/>
  <c r="MVF2" i="80"/>
  <c r="MVE2" i="80"/>
  <c r="MVD2" i="80"/>
  <c r="MVC2" i="80"/>
  <c r="MVB2" i="80"/>
  <c r="MVA2" i="80"/>
  <c r="MUZ2" i="80"/>
  <c r="MUY2" i="80"/>
  <c r="MUX2" i="80"/>
  <c r="MUW2" i="80"/>
  <c r="MUV2" i="80"/>
  <c r="MUU2" i="80"/>
  <c r="MUT2" i="80"/>
  <c r="MUS2" i="80"/>
  <c r="MUR2" i="80"/>
  <c r="MUQ2" i="80"/>
  <c r="MUP2" i="80"/>
  <c r="MUO2" i="80"/>
  <c r="MUN2" i="80"/>
  <c r="MUM2" i="80"/>
  <c r="MUL2" i="80"/>
  <c r="MUK2" i="80"/>
  <c r="MUJ2" i="80"/>
  <c r="MUI2" i="80"/>
  <c r="MUH2" i="80"/>
  <c r="MUG2" i="80"/>
  <c r="MUF2" i="80"/>
  <c r="MUE2" i="80"/>
  <c r="MUD2" i="80"/>
  <c r="MUC2" i="80"/>
  <c r="MUB2" i="80"/>
  <c r="MUA2" i="80"/>
  <c r="MTZ2" i="80"/>
  <c r="MTY2" i="80"/>
  <c r="MTX2" i="80"/>
  <c r="MTW2" i="80"/>
  <c r="MTV2" i="80"/>
  <c r="MTU2" i="80"/>
  <c r="MTT2" i="80"/>
  <c r="MTS2" i="80"/>
  <c r="MTR2" i="80"/>
  <c r="MTQ2" i="80"/>
  <c r="MTP2" i="80"/>
  <c r="MTO2" i="80"/>
  <c r="MTN2" i="80"/>
  <c r="MTM2" i="80"/>
  <c r="MTL2" i="80"/>
  <c r="MTK2" i="80"/>
  <c r="MTJ2" i="80"/>
  <c r="MTI2" i="80"/>
  <c r="MTH2" i="80"/>
  <c r="MTG2" i="80"/>
  <c r="MTF2" i="80"/>
  <c r="MTE2" i="80"/>
  <c r="MTD2" i="80"/>
  <c r="MTC2" i="80"/>
  <c r="MTB2" i="80"/>
  <c r="MTA2" i="80"/>
  <c r="MSZ2" i="80"/>
  <c r="MSY2" i="80"/>
  <c r="MSX2" i="80"/>
  <c r="MSW2" i="80"/>
  <c r="MSV2" i="80"/>
  <c r="MSU2" i="80"/>
  <c r="MST2" i="80"/>
  <c r="MSS2" i="80"/>
  <c r="MSR2" i="80"/>
  <c r="MSQ2" i="80"/>
  <c r="MSP2" i="80"/>
  <c r="MSO2" i="80"/>
  <c r="MSN2" i="80"/>
  <c r="MSM2" i="80"/>
  <c r="MSL2" i="80"/>
  <c r="MSK2" i="80"/>
  <c r="MSJ2" i="80"/>
  <c r="MSI2" i="80"/>
  <c r="MSH2" i="80"/>
  <c r="MSG2" i="80"/>
  <c r="MSF2" i="80"/>
  <c r="MSE2" i="80"/>
  <c r="MSD2" i="80"/>
  <c r="MSC2" i="80"/>
  <c r="MSB2" i="80"/>
  <c r="MSA2" i="80"/>
  <c r="MRZ2" i="80"/>
  <c r="MRY2" i="80"/>
  <c r="MRX2" i="80"/>
  <c r="MRW2" i="80"/>
  <c r="MRV2" i="80"/>
  <c r="MRU2" i="80"/>
  <c r="MRT2" i="80"/>
  <c r="MRS2" i="80"/>
  <c r="MRR2" i="80"/>
  <c r="MRQ2" i="80"/>
  <c r="MRP2" i="80"/>
  <c r="MRO2" i="80"/>
  <c r="MRN2" i="80"/>
  <c r="MRM2" i="80"/>
  <c r="MRL2" i="80"/>
  <c r="MRK2" i="80"/>
  <c r="MRJ2" i="80"/>
  <c r="MRI2" i="80"/>
  <c r="MRH2" i="80"/>
  <c r="MRG2" i="80"/>
  <c r="MRF2" i="80"/>
  <c r="MRE2" i="80"/>
  <c r="MRD2" i="80"/>
  <c r="MRC2" i="80"/>
  <c r="MRB2" i="80"/>
  <c r="MRA2" i="80"/>
  <c r="MQZ2" i="80"/>
  <c r="MQY2" i="80"/>
  <c r="MQX2" i="80"/>
  <c r="MQW2" i="80"/>
  <c r="MQV2" i="80"/>
  <c r="MQU2" i="80"/>
  <c r="MQT2" i="80"/>
  <c r="MQS2" i="80"/>
  <c r="MQR2" i="80"/>
  <c r="MQQ2" i="80"/>
  <c r="MQP2" i="80"/>
  <c r="MQO2" i="80"/>
  <c r="MQN2" i="80"/>
  <c r="MQM2" i="80"/>
  <c r="MQL2" i="80"/>
  <c r="MQK2" i="80"/>
  <c r="MQJ2" i="80"/>
  <c r="MQI2" i="80"/>
  <c r="MQH2" i="80"/>
  <c r="MQG2" i="80"/>
  <c r="MQF2" i="80"/>
  <c r="MQE2" i="80"/>
  <c r="MQD2" i="80"/>
  <c r="MQC2" i="80"/>
  <c r="MQB2" i="80"/>
  <c r="MQA2" i="80"/>
  <c r="MPZ2" i="80"/>
  <c r="MPY2" i="80"/>
  <c r="MPX2" i="80"/>
  <c r="MPW2" i="80"/>
  <c r="MPV2" i="80"/>
  <c r="MPU2" i="80"/>
  <c r="MPT2" i="80"/>
  <c r="MPS2" i="80"/>
  <c r="MPR2" i="80"/>
  <c r="MPQ2" i="80"/>
  <c r="MPP2" i="80"/>
  <c r="MPO2" i="80"/>
  <c r="MPN2" i="80"/>
  <c r="MPM2" i="80"/>
  <c r="MPL2" i="80"/>
  <c r="MPK2" i="80"/>
  <c r="MPJ2" i="80"/>
  <c r="MPI2" i="80"/>
  <c r="MPH2" i="80"/>
  <c r="MPG2" i="80"/>
  <c r="MPF2" i="80"/>
  <c r="MPE2" i="80"/>
  <c r="MPD2" i="80"/>
  <c r="MPC2" i="80"/>
  <c r="MPB2" i="80"/>
  <c r="MPA2" i="80"/>
  <c r="MOZ2" i="80"/>
  <c r="MOY2" i="80"/>
  <c r="MOX2" i="80"/>
  <c r="MOW2" i="80"/>
  <c r="MOV2" i="80"/>
  <c r="MOU2" i="80"/>
  <c r="MOT2" i="80"/>
  <c r="MOS2" i="80"/>
  <c r="MOR2" i="80"/>
  <c r="MOQ2" i="80"/>
  <c r="MOP2" i="80"/>
  <c r="MOO2" i="80"/>
  <c r="MON2" i="80"/>
  <c r="MOM2" i="80"/>
  <c r="MOL2" i="80"/>
  <c r="MOK2" i="80"/>
  <c r="MOJ2" i="80"/>
  <c r="MOI2" i="80"/>
  <c r="MOH2" i="80"/>
  <c r="MOG2" i="80"/>
  <c r="MOF2" i="80"/>
  <c r="MOE2" i="80"/>
  <c r="MOD2" i="80"/>
  <c r="MOC2" i="80"/>
  <c r="MOB2" i="80"/>
  <c r="MOA2" i="80"/>
  <c r="MNZ2" i="80"/>
  <c r="MNY2" i="80"/>
  <c r="MNX2" i="80"/>
  <c r="MNW2" i="80"/>
  <c r="MNV2" i="80"/>
  <c r="MNU2" i="80"/>
  <c r="MNT2" i="80"/>
  <c r="MNS2" i="80"/>
  <c r="MNR2" i="80"/>
  <c r="MNQ2" i="80"/>
  <c r="MNP2" i="80"/>
  <c r="MNO2" i="80"/>
  <c r="MNN2" i="80"/>
  <c r="MNM2" i="80"/>
  <c r="MNL2" i="80"/>
  <c r="MNK2" i="80"/>
  <c r="MNJ2" i="80"/>
  <c r="MNI2" i="80"/>
  <c r="MNH2" i="80"/>
  <c r="MNG2" i="80"/>
  <c r="MNF2" i="80"/>
  <c r="MNE2" i="80"/>
  <c r="MND2" i="80"/>
  <c r="MNC2" i="80"/>
  <c r="MNB2" i="80"/>
  <c r="MNA2" i="80"/>
  <c r="MMZ2" i="80"/>
  <c r="MMY2" i="80"/>
  <c r="MMX2" i="80"/>
  <c r="MMW2" i="80"/>
  <c r="MMV2" i="80"/>
  <c r="MMU2" i="80"/>
  <c r="MMT2" i="80"/>
  <c r="MMS2" i="80"/>
  <c r="MMR2" i="80"/>
  <c r="MMQ2" i="80"/>
  <c r="MMP2" i="80"/>
  <c r="MMO2" i="80"/>
  <c r="MMN2" i="80"/>
  <c r="MMM2" i="80"/>
  <c r="MML2" i="80"/>
  <c r="MMK2" i="80"/>
  <c r="MMJ2" i="80"/>
  <c r="MMI2" i="80"/>
  <c r="MMH2" i="80"/>
  <c r="MMG2" i="80"/>
  <c r="MMF2" i="80"/>
  <c r="MME2" i="80"/>
  <c r="MMD2" i="80"/>
  <c r="MMC2" i="80"/>
  <c r="MMB2" i="80"/>
  <c r="MMA2" i="80"/>
  <c r="MLZ2" i="80"/>
  <c r="MLY2" i="80"/>
  <c r="MLX2" i="80"/>
  <c r="MLW2" i="80"/>
  <c r="MLV2" i="80"/>
  <c r="MLU2" i="80"/>
  <c r="MLT2" i="80"/>
  <c r="MLS2" i="80"/>
  <c r="MLR2" i="80"/>
  <c r="MLQ2" i="80"/>
  <c r="MLP2" i="80"/>
  <c r="MLO2" i="80"/>
  <c r="MLN2" i="80"/>
  <c r="MLM2" i="80"/>
  <c r="MLL2" i="80"/>
  <c r="MLK2" i="80"/>
  <c r="MLJ2" i="80"/>
  <c r="MLI2" i="80"/>
  <c r="MLH2" i="80"/>
  <c r="MLG2" i="80"/>
  <c r="MLF2" i="80"/>
  <c r="MLE2" i="80"/>
  <c r="MLD2" i="80"/>
  <c r="MLC2" i="80"/>
  <c r="MLB2" i="80"/>
  <c r="MLA2" i="80"/>
  <c r="MKZ2" i="80"/>
  <c r="MKY2" i="80"/>
  <c r="MKX2" i="80"/>
  <c r="MKW2" i="80"/>
  <c r="MKV2" i="80"/>
  <c r="MKU2" i="80"/>
  <c r="MKT2" i="80"/>
  <c r="MKS2" i="80"/>
  <c r="MKR2" i="80"/>
  <c r="MKQ2" i="80"/>
  <c r="MKP2" i="80"/>
  <c r="MKO2" i="80"/>
  <c r="MKN2" i="80"/>
  <c r="MKM2" i="80"/>
  <c r="MKL2" i="80"/>
  <c r="MKK2" i="80"/>
  <c r="MKJ2" i="80"/>
  <c r="MKI2" i="80"/>
  <c r="MKH2" i="80"/>
  <c r="MKG2" i="80"/>
  <c r="MKF2" i="80"/>
  <c r="MKE2" i="80"/>
  <c r="MKD2" i="80"/>
  <c r="MKC2" i="80"/>
  <c r="MKB2" i="80"/>
  <c r="MKA2" i="80"/>
  <c r="MJZ2" i="80"/>
  <c r="MJY2" i="80"/>
  <c r="MJX2" i="80"/>
  <c r="MJW2" i="80"/>
  <c r="MJV2" i="80"/>
  <c r="MJU2" i="80"/>
  <c r="MJT2" i="80"/>
  <c r="MJS2" i="80"/>
  <c r="MJR2" i="80"/>
  <c r="MJQ2" i="80"/>
  <c r="MJP2" i="80"/>
  <c r="MJO2" i="80"/>
  <c r="MJN2" i="80"/>
  <c r="MJM2" i="80"/>
  <c r="MJL2" i="80"/>
  <c r="MJK2" i="80"/>
  <c r="MJJ2" i="80"/>
  <c r="MJI2" i="80"/>
  <c r="MJH2" i="80"/>
  <c r="MJG2" i="80"/>
  <c r="MJF2" i="80"/>
  <c r="MJE2" i="80"/>
  <c r="MJD2" i="80"/>
  <c r="MJC2" i="80"/>
  <c r="MJB2" i="80"/>
  <c r="MJA2" i="80"/>
  <c r="MIZ2" i="80"/>
  <c r="MIY2" i="80"/>
  <c r="MIX2" i="80"/>
  <c r="MIW2" i="80"/>
  <c r="MIV2" i="80"/>
  <c r="MIU2" i="80"/>
  <c r="MIT2" i="80"/>
  <c r="MIS2" i="80"/>
  <c r="MIR2" i="80"/>
  <c r="MIQ2" i="80"/>
  <c r="MIP2" i="80"/>
  <c r="MIO2" i="80"/>
  <c r="MIN2" i="80"/>
  <c r="MIM2" i="80"/>
  <c r="MIL2" i="80"/>
  <c r="MIK2" i="80"/>
  <c r="MIJ2" i="80"/>
  <c r="MII2" i="80"/>
  <c r="MIH2" i="80"/>
  <c r="MIG2" i="80"/>
  <c r="MIF2" i="80"/>
  <c r="MIE2" i="80"/>
  <c r="MID2" i="80"/>
  <c r="MIC2" i="80"/>
  <c r="MIB2" i="80"/>
  <c r="MIA2" i="80"/>
  <c r="MHZ2" i="80"/>
  <c r="MHY2" i="80"/>
  <c r="MHX2" i="80"/>
  <c r="MHW2" i="80"/>
  <c r="MHV2" i="80"/>
  <c r="MHU2" i="80"/>
  <c r="MHT2" i="80"/>
  <c r="MHS2" i="80"/>
  <c r="MHR2" i="80"/>
  <c r="MHQ2" i="80"/>
  <c r="MHP2" i="80"/>
  <c r="MHO2" i="80"/>
  <c r="MHN2" i="80"/>
  <c r="MHM2" i="80"/>
  <c r="MHL2" i="80"/>
  <c r="MHK2" i="80"/>
  <c r="MHJ2" i="80"/>
  <c r="MHI2" i="80"/>
  <c r="MHH2" i="80"/>
  <c r="MHG2" i="80"/>
  <c r="MHF2" i="80"/>
  <c r="MHE2" i="80"/>
  <c r="MHD2" i="80"/>
  <c r="MHC2" i="80"/>
  <c r="MHB2" i="80"/>
  <c r="MHA2" i="80"/>
  <c r="MGZ2" i="80"/>
  <c r="MGY2" i="80"/>
  <c r="MGX2" i="80"/>
  <c r="MGW2" i="80"/>
  <c r="MGV2" i="80"/>
  <c r="MGU2" i="80"/>
  <c r="MGT2" i="80"/>
  <c r="MGS2" i="80"/>
  <c r="MGR2" i="80"/>
  <c r="MGQ2" i="80"/>
  <c r="MGP2" i="80"/>
  <c r="MGO2" i="80"/>
  <c r="MGN2" i="80"/>
  <c r="MGM2" i="80"/>
  <c r="MGL2" i="80"/>
  <c r="MGK2" i="80"/>
  <c r="MGJ2" i="80"/>
  <c r="MGI2" i="80"/>
  <c r="MGH2" i="80"/>
  <c r="MGG2" i="80"/>
  <c r="MGF2" i="80"/>
  <c r="MGE2" i="80"/>
  <c r="MGD2" i="80"/>
  <c r="MGC2" i="80"/>
  <c r="MGB2" i="80"/>
  <c r="MGA2" i="80"/>
  <c r="MFZ2" i="80"/>
  <c r="MFY2" i="80"/>
  <c r="MFX2" i="80"/>
  <c r="MFW2" i="80"/>
  <c r="MFV2" i="80"/>
  <c r="MFU2" i="80"/>
  <c r="MFT2" i="80"/>
  <c r="MFS2" i="80"/>
  <c r="MFR2" i="80"/>
  <c r="MFQ2" i="80"/>
  <c r="MFP2" i="80"/>
  <c r="MFO2" i="80"/>
  <c r="MFN2" i="80"/>
  <c r="MFM2" i="80"/>
  <c r="MFL2" i="80"/>
  <c r="MFK2" i="80"/>
  <c r="MFJ2" i="80"/>
  <c r="MFI2" i="80"/>
  <c r="MFH2" i="80"/>
  <c r="MFG2" i="80"/>
  <c r="MFF2" i="80"/>
  <c r="MFE2" i="80"/>
  <c r="MFD2" i="80"/>
  <c r="MFC2" i="80"/>
  <c r="MFB2" i="80"/>
  <c r="MFA2" i="80"/>
  <c r="MEZ2" i="80"/>
  <c r="MEY2" i="80"/>
  <c r="MEX2" i="80"/>
  <c r="MEW2" i="80"/>
  <c r="MEV2" i="80"/>
  <c r="MEU2" i="80"/>
  <c r="MET2" i="80"/>
  <c r="MES2" i="80"/>
  <c r="MER2" i="80"/>
  <c r="MEQ2" i="80"/>
  <c r="MEP2" i="80"/>
  <c r="MEO2" i="80"/>
  <c r="MEN2" i="80"/>
  <c r="MEM2" i="80"/>
  <c r="MEL2" i="80"/>
  <c r="MEK2" i="80"/>
  <c r="MEJ2" i="80"/>
  <c r="MEI2" i="80"/>
  <c r="MEH2" i="80"/>
  <c r="MEG2" i="80"/>
  <c r="MEF2" i="80"/>
  <c r="MEE2" i="80"/>
  <c r="MED2" i="80"/>
  <c r="MEC2" i="80"/>
  <c r="MEB2" i="80"/>
  <c r="MEA2" i="80"/>
  <c r="MDZ2" i="80"/>
  <c r="MDY2" i="80"/>
  <c r="MDX2" i="80"/>
  <c r="MDW2" i="80"/>
  <c r="MDV2" i="80"/>
  <c r="MDU2" i="80"/>
  <c r="MDT2" i="80"/>
  <c r="MDS2" i="80"/>
  <c r="MDR2" i="80"/>
  <c r="MDQ2" i="80"/>
  <c r="MDP2" i="80"/>
  <c r="MDO2" i="80"/>
  <c r="MDN2" i="80"/>
  <c r="MDM2" i="80"/>
  <c r="MDL2" i="80"/>
  <c r="MDK2" i="80"/>
  <c r="MDJ2" i="80"/>
  <c r="MDI2" i="80"/>
  <c r="MDH2" i="80"/>
  <c r="MDG2" i="80"/>
  <c r="MDF2" i="80"/>
  <c r="MDE2" i="80"/>
  <c r="MDD2" i="80"/>
  <c r="MDC2" i="80"/>
  <c r="MDB2" i="80"/>
  <c r="MDA2" i="80"/>
  <c r="MCZ2" i="80"/>
  <c r="MCY2" i="80"/>
  <c r="MCX2" i="80"/>
  <c r="MCW2" i="80"/>
  <c r="MCV2" i="80"/>
  <c r="MCU2" i="80"/>
  <c r="MCT2" i="80"/>
  <c r="MCS2" i="80"/>
  <c r="MCR2" i="80"/>
  <c r="MCQ2" i="80"/>
  <c r="MCP2" i="80"/>
  <c r="MCO2" i="80"/>
  <c r="MCN2" i="80"/>
  <c r="MCM2" i="80"/>
  <c r="MCL2" i="80"/>
  <c r="MCK2" i="80"/>
  <c r="MCJ2" i="80"/>
  <c r="MCI2" i="80"/>
  <c r="MCH2" i="80"/>
  <c r="MCG2" i="80"/>
  <c r="MCF2" i="80"/>
  <c r="MCE2" i="80"/>
  <c r="MCD2" i="80"/>
  <c r="MCC2" i="80"/>
  <c r="MCB2" i="80"/>
  <c r="MCA2" i="80"/>
  <c r="MBZ2" i="80"/>
  <c r="MBY2" i="80"/>
  <c r="MBX2" i="80"/>
  <c r="MBW2" i="80"/>
  <c r="MBV2" i="80"/>
  <c r="MBU2" i="80"/>
  <c r="MBT2" i="80"/>
  <c r="MBS2" i="80"/>
  <c r="MBR2" i="80"/>
  <c r="MBQ2" i="80"/>
  <c r="MBP2" i="80"/>
  <c r="MBO2" i="80"/>
  <c r="MBN2" i="80"/>
  <c r="MBM2" i="80"/>
  <c r="MBL2" i="80"/>
  <c r="MBK2" i="80"/>
  <c r="MBJ2" i="80"/>
  <c r="MBI2" i="80"/>
  <c r="MBH2" i="80"/>
  <c r="MBG2" i="80"/>
  <c r="MBF2" i="80"/>
  <c r="MBE2" i="80"/>
  <c r="MBD2" i="80"/>
  <c r="MBC2" i="80"/>
  <c r="MBB2" i="80"/>
  <c r="MBA2" i="80"/>
  <c r="MAZ2" i="80"/>
  <c r="MAY2" i="80"/>
  <c r="MAX2" i="80"/>
  <c r="MAW2" i="80"/>
  <c r="MAV2" i="80"/>
  <c r="MAU2" i="80"/>
  <c r="MAT2" i="80"/>
  <c r="MAS2" i="80"/>
  <c r="MAR2" i="80"/>
  <c r="MAQ2" i="80"/>
  <c r="MAP2" i="80"/>
  <c r="MAO2" i="80"/>
  <c r="MAN2" i="80"/>
  <c r="MAM2" i="80"/>
  <c r="MAL2" i="80"/>
  <c r="MAK2" i="80"/>
  <c r="MAJ2" i="80"/>
  <c r="MAI2" i="80"/>
  <c r="MAH2" i="80"/>
  <c r="MAG2" i="80"/>
  <c r="MAF2" i="80"/>
  <c r="MAE2" i="80"/>
  <c r="MAD2" i="80"/>
  <c r="MAC2" i="80"/>
  <c r="MAB2" i="80"/>
  <c r="MAA2" i="80"/>
  <c r="LZZ2" i="80"/>
  <c r="LZY2" i="80"/>
  <c r="LZX2" i="80"/>
  <c r="LZW2" i="80"/>
  <c r="LZV2" i="80"/>
  <c r="LZU2" i="80"/>
  <c r="LZT2" i="80"/>
  <c r="LZS2" i="80"/>
  <c r="LZR2" i="80"/>
  <c r="LZQ2" i="80"/>
  <c r="LZP2" i="80"/>
  <c r="LZO2" i="80"/>
  <c r="LZN2" i="80"/>
  <c r="LZM2" i="80"/>
  <c r="LZL2" i="80"/>
  <c r="LZK2" i="80"/>
  <c r="LZJ2" i="80"/>
  <c r="LZI2" i="80"/>
  <c r="LZH2" i="80"/>
  <c r="LZG2" i="80"/>
  <c r="LZF2" i="80"/>
  <c r="LZE2" i="80"/>
  <c r="LZD2" i="80"/>
  <c r="LZC2" i="80"/>
  <c r="LZB2" i="80"/>
  <c r="LZA2" i="80"/>
  <c r="LYZ2" i="80"/>
  <c r="LYY2" i="80"/>
  <c r="LYX2" i="80"/>
  <c r="LYW2" i="80"/>
  <c r="LYV2" i="80"/>
  <c r="LYU2" i="80"/>
  <c r="LYT2" i="80"/>
  <c r="LYS2" i="80"/>
  <c r="LYR2" i="80"/>
  <c r="LYQ2" i="80"/>
  <c r="LYP2" i="80"/>
  <c r="LYO2" i="80"/>
  <c r="LYN2" i="80"/>
  <c r="LYM2" i="80"/>
  <c r="LYL2" i="80"/>
  <c r="LYK2" i="80"/>
  <c r="LYJ2" i="80"/>
  <c r="LYI2" i="80"/>
  <c r="LYH2" i="80"/>
  <c r="LYG2" i="80"/>
  <c r="LYF2" i="80"/>
  <c r="LYE2" i="80"/>
  <c r="LYD2" i="80"/>
  <c r="LYC2" i="80"/>
  <c r="LYB2" i="80"/>
  <c r="LYA2" i="80"/>
  <c r="LXZ2" i="80"/>
  <c r="LXY2" i="80"/>
  <c r="LXX2" i="80"/>
  <c r="LXW2" i="80"/>
  <c r="LXV2" i="80"/>
  <c r="LXU2" i="80"/>
  <c r="LXT2" i="80"/>
  <c r="LXS2" i="80"/>
  <c r="LXR2" i="80"/>
  <c r="LXQ2" i="80"/>
  <c r="LXP2" i="80"/>
  <c r="LXO2" i="80"/>
  <c r="LXN2" i="80"/>
  <c r="LXM2" i="80"/>
  <c r="LXL2" i="80"/>
  <c r="LXK2" i="80"/>
  <c r="LXJ2" i="80"/>
  <c r="LXI2" i="80"/>
  <c r="LXH2" i="80"/>
  <c r="LXG2" i="80"/>
  <c r="LXF2" i="80"/>
  <c r="LXE2" i="80"/>
  <c r="LXD2" i="80"/>
  <c r="LXC2" i="80"/>
  <c r="LXB2" i="80"/>
  <c r="LXA2" i="80"/>
  <c r="LWZ2" i="80"/>
  <c r="LWY2" i="80"/>
  <c r="LWX2" i="80"/>
  <c r="LWW2" i="80"/>
  <c r="LWV2" i="80"/>
  <c r="LWU2" i="80"/>
  <c r="LWT2" i="80"/>
  <c r="LWS2" i="80"/>
  <c r="LWR2" i="80"/>
  <c r="LWQ2" i="80"/>
  <c r="LWP2" i="80"/>
  <c r="LWO2" i="80"/>
  <c r="LWN2" i="80"/>
  <c r="LWM2" i="80"/>
  <c r="LWL2" i="80"/>
  <c r="LWK2" i="80"/>
  <c r="LWJ2" i="80"/>
  <c r="LWI2" i="80"/>
  <c r="LWH2" i="80"/>
  <c r="LWG2" i="80"/>
  <c r="LWF2" i="80"/>
  <c r="LWE2" i="80"/>
  <c r="LWD2" i="80"/>
  <c r="LWC2" i="80"/>
  <c r="LWB2" i="80"/>
  <c r="LWA2" i="80"/>
  <c r="LVZ2" i="80"/>
  <c r="LVY2" i="80"/>
  <c r="LVX2" i="80"/>
  <c r="LVW2" i="80"/>
  <c r="LVV2" i="80"/>
  <c r="LVU2" i="80"/>
  <c r="LVT2" i="80"/>
  <c r="LVS2" i="80"/>
  <c r="LVR2" i="80"/>
  <c r="LVQ2" i="80"/>
  <c r="LVP2" i="80"/>
  <c r="LVO2" i="80"/>
  <c r="LVN2" i="80"/>
  <c r="LVM2" i="80"/>
  <c r="LVL2" i="80"/>
  <c r="LVK2" i="80"/>
  <c r="LVJ2" i="80"/>
  <c r="LVI2" i="80"/>
  <c r="LVH2" i="80"/>
  <c r="LVG2" i="80"/>
  <c r="LVF2" i="80"/>
  <c r="LVE2" i="80"/>
  <c r="LVD2" i="80"/>
  <c r="LVC2" i="80"/>
  <c r="LVB2" i="80"/>
  <c r="LVA2" i="80"/>
  <c r="LUZ2" i="80"/>
  <c r="LUY2" i="80"/>
  <c r="LUX2" i="80"/>
  <c r="LUW2" i="80"/>
  <c r="LUV2" i="80"/>
  <c r="LUU2" i="80"/>
  <c r="LUT2" i="80"/>
  <c r="LUS2" i="80"/>
  <c r="LUR2" i="80"/>
  <c r="LUQ2" i="80"/>
  <c r="LUP2" i="80"/>
  <c r="LUO2" i="80"/>
  <c r="LUN2" i="80"/>
  <c r="LUM2" i="80"/>
  <c r="LUL2" i="80"/>
  <c r="LUK2" i="80"/>
  <c r="LUJ2" i="80"/>
  <c r="LUI2" i="80"/>
  <c r="LUH2" i="80"/>
  <c r="LUG2" i="80"/>
  <c r="LUF2" i="80"/>
  <c r="LUE2" i="80"/>
  <c r="LUD2" i="80"/>
  <c r="LUC2" i="80"/>
  <c r="LUB2" i="80"/>
  <c r="LUA2" i="80"/>
  <c r="LTZ2" i="80"/>
  <c r="LTY2" i="80"/>
  <c r="LTX2" i="80"/>
  <c r="LTW2" i="80"/>
  <c r="LTV2" i="80"/>
  <c r="LTU2" i="80"/>
  <c r="LTT2" i="80"/>
  <c r="LTS2" i="80"/>
  <c r="LTR2" i="80"/>
  <c r="LTQ2" i="80"/>
  <c r="LTP2" i="80"/>
  <c r="LTO2" i="80"/>
  <c r="LTN2" i="80"/>
  <c r="LTM2" i="80"/>
  <c r="LTL2" i="80"/>
  <c r="LTK2" i="80"/>
  <c r="LTJ2" i="80"/>
  <c r="LTI2" i="80"/>
  <c r="LTH2" i="80"/>
  <c r="LTG2" i="80"/>
  <c r="LTF2" i="80"/>
  <c r="LTE2" i="80"/>
  <c r="LTD2" i="80"/>
  <c r="LTC2" i="80"/>
  <c r="LTB2" i="80"/>
  <c r="LTA2" i="80"/>
  <c r="LSZ2" i="80"/>
  <c r="LSY2" i="80"/>
  <c r="LSX2" i="80"/>
  <c r="LSW2" i="80"/>
  <c r="LSV2" i="80"/>
  <c r="LSU2" i="80"/>
  <c r="LST2" i="80"/>
  <c r="LSS2" i="80"/>
  <c r="LSR2" i="80"/>
  <c r="LSQ2" i="80"/>
  <c r="LSP2" i="80"/>
  <c r="LSO2" i="80"/>
  <c r="LSN2" i="80"/>
  <c r="LSM2" i="80"/>
  <c r="LSL2" i="80"/>
  <c r="LSK2" i="80"/>
  <c r="LSJ2" i="80"/>
  <c r="LSI2" i="80"/>
  <c r="LSH2" i="80"/>
  <c r="LSG2" i="80"/>
  <c r="LSF2" i="80"/>
  <c r="LSE2" i="80"/>
  <c r="LSD2" i="80"/>
  <c r="LSC2" i="80"/>
  <c r="LSB2" i="80"/>
  <c r="LSA2" i="80"/>
  <c r="LRZ2" i="80"/>
  <c r="LRY2" i="80"/>
  <c r="LRX2" i="80"/>
  <c r="LRW2" i="80"/>
  <c r="LRV2" i="80"/>
  <c r="LRU2" i="80"/>
  <c r="LRT2" i="80"/>
  <c r="LRS2" i="80"/>
  <c r="LRR2" i="80"/>
  <c r="LRQ2" i="80"/>
  <c r="LRP2" i="80"/>
  <c r="LRO2" i="80"/>
  <c r="LRN2" i="80"/>
  <c r="LRM2" i="80"/>
  <c r="LRL2" i="80"/>
  <c r="LRK2" i="80"/>
  <c r="LRJ2" i="80"/>
  <c r="LRI2" i="80"/>
  <c r="LRH2" i="80"/>
  <c r="LRG2" i="80"/>
  <c r="LRF2" i="80"/>
  <c r="LRE2" i="80"/>
  <c r="LRD2" i="80"/>
  <c r="LRC2" i="80"/>
  <c r="LRB2" i="80"/>
  <c r="LRA2" i="80"/>
  <c r="LQZ2" i="80"/>
  <c r="LQY2" i="80"/>
  <c r="LQX2" i="80"/>
  <c r="LQW2" i="80"/>
  <c r="LQV2" i="80"/>
  <c r="LQU2" i="80"/>
  <c r="LQT2" i="80"/>
  <c r="LQS2" i="80"/>
  <c r="LQR2" i="80"/>
  <c r="LQQ2" i="80"/>
  <c r="LQP2" i="80"/>
  <c r="LQO2" i="80"/>
  <c r="LQN2" i="80"/>
  <c r="LQM2" i="80"/>
  <c r="LQL2" i="80"/>
  <c r="LQK2" i="80"/>
  <c r="LQJ2" i="80"/>
  <c r="LQI2" i="80"/>
  <c r="LQH2" i="80"/>
  <c r="LQG2" i="80"/>
  <c r="LQF2" i="80"/>
  <c r="LQE2" i="80"/>
  <c r="LQD2" i="80"/>
  <c r="LQC2" i="80"/>
  <c r="LQB2" i="80"/>
  <c r="LQA2" i="80"/>
  <c r="LPZ2" i="80"/>
  <c r="LPY2" i="80"/>
  <c r="LPX2" i="80"/>
  <c r="LPW2" i="80"/>
  <c r="LPV2" i="80"/>
  <c r="LPU2" i="80"/>
  <c r="LPT2" i="80"/>
  <c r="LPS2" i="80"/>
  <c r="LPR2" i="80"/>
  <c r="LPQ2" i="80"/>
  <c r="LPP2" i="80"/>
  <c r="LPO2" i="80"/>
  <c r="LPN2" i="80"/>
  <c r="LPM2" i="80"/>
  <c r="LPL2" i="80"/>
  <c r="LPK2" i="80"/>
  <c r="LPJ2" i="80"/>
  <c r="LPI2" i="80"/>
  <c r="LPH2" i="80"/>
  <c r="LPG2" i="80"/>
  <c r="LPF2" i="80"/>
  <c r="LPE2" i="80"/>
  <c r="LPD2" i="80"/>
  <c r="LPC2" i="80"/>
  <c r="LPB2" i="80"/>
  <c r="LPA2" i="80"/>
  <c r="LOZ2" i="80"/>
  <c r="LOY2" i="80"/>
  <c r="LOX2" i="80"/>
  <c r="LOW2" i="80"/>
  <c r="LOV2" i="80"/>
  <c r="LOU2" i="80"/>
  <c r="LOT2" i="80"/>
  <c r="LOS2" i="80"/>
  <c r="LOR2" i="80"/>
  <c r="LOQ2" i="80"/>
  <c r="LOP2" i="80"/>
  <c r="LOO2" i="80"/>
  <c r="LON2" i="80"/>
  <c r="LOM2" i="80"/>
  <c r="LOL2" i="80"/>
  <c r="LOK2" i="80"/>
  <c r="LOJ2" i="80"/>
  <c r="LOI2" i="80"/>
  <c r="LOH2" i="80"/>
  <c r="LOG2" i="80"/>
  <c r="LOF2" i="80"/>
  <c r="LOE2" i="80"/>
  <c r="LOD2" i="80"/>
  <c r="LOC2" i="80"/>
  <c r="LOB2" i="80"/>
  <c r="LOA2" i="80"/>
  <c r="LNZ2" i="80"/>
  <c r="LNY2" i="80"/>
  <c r="LNX2" i="80"/>
  <c r="LNW2" i="80"/>
  <c r="LNV2" i="80"/>
  <c r="LNU2" i="80"/>
  <c r="LNT2" i="80"/>
  <c r="LNS2" i="80"/>
  <c r="LNR2" i="80"/>
  <c r="LNQ2" i="80"/>
  <c r="LNP2" i="80"/>
  <c r="LNO2" i="80"/>
  <c r="LNN2" i="80"/>
  <c r="LNM2" i="80"/>
  <c r="LNL2" i="80"/>
  <c r="LNK2" i="80"/>
  <c r="LNJ2" i="80"/>
  <c r="LNI2" i="80"/>
  <c r="LNH2" i="80"/>
  <c r="LNG2" i="80"/>
  <c r="LNF2" i="80"/>
  <c r="LNE2" i="80"/>
  <c r="LND2" i="80"/>
  <c r="LNC2" i="80"/>
  <c r="LNB2" i="80"/>
  <c r="LNA2" i="80"/>
  <c r="LMZ2" i="80"/>
  <c r="LMY2" i="80"/>
  <c r="LMX2" i="80"/>
  <c r="LMW2" i="80"/>
  <c r="LMV2" i="80"/>
  <c r="LMU2" i="80"/>
  <c r="LMT2" i="80"/>
  <c r="LMS2" i="80"/>
  <c r="LMR2" i="80"/>
  <c r="LMQ2" i="80"/>
  <c r="LMP2" i="80"/>
  <c r="LMO2" i="80"/>
  <c r="LMN2" i="80"/>
  <c r="LMM2" i="80"/>
  <c r="LML2" i="80"/>
  <c r="LMK2" i="80"/>
  <c r="LMJ2" i="80"/>
  <c r="LMI2" i="80"/>
  <c r="LMH2" i="80"/>
  <c r="LMG2" i="80"/>
  <c r="LMF2" i="80"/>
  <c r="LME2" i="80"/>
  <c r="LMD2" i="80"/>
  <c r="LMC2" i="80"/>
  <c r="LMB2" i="80"/>
  <c r="LMA2" i="80"/>
  <c r="LLZ2" i="80"/>
  <c r="LLY2" i="80"/>
  <c r="LLX2" i="80"/>
  <c r="LLW2" i="80"/>
  <c r="LLV2" i="80"/>
  <c r="LLU2" i="80"/>
  <c r="LLT2" i="80"/>
  <c r="LLS2" i="80"/>
  <c r="LLR2" i="80"/>
  <c r="LLQ2" i="80"/>
  <c r="LLP2" i="80"/>
  <c r="LLO2" i="80"/>
  <c r="LLN2" i="80"/>
  <c r="LLM2" i="80"/>
  <c r="LLL2" i="80"/>
  <c r="LLK2" i="80"/>
  <c r="LLJ2" i="80"/>
  <c r="LLI2" i="80"/>
  <c r="LLH2" i="80"/>
  <c r="LLG2" i="80"/>
  <c r="LLF2" i="80"/>
  <c r="LLE2" i="80"/>
  <c r="LLD2" i="80"/>
  <c r="LLC2" i="80"/>
  <c r="LLB2" i="80"/>
  <c r="LLA2" i="80"/>
  <c r="LKZ2" i="80"/>
  <c r="LKY2" i="80"/>
  <c r="LKX2" i="80"/>
  <c r="LKW2" i="80"/>
  <c r="LKV2" i="80"/>
  <c r="LKU2" i="80"/>
  <c r="LKT2" i="80"/>
  <c r="LKS2" i="80"/>
  <c r="LKR2" i="80"/>
  <c r="LKQ2" i="80"/>
  <c r="LKP2" i="80"/>
  <c r="LKO2" i="80"/>
  <c r="LKN2" i="80"/>
  <c r="LKM2" i="80"/>
  <c r="LKL2" i="80"/>
  <c r="LKK2" i="80"/>
  <c r="LKJ2" i="80"/>
  <c r="LKI2" i="80"/>
  <c r="LKH2" i="80"/>
  <c r="LKG2" i="80"/>
  <c r="LKF2" i="80"/>
  <c r="LKE2" i="80"/>
  <c r="LKD2" i="80"/>
  <c r="LKC2" i="80"/>
  <c r="LKB2" i="80"/>
  <c r="LKA2" i="80"/>
  <c r="LJZ2" i="80"/>
  <c r="LJY2" i="80"/>
  <c r="LJX2" i="80"/>
  <c r="LJW2" i="80"/>
  <c r="LJV2" i="80"/>
  <c r="LJU2" i="80"/>
  <c r="LJT2" i="80"/>
  <c r="LJS2" i="80"/>
  <c r="LJR2" i="80"/>
  <c r="LJQ2" i="80"/>
  <c r="LJP2" i="80"/>
  <c r="LJO2" i="80"/>
  <c r="LJN2" i="80"/>
  <c r="LJM2" i="80"/>
  <c r="LJL2" i="80"/>
  <c r="LJK2" i="80"/>
  <c r="LJJ2" i="80"/>
  <c r="LJI2" i="80"/>
  <c r="LJH2" i="80"/>
  <c r="LJG2" i="80"/>
  <c r="LJF2" i="80"/>
  <c r="LJE2" i="80"/>
  <c r="LJD2" i="80"/>
  <c r="LJC2" i="80"/>
  <c r="LJB2" i="80"/>
  <c r="LJA2" i="80"/>
  <c r="LIZ2" i="80"/>
  <c r="LIY2" i="80"/>
  <c r="LIX2" i="80"/>
  <c r="LIW2" i="80"/>
  <c r="LIV2" i="80"/>
  <c r="LIU2" i="80"/>
  <c r="LIT2" i="80"/>
  <c r="LIS2" i="80"/>
  <c r="LIR2" i="80"/>
  <c r="LIQ2" i="80"/>
  <c r="LIP2" i="80"/>
  <c r="LIO2" i="80"/>
  <c r="LIN2" i="80"/>
  <c r="LIM2" i="80"/>
  <c r="LIL2" i="80"/>
  <c r="LIK2" i="80"/>
  <c r="LIJ2" i="80"/>
  <c r="LII2" i="80"/>
  <c r="LIH2" i="80"/>
  <c r="LIG2" i="80"/>
  <c r="LIF2" i="80"/>
  <c r="LIE2" i="80"/>
  <c r="LID2" i="80"/>
  <c r="LIC2" i="80"/>
  <c r="LIB2" i="80"/>
  <c r="LIA2" i="80"/>
  <c r="LHZ2" i="80"/>
  <c r="LHY2" i="80"/>
  <c r="LHX2" i="80"/>
  <c r="LHW2" i="80"/>
  <c r="LHV2" i="80"/>
  <c r="LHU2" i="80"/>
  <c r="LHT2" i="80"/>
  <c r="LHS2" i="80"/>
  <c r="LHR2" i="80"/>
  <c r="LHQ2" i="80"/>
  <c r="LHP2" i="80"/>
  <c r="LHO2" i="80"/>
  <c r="LHN2" i="80"/>
  <c r="LHM2" i="80"/>
  <c r="LHL2" i="80"/>
  <c r="LHK2" i="80"/>
  <c r="LHJ2" i="80"/>
  <c r="LHI2" i="80"/>
  <c r="LHH2" i="80"/>
  <c r="LHG2" i="80"/>
  <c r="LHF2" i="80"/>
  <c r="LHE2" i="80"/>
  <c r="LHD2" i="80"/>
  <c r="LHC2" i="80"/>
  <c r="LHB2" i="80"/>
  <c r="LHA2" i="80"/>
  <c r="LGZ2" i="80"/>
  <c r="LGY2" i="80"/>
  <c r="LGX2" i="80"/>
  <c r="LGW2" i="80"/>
  <c r="LGV2" i="80"/>
  <c r="LGU2" i="80"/>
  <c r="LGT2" i="80"/>
  <c r="LGS2" i="80"/>
  <c r="LGR2" i="80"/>
  <c r="LGQ2" i="80"/>
  <c r="LGP2" i="80"/>
  <c r="LGO2" i="80"/>
  <c r="LGN2" i="80"/>
  <c r="LGM2" i="80"/>
  <c r="LGL2" i="80"/>
  <c r="LGK2" i="80"/>
  <c r="LGJ2" i="80"/>
  <c r="LGI2" i="80"/>
  <c r="LGH2" i="80"/>
  <c r="LGG2" i="80"/>
  <c r="LGF2" i="80"/>
  <c r="LGE2" i="80"/>
  <c r="LGD2" i="80"/>
  <c r="LGC2" i="80"/>
  <c r="LGB2" i="80"/>
  <c r="LGA2" i="80"/>
  <c r="LFZ2" i="80"/>
  <c r="LFY2" i="80"/>
  <c r="LFX2" i="80"/>
  <c r="LFW2" i="80"/>
  <c r="LFV2" i="80"/>
  <c r="LFU2" i="80"/>
  <c r="LFT2" i="80"/>
  <c r="LFS2" i="80"/>
  <c r="LFR2" i="80"/>
  <c r="LFQ2" i="80"/>
  <c r="LFP2" i="80"/>
  <c r="LFO2" i="80"/>
  <c r="LFN2" i="80"/>
  <c r="LFM2" i="80"/>
  <c r="LFL2" i="80"/>
  <c r="LFK2" i="80"/>
  <c r="LFJ2" i="80"/>
  <c r="LFI2" i="80"/>
  <c r="LFH2" i="80"/>
  <c r="LFG2" i="80"/>
  <c r="LFF2" i="80"/>
  <c r="LFE2" i="80"/>
  <c r="LFD2" i="80"/>
  <c r="LFC2" i="80"/>
  <c r="LFB2" i="80"/>
  <c r="LFA2" i="80"/>
  <c r="LEZ2" i="80"/>
  <c r="LEY2" i="80"/>
  <c r="LEX2" i="80"/>
  <c r="LEW2" i="80"/>
  <c r="LEV2" i="80"/>
  <c r="LEU2" i="80"/>
  <c r="LET2" i="80"/>
  <c r="LES2" i="80"/>
  <c r="LER2" i="80"/>
  <c r="LEQ2" i="80"/>
  <c r="LEP2" i="80"/>
  <c r="LEO2" i="80"/>
  <c r="LEN2" i="80"/>
  <c r="LEM2" i="80"/>
  <c r="LEL2" i="80"/>
  <c r="LEK2" i="80"/>
  <c r="LEJ2" i="80"/>
  <c r="LEI2" i="80"/>
  <c r="LEH2" i="80"/>
  <c r="LEG2" i="80"/>
  <c r="LEF2" i="80"/>
  <c r="LEE2" i="80"/>
  <c r="LED2" i="80"/>
  <c r="LEC2" i="80"/>
  <c r="LEB2" i="80"/>
  <c r="LEA2" i="80"/>
  <c r="LDZ2" i="80"/>
  <c r="LDY2" i="80"/>
  <c r="LDX2" i="80"/>
  <c r="LDW2" i="80"/>
  <c r="LDV2" i="80"/>
  <c r="LDU2" i="80"/>
  <c r="LDT2" i="80"/>
  <c r="LDS2" i="80"/>
  <c r="LDR2" i="80"/>
  <c r="LDQ2" i="80"/>
  <c r="LDP2" i="80"/>
  <c r="LDO2" i="80"/>
  <c r="LDN2" i="80"/>
  <c r="LDM2" i="80"/>
  <c r="LDL2" i="80"/>
  <c r="LDK2" i="80"/>
  <c r="LDJ2" i="80"/>
  <c r="LDI2" i="80"/>
  <c r="LDH2" i="80"/>
  <c r="LDG2" i="80"/>
  <c r="LDF2" i="80"/>
  <c r="LDE2" i="80"/>
  <c r="LDD2" i="80"/>
  <c r="LDC2" i="80"/>
  <c r="LDB2" i="80"/>
  <c r="LDA2" i="80"/>
  <c r="LCZ2" i="80"/>
  <c r="LCY2" i="80"/>
  <c r="LCX2" i="80"/>
  <c r="LCW2" i="80"/>
  <c r="LCV2" i="80"/>
  <c r="LCU2" i="80"/>
  <c r="LCT2" i="80"/>
  <c r="LCS2" i="80"/>
  <c r="LCR2" i="80"/>
  <c r="LCQ2" i="80"/>
  <c r="LCP2" i="80"/>
  <c r="LCO2" i="80"/>
  <c r="LCN2" i="80"/>
  <c r="LCM2" i="80"/>
  <c r="LCL2" i="80"/>
  <c r="LCK2" i="80"/>
  <c r="LCJ2" i="80"/>
  <c r="LCI2" i="80"/>
  <c r="LCH2" i="80"/>
  <c r="LCG2" i="80"/>
  <c r="LCF2" i="80"/>
  <c r="LCE2" i="80"/>
  <c r="LCD2" i="80"/>
  <c r="LCC2" i="80"/>
  <c r="LCB2" i="80"/>
  <c r="LCA2" i="80"/>
  <c r="LBZ2" i="80"/>
  <c r="LBY2" i="80"/>
  <c r="LBX2" i="80"/>
  <c r="LBW2" i="80"/>
  <c r="LBV2" i="80"/>
  <c r="LBU2" i="80"/>
  <c r="LBT2" i="80"/>
  <c r="LBS2" i="80"/>
  <c r="LBR2" i="80"/>
  <c r="LBQ2" i="80"/>
  <c r="LBP2" i="80"/>
  <c r="LBO2" i="80"/>
  <c r="LBN2" i="80"/>
  <c r="LBM2" i="80"/>
  <c r="LBL2" i="80"/>
  <c r="LBK2" i="80"/>
  <c r="LBJ2" i="80"/>
  <c r="LBI2" i="80"/>
  <c r="LBH2" i="80"/>
  <c r="LBG2" i="80"/>
  <c r="LBF2" i="80"/>
  <c r="LBE2" i="80"/>
  <c r="LBD2" i="80"/>
  <c r="LBC2" i="80"/>
  <c r="LBB2" i="80"/>
  <c r="LBA2" i="80"/>
  <c r="LAZ2" i="80"/>
  <c r="LAY2" i="80"/>
  <c r="LAX2" i="80"/>
  <c r="LAW2" i="80"/>
  <c r="LAV2" i="80"/>
  <c r="LAU2" i="80"/>
  <c r="LAT2" i="80"/>
  <c r="LAS2" i="80"/>
  <c r="LAR2" i="80"/>
  <c r="LAQ2" i="80"/>
  <c r="LAP2" i="80"/>
  <c r="LAO2" i="80"/>
  <c r="LAN2" i="80"/>
  <c r="LAM2" i="80"/>
  <c r="LAL2" i="80"/>
  <c r="LAK2" i="80"/>
  <c r="LAJ2" i="80"/>
  <c r="LAI2" i="80"/>
  <c r="LAH2" i="80"/>
  <c r="LAG2" i="80"/>
  <c r="LAF2" i="80"/>
  <c r="LAE2" i="80"/>
  <c r="LAD2" i="80"/>
  <c r="LAC2" i="80"/>
  <c r="LAB2" i="80"/>
  <c r="LAA2" i="80"/>
  <c r="KZZ2" i="80"/>
  <c r="KZY2" i="80"/>
  <c r="KZX2" i="80"/>
  <c r="KZW2" i="80"/>
  <c r="KZV2" i="80"/>
  <c r="KZU2" i="80"/>
  <c r="KZT2" i="80"/>
  <c r="KZS2" i="80"/>
  <c r="KZR2" i="80"/>
  <c r="KZQ2" i="80"/>
  <c r="KZP2" i="80"/>
  <c r="KZO2" i="80"/>
  <c r="KZN2" i="80"/>
  <c r="KZM2" i="80"/>
  <c r="KZL2" i="80"/>
  <c r="KZK2" i="80"/>
  <c r="KZJ2" i="80"/>
  <c r="KZI2" i="80"/>
  <c r="KZH2" i="80"/>
  <c r="KZG2" i="80"/>
  <c r="KZF2" i="80"/>
  <c r="KZE2" i="80"/>
  <c r="KZD2" i="80"/>
  <c r="KZC2" i="80"/>
  <c r="KZB2" i="80"/>
  <c r="KZA2" i="80"/>
  <c r="KYZ2" i="80"/>
  <c r="KYY2" i="80"/>
  <c r="KYX2" i="80"/>
  <c r="KYW2" i="80"/>
  <c r="KYV2" i="80"/>
  <c r="KYU2" i="80"/>
  <c r="KYT2" i="80"/>
  <c r="KYS2" i="80"/>
  <c r="KYR2" i="80"/>
  <c r="KYQ2" i="80"/>
  <c r="KYP2" i="80"/>
  <c r="KYO2" i="80"/>
  <c r="KYN2" i="80"/>
  <c r="KYM2" i="80"/>
  <c r="KYL2" i="80"/>
  <c r="KYK2" i="80"/>
  <c r="KYJ2" i="80"/>
  <c r="KYI2" i="80"/>
  <c r="KYH2" i="80"/>
  <c r="KYG2" i="80"/>
  <c r="KYF2" i="80"/>
  <c r="KYE2" i="80"/>
  <c r="KYD2" i="80"/>
  <c r="KYC2" i="80"/>
  <c r="KYB2" i="80"/>
  <c r="KYA2" i="80"/>
  <c r="KXZ2" i="80"/>
  <c r="KXY2" i="80"/>
  <c r="KXX2" i="80"/>
  <c r="KXW2" i="80"/>
  <c r="KXV2" i="80"/>
  <c r="KXU2" i="80"/>
  <c r="KXT2" i="80"/>
  <c r="KXS2" i="80"/>
  <c r="KXR2" i="80"/>
  <c r="KXQ2" i="80"/>
  <c r="KXP2" i="80"/>
  <c r="KXO2" i="80"/>
  <c r="KXN2" i="80"/>
  <c r="KXM2" i="80"/>
  <c r="KXL2" i="80"/>
  <c r="KXK2" i="80"/>
  <c r="KXJ2" i="80"/>
  <c r="KXI2" i="80"/>
  <c r="KXH2" i="80"/>
  <c r="KXG2" i="80"/>
  <c r="KXF2" i="80"/>
  <c r="KXE2" i="80"/>
  <c r="KXD2" i="80"/>
  <c r="KXC2" i="80"/>
  <c r="KXB2" i="80"/>
  <c r="KXA2" i="80"/>
  <c r="KWZ2" i="80"/>
  <c r="KWY2" i="80"/>
  <c r="KWX2" i="80"/>
  <c r="KWW2" i="80"/>
  <c r="KWV2" i="80"/>
  <c r="KWU2" i="80"/>
  <c r="KWT2" i="80"/>
  <c r="KWS2" i="80"/>
  <c r="KWR2" i="80"/>
  <c r="KWQ2" i="80"/>
  <c r="KWP2" i="80"/>
  <c r="KWO2" i="80"/>
  <c r="KWN2" i="80"/>
  <c r="KWM2" i="80"/>
  <c r="KWL2" i="80"/>
  <c r="KWK2" i="80"/>
  <c r="KWJ2" i="80"/>
  <c r="KWI2" i="80"/>
  <c r="KWH2" i="80"/>
  <c r="KWG2" i="80"/>
  <c r="KWF2" i="80"/>
  <c r="KWE2" i="80"/>
  <c r="KWD2" i="80"/>
  <c r="KWC2" i="80"/>
  <c r="KWB2" i="80"/>
  <c r="KWA2" i="80"/>
  <c r="KVZ2" i="80"/>
  <c r="KVY2" i="80"/>
  <c r="KVX2" i="80"/>
  <c r="KVW2" i="80"/>
  <c r="KVV2" i="80"/>
  <c r="KVU2" i="80"/>
  <c r="KVT2" i="80"/>
  <c r="KVS2" i="80"/>
  <c r="KVR2" i="80"/>
  <c r="KVQ2" i="80"/>
  <c r="KVP2" i="80"/>
  <c r="KVO2" i="80"/>
  <c r="KVN2" i="80"/>
  <c r="KVM2" i="80"/>
  <c r="KVL2" i="80"/>
  <c r="KVK2" i="80"/>
  <c r="KVJ2" i="80"/>
  <c r="KVI2" i="80"/>
  <c r="KVH2" i="80"/>
  <c r="KVG2" i="80"/>
  <c r="KVF2" i="80"/>
  <c r="KVE2" i="80"/>
  <c r="KVD2" i="80"/>
  <c r="KVC2" i="80"/>
  <c r="KVB2" i="80"/>
  <c r="KVA2" i="80"/>
  <c r="KUZ2" i="80"/>
  <c r="KUY2" i="80"/>
  <c r="KUX2" i="80"/>
  <c r="KUW2" i="80"/>
  <c r="KUV2" i="80"/>
  <c r="KUU2" i="80"/>
  <c r="KUT2" i="80"/>
  <c r="KUS2" i="80"/>
  <c r="KUR2" i="80"/>
  <c r="KUQ2" i="80"/>
  <c r="KUP2" i="80"/>
  <c r="KUO2" i="80"/>
  <c r="KUN2" i="80"/>
  <c r="KUM2" i="80"/>
  <c r="KUL2" i="80"/>
  <c r="KUK2" i="80"/>
  <c r="KUJ2" i="80"/>
  <c r="KUI2" i="80"/>
  <c r="KUH2" i="80"/>
  <c r="KUG2" i="80"/>
  <c r="KUF2" i="80"/>
  <c r="KUE2" i="80"/>
  <c r="KUD2" i="80"/>
  <c r="KUC2" i="80"/>
  <c r="KUB2" i="80"/>
  <c r="KUA2" i="80"/>
  <c r="KTZ2" i="80"/>
  <c r="KTY2" i="80"/>
  <c r="KTX2" i="80"/>
  <c r="KTW2" i="80"/>
  <c r="KTV2" i="80"/>
  <c r="KTU2" i="80"/>
  <c r="KTT2" i="80"/>
  <c r="KTS2" i="80"/>
  <c r="KTR2" i="80"/>
  <c r="KTQ2" i="80"/>
  <c r="KTP2" i="80"/>
  <c r="KTO2" i="80"/>
  <c r="KTN2" i="80"/>
  <c r="KTM2" i="80"/>
  <c r="KTL2" i="80"/>
  <c r="KTK2" i="80"/>
  <c r="KTJ2" i="80"/>
  <c r="KTI2" i="80"/>
  <c r="KTH2" i="80"/>
  <c r="KTG2" i="80"/>
  <c r="KTF2" i="80"/>
  <c r="KTE2" i="80"/>
  <c r="KTD2" i="80"/>
  <c r="KTC2" i="80"/>
  <c r="KTB2" i="80"/>
  <c r="KTA2" i="80"/>
  <c r="KSZ2" i="80"/>
  <c r="KSY2" i="80"/>
  <c r="KSX2" i="80"/>
  <c r="KSW2" i="80"/>
  <c r="KSV2" i="80"/>
  <c r="KSU2" i="80"/>
  <c r="KST2" i="80"/>
  <c r="KSS2" i="80"/>
  <c r="KSR2" i="80"/>
  <c r="KSQ2" i="80"/>
  <c r="KSP2" i="80"/>
  <c r="KSO2" i="80"/>
  <c r="KSN2" i="80"/>
  <c r="KSM2" i="80"/>
  <c r="KSL2" i="80"/>
  <c r="KSK2" i="80"/>
  <c r="KSJ2" i="80"/>
  <c r="KSI2" i="80"/>
  <c r="KSH2" i="80"/>
  <c r="KSG2" i="80"/>
  <c r="KSF2" i="80"/>
  <c r="KSE2" i="80"/>
  <c r="KSD2" i="80"/>
  <c r="KSC2" i="80"/>
  <c r="KSB2" i="80"/>
  <c r="KSA2" i="80"/>
  <c r="KRZ2" i="80"/>
  <c r="KRY2" i="80"/>
  <c r="KRX2" i="80"/>
  <c r="KRW2" i="80"/>
  <c r="KRV2" i="80"/>
  <c r="KRU2" i="80"/>
  <c r="KRT2" i="80"/>
  <c r="KRS2" i="80"/>
  <c r="KRR2" i="80"/>
  <c r="KRQ2" i="80"/>
  <c r="KRP2" i="80"/>
  <c r="KRO2" i="80"/>
  <c r="KRN2" i="80"/>
  <c r="KRM2" i="80"/>
  <c r="KRL2" i="80"/>
  <c r="KRK2" i="80"/>
  <c r="KRJ2" i="80"/>
  <c r="KRI2" i="80"/>
  <c r="KRH2" i="80"/>
  <c r="KRG2" i="80"/>
  <c r="KRF2" i="80"/>
  <c r="KRE2" i="80"/>
  <c r="KRD2" i="80"/>
  <c r="KRC2" i="80"/>
  <c r="KRB2" i="80"/>
  <c r="KRA2" i="80"/>
  <c r="KQZ2" i="80"/>
  <c r="KQY2" i="80"/>
  <c r="KQX2" i="80"/>
  <c r="KQW2" i="80"/>
  <c r="KQV2" i="80"/>
  <c r="KQU2" i="80"/>
  <c r="KQT2" i="80"/>
  <c r="KQS2" i="80"/>
  <c r="KQR2" i="80"/>
  <c r="KQQ2" i="80"/>
  <c r="KQP2" i="80"/>
  <c r="KQO2" i="80"/>
  <c r="KQN2" i="80"/>
  <c r="KQM2" i="80"/>
  <c r="KQL2" i="80"/>
  <c r="KQK2" i="80"/>
  <c r="KQJ2" i="80"/>
  <c r="KQI2" i="80"/>
  <c r="KQH2" i="80"/>
  <c r="KQG2" i="80"/>
  <c r="KQF2" i="80"/>
  <c r="KQE2" i="80"/>
  <c r="KQD2" i="80"/>
  <c r="KQC2" i="80"/>
  <c r="KQB2" i="80"/>
  <c r="KQA2" i="80"/>
  <c r="KPZ2" i="80"/>
  <c r="KPY2" i="80"/>
  <c r="KPX2" i="80"/>
  <c r="KPW2" i="80"/>
  <c r="KPV2" i="80"/>
  <c r="KPU2" i="80"/>
  <c r="KPT2" i="80"/>
  <c r="KPS2" i="80"/>
  <c r="KPR2" i="80"/>
  <c r="KPQ2" i="80"/>
  <c r="KPP2" i="80"/>
  <c r="KPO2" i="80"/>
  <c r="KPN2" i="80"/>
  <c r="KPM2" i="80"/>
  <c r="KPL2" i="80"/>
  <c r="KPK2" i="80"/>
  <c r="KPJ2" i="80"/>
  <c r="KPI2" i="80"/>
  <c r="KPH2" i="80"/>
  <c r="KPG2" i="80"/>
  <c r="KPF2" i="80"/>
  <c r="KPE2" i="80"/>
  <c r="KPD2" i="80"/>
  <c r="KPC2" i="80"/>
  <c r="KPB2" i="80"/>
  <c r="KPA2" i="80"/>
  <c r="KOZ2" i="80"/>
  <c r="KOY2" i="80"/>
  <c r="KOX2" i="80"/>
  <c r="KOW2" i="80"/>
  <c r="KOV2" i="80"/>
  <c r="KOU2" i="80"/>
  <c r="KOT2" i="80"/>
  <c r="KOS2" i="80"/>
  <c r="KOR2" i="80"/>
  <c r="KOQ2" i="80"/>
  <c r="KOP2" i="80"/>
  <c r="KOO2" i="80"/>
  <c r="KON2" i="80"/>
  <c r="KOM2" i="80"/>
  <c r="KOL2" i="80"/>
  <c r="KOK2" i="80"/>
  <c r="KOJ2" i="80"/>
  <c r="KOI2" i="80"/>
  <c r="KOH2" i="80"/>
  <c r="KOG2" i="80"/>
  <c r="KOF2" i="80"/>
  <c r="KOE2" i="80"/>
  <c r="KOD2" i="80"/>
  <c r="KOC2" i="80"/>
  <c r="KOB2" i="80"/>
  <c r="KOA2" i="80"/>
  <c r="KNZ2" i="80"/>
  <c r="KNY2" i="80"/>
  <c r="KNX2" i="80"/>
  <c r="KNW2" i="80"/>
  <c r="KNV2" i="80"/>
  <c r="KNU2" i="80"/>
  <c r="KNT2" i="80"/>
  <c r="KNS2" i="80"/>
  <c r="KNR2" i="80"/>
  <c r="KNQ2" i="80"/>
  <c r="KNP2" i="80"/>
  <c r="KNO2" i="80"/>
  <c r="KNN2" i="80"/>
  <c r="KNM2" i="80"/>
  <c r="KNL2" i="80"/>
  <c r="KNK2" i="80"/>
  <c r="KNJ2" i="80"/>
  <c r="KNI2" i="80"/>
  <c r="KNH2" i="80"/>
  <c r="KNG2" i="80"/>
  <c r="KNF2" i="80"/>
  <c r="KNE2" i="80"/>
  <c r="KND2" i="80"/>
  <c r="KNC2" i="80"/>
  <c r="KNB2" i="80"/>
  <c r="KNA2" i="80"/>
  <c r="KMZ2" i="80"/>
  <c r="KMY2" i="80"/>
  <c r="KMX2" i="80"/>
  <c r="KMW2" i="80"/>
  <c r="KMV2" i="80"/>
  <c r="KMU2" i="80"/>
  <c r="KMT2" i="80"/>
  <c r="KMS2" i="80"/>
  <c r="KMR2" i="80"/>
  <c r="KMQ2" i="80"/>
  <c r="KMP2" i="80"/>
  <c r="KMO2" i="80"/>
  <c r="KMN2" i="80"/>
  <c r="KMM2" i="80"/>
  <c r="KML2" i="80"/>
  <c r="KMK2" i="80"/>
  <c r="KMJ2" i="80"/>
  <c r="KMI2" i="80"/>
  <c r="KMH2" i="80"/>
  <c r="KMG2" i="80"/>
  <c r="KMF2" i="80"/>
  <c r="KME2" i="80"/>
  <c r="KMD2" i="80"/>
  <c r="KMC2" i="80"/>
  <c r="KMB2" i="80"/>
  <c r="KMA2" i="80"/>
  <c r="KLZ2" i="80"/>
  <c r="KLY2" i="80"/>
  <c r="KLX2" i="80"/>
  <c r="KLW2" i="80"/>
  <c r="KLV2" i="80"/>
  <c r="KLU2" i="80"/>
  <c r="KLT2" i="80"/>
  <c r="KLS2" i="80"/>
  <c r="KLR2" i="80"/>
  <c r="KLQ2" i="80"/>
  <c r="KLP2" i="80"/>
  <c r="KLO2" i="80"/>
  <c r="KLN2" i="80"/>
  <c r="KLM2" i="80"/>
  <c r="KLL2" i="80"/>
  <c r="KLK2" i="80"/>
  <c r="KLJ2" i="80"/>
  <c r="KLI2" i="80"/>
  <c r="KLH2" i="80"/>
  <c r="KLG2" i="80"/>
  <c r="KLF2" i="80"/>
  <c r="KLE2" i="80"/>
  <c r="KLD2" i="80"/>
  <c r="KLC2" i="80"/>
  <c r="KLB2" i="80"/>
  <c r="KLA2" i="80"/>
  <c r="KKZ2" i="80"/>
  <c r="KKY2" i="80"/>
  <c r="KKX2" i="80"/>
  <c r="KKW2" i="80"/>
  <c r="KKV2" i="80"/>
  <c r="KKU2" i="80"/>
  <c r="KKT2" i="80"/>
  <c r="KKS2" i="80"/>
  <c r="KKR2" i="80"/>
  <c r="KKQ2" i="80"/>
  <c r="KKP2" i="80"/>
  <c r="KKO2" i="80"/>
  <c r="KKN2" i="80"/>
  <c r="KKM2" i="80"/>
  <c r="KKL2" i="80"/>
  <c r="KKK2" i="80"/>
  <c r="KKJ2" i="80"/>
  <c r="KKI2" i="80"/>
  <c r="KKH2" i="80"/>
  <c r="KKG2" i="80"/>
  <c r="KKF2" i="80"/>
  <c r="KKE2" i="80"/>
  <c r="KKD2" i="80"/>
  <c r="KKC2" i="80"/>
  <c r="KKB2" i="80"/>
  <c r="KKA2" i="80"/>
  <c r="KJZ2" i="80"/>
  <c r="KJY2" i="80"/>
  <c r="KJX2" i="80"/>
  <c r="KJW2" i="80"/>
  <c r="KJV2" i="80"/>
  <c r="KJU2" i="80"/>
  <c r="KJT2" i="80"/>
  <c r="KJS2" i="80"/>
  <c r="KJR2" i="80"/>
  <c r="KJQ2" i="80"/>
  <c r="KJP2" i="80"/>
  <c r="KJO2" i="80"/>
  <c r="KJN2" i="80"/>
  <c r="KJM2" i="80"/>
  <c r="KJL2" i="80"/>
  <c r="KJK2" i="80"/>
  <c r="KJJ2" i="80"/>
  <c r="KJI2" i="80"/>
  <c r="KJH2" i="80"/>
  <c r="KJG2" i="80"/>
  <c r="KJF2" i="80"/>
  <c r="KJE2" i="80"/>
  <c r="KJD2" i="80"/>
  <c r="KJC2" i="80"/>
  <c r="KJB2" i="80"/>
  <c r="KJA2" i="80"/>
  <c r="KIZ2" i="80"/>
  <c r="KIY2" i="80"/>
  <c r="KIX2" i="80"/>
  <c r="KIW2" i="80"/>
  <c r="KIV2" i="80"/>
  <c r="KIU2" i="80"/>
  <c r="KIT2" i="80"/>
  <c r="KIS2" i="80"/>
  <c r="KIR2" i="80"/>
  <c r="KIQ2" i="80"/>
  <c r="KIP2" i="80"/>
  <c r="KIO2" i="80"/>
  <c r="KIN2" i="80"/>
  <c r="KIM2" i="80"/>
  <c r="KIL2" i="80"/>
  <c r="KIK2" i="80"/>
  <c r="KIJ2" i="80"/>
  <c r="KII2" i="80"/>
  <c r="KIH2" i="80"/>
  <c r="KIG2" i="80"/>
  <c r="KIF2" i="80"/>
  <c r="KIE2" i="80"/>
  <c r="KID2" i="80"/>
  <c r="KIC2" i="80"/>
  <c r="KIB2" i="80"/>
  <c r="KIA2" i="80"/>
  <c r="KHZ2" i="80"/>
  <c r="KHY2" i="80"/>
  <c r="KHX2" i="80"/>
  <c r="KHW2" i="80"/>
  <c r="KHV2" i="80"/>
  <c r="KHU2" i="80"/>
  <c r="KHT2" i="80"/>
  <c r="KHS2" i="80"/>
  <c r="KHR2" i="80"/>
  <c r="KHQ2" i="80"/>
  <c r="KHP2" i="80"/>
  <c r="KHO2" i="80"/>
  <c r="KHN2" i="80"/>
  <c r="KHM2" i="80"/>
  <c r="KHL2" i="80"/>
  <c r="KHK2" i="80"/>
  <c r="KHJ2" i="80"/>
  <c r="KHI2" i="80"/>
  <c r="KHH2" i="80"/>
  <c r="KHG2" i="80"/>
  <c r="KHF2" i="80"/>
  <c r="KHE2" i="80"/>
  <c r="KHD2" i="80"/>
  <c r="KHC2" i="80"/>
  <c r="KHB2" i="80"/>
  <c r="KHA2" i="80"/>
  <c r="KGZ2" i="80"/>
  <c r="KGY2" i="80"/>
  <c r="KGX2" i="80"/>
  <c r="KGW2" i="80"/>
  <c r="KGV2" i="80"/>
  <c r="KGU2" i="80"/>
  <c r="KGT2" i="80"/>
  <c r="KGS2" i="80"/>
  <c r="KGR2" i="80"/>
  <c r="KGQ2" i="80"/>
  <c r="KGP2" i="80"/>
  <c r="KGO2" i="80"/>
  <c r="KGN2" i="80"/>
  <c r="KGM2" i="80"/>
  <c r="KGL2" i="80"/>
  <c r="KGK2" i="80"/>
  <c r="KGJ2" i="80"/>
  <c r="KGI2" i="80"/>
  <c r="KGH2" i="80"/>
  <c r="KGG2" i="80"/>
  <c r="KGF2" i="80"/>
  <c r="KGE2" i="80"/>
  <c r="KGD2" i="80"/>
  <c r="KGC2" i="80"/>
  <c r="KGB2" i="80"/>
  <c r="KGA2" i="80"/>
  <c r="KFZ2" i="80"/>
  <c r="KFY2" i="80"/>
  <c r="KFX2" i="80"/>
  <c r="KFW2" i="80"/>
  <c r="KFV2" i="80"/>
  <c r="KFU2" i="80"/>
  <c r="KFT2" i="80"/>
  <c r="KFS2" i="80"/>
  <c r="KFR2" i="80"/>
  <c r="KFQ2" i="80"/>
  <c r="KFP2" i="80"/>
  <c r="KFO2" i="80"/>
  <c r="KFN2" i="80"/>
  <c r="KFM2" i="80"/>
  <c r="KFL2" i="80"/>
  <c r="KFK2" i="80"/>
  <c r="KFJ2" i="80"/>
  <c r="KFI2" i="80"/>
  <c r="KFH2" i="80"/>
  <c r="KFG2" i="80"/>
  <c r="KFF2" i="80"/>
  <c r="KFE2" i="80"/>
  <c r="KFD2" i="80"/>
  <c r="KFC2" i="80"/>
  <c r="KFB2" i="80"/>
  <c r="KFA2" i="80"/>
  <c r="KEZ2" i="80"/>
  <c r="KEY2" i="80"/>
  <c r="KEX2" i="80"/>
  <c r="KEW2" i="80"/>
  <c r="KEV2" i="80"/>
  <c r="KEU2" i="80"/>
  <c r="KET2" i="80"/>
  <c r="KES2" i="80"/>
  <c r="KER2" i="80"/>
  <c r="KEQ2" i="80"/>
  <c r="KEP2" i="80"/>
  <c r="KEO2" i="80"/>
  <c r="KEN2" i="80"/>
  <c r="KEM2" i="80"/>
  <c r="KEL2" i="80"/>
  <c r="KEK2" i="80"/>
  <c r="KEJ2" i="80"/>
  <c r="KEI2" i="80"/>
  <c r="KEH2" i="80"/>
  <c r="KEG2" i="80"/>
  <c r="KEF2" i="80"/>
  <c r="KEE2" i="80"/>
  <c r="KED2" i="80"/>
  <c r="KEC2" i="80"/>
  <c r="KEB2" i="80"/>
  <c r="KEA2" i="80"/>
  <c r="KDZ2" i="80"/>
  <c r="KDY2" i="80"/>
  <c r="KDX2" i="80"/>
  <c r="KDW2" i="80"/>
  <c r="KDV2" i="80"/>
  <c r="KDU2" i="80"/>
  <c r="KDT2" i="80"/>
  <c r="KDS2" i="80"/>
  <c r="KDR2" i="80"/>
  <c r="KDQ2" i="80"/>
  <c r="KDP2" i="80"/>
  <c r="KDO2" i="80"/>
  <c r="KDN2" i="80"/>
  <c r="KDM2" i="80"/>
  <c r="KDL2" i="80"/>
  <c r="KDK2" i="80"/>
  <c r="KDJ2" i="80"/>
  <c r="KDI2" i="80"/>
  <c r="KDH2" i="80"/>
  <c r="KDG2" i="80"/>
  <c r="KDF2" i="80"/>
  <c r="KDE2" i="80"/>
  <c r="KDD2" i="80"/>
  <c r="KDC2" i="80"/>
  <c r="KDB2" i="80"/>
  <c r="KDA2" i="80"/>
  <c r="KCZ2" i="80"/>
  <c r="KCY2" i="80"/>
  <c r="KCX2" i="80"/>
  <c r="KCW2" i="80"/>
  <c r="KCV2" i="80"/>
  <c r="KCU2" i="80"/>
  <c r="KCT2" i="80"/>
  <c r="KCS2" i="80"/>
  <c r="KCR2" i="80"/>
  <c r="KCQ2" i="80"/>
  <c r="KCP2" i="80"/>
  <c r="KCO2" i="80"/>
  <c r="KCN2" i="80"/>
  <c r="KCM2" i="80"/>
  <c r="KCL2" i="80"/>
  <c r="KCK2" i="80"/>
  <c r="KCJ2" i="80"/>
  <c r="KCI2" i="80"/>
  <c r="KCH2" i="80"/>
  <c r="KCG2" i="80"/>
  <c r="KCF2" i="80"/>
  <c r="KCE2" i="80"/>
  <c r="KCD2" i="80"/>
  <c r="KCC2" i="80"/>
  <c r="KCB2" i="80"/>
  <c r="KCA2" i="80"/>
  <c r="KBZ2" i="80"/>
  <c r="KBY2" i="80"/>
  <c r="KBX2" i="80"/>
  <c r="KBW2" i="80"/>
  <c r="KBV2" i="80"/>
  <c r="KBU2" i="80"/>
  <c r="KBT2" i="80"/>
  <c r="KBS2" i="80"/>
  <c r="KBR2" i="80"/>
  <c r="KBQ2" i="80"/>
  <c r="KBP2" i="80"/>
  <c r="KBO2" i="80"/>
  <c r="KBN2" i="80"/>
  <c r="KBM2" i="80"/>
  <c r="KBL2" i="80"/>
  <c r="KBK2" i="80"/>
  <c r="KBJ2" i="80"/>
  <c r="KBI2" i="80"/>
  <c r="KBH2" i="80"/>
  <c r="KBG2" i="80"/>
  <c r="KBF2" i="80"/>
  <c r="KBE2" i="80"/>
  <c r="KBD2" i="80"/>
  <c r="KBC2" i="80"/>
  <c r="KBB2" i="80"/>
  <c r="KBA2" i="80"/>
  <c r="KAZ2" i="80"/>
  <c r="KAY2" i="80"/>
  <c r="KAX2" i="80"/>
  <c r="KAW2" i="80"/>
  <c r="KAV2" i="80"/>
  <c r="KAU2" i="80"/>
  <c r="KAT2" i="80"/>
  <c r="KAS2" i="80"/>
  <c r="KAR2" i="80"/>
  <c r="KAQ2" i="80"/>
  <c r="KAP2" i="80"/>
  <c r="KAO2" i="80"/>
  <c r="KAN2" i="80"/>
  <c r="KAM2" i="80"/>
  <c r="KAL2" i="80"/>
  <c r="KAK2" i="80"/>
  <c r="KAJ2" i="80"/>
  <c r="KAI2" i="80"/>
  <c r="KAH2" i="80"/>
  <c r="KAG2" i="80"/>
  <c r="KAF2" i="80"/>
  <c r="KAE2" i="80"/>
  <c r="KAD2" i="80"/>
  <c r="KAC2" i="80"/>
  <c r="KAB2" i="80"/>
  <c r="KAA2" i="80"/>
  <c r="JZZ2" i="80"/>
  <c r="JZY2" i="80"/>
  <c r="JZX2" i="80"/>
  <c r="JZW2" i="80"/>
  <c r="JZV2" i="80"/>
  <c r="JZU2" i="80"/>
  <c r="JZT2" i="80"/>
  <c r="JZS2" i="80"/>
  <c r="JZR2" i="80"/>
  <c r="JZQ2" i="80"/>
  <c r="JZP2" i="80"/>
  <c r="JZO2" i="80"/>
  <c r="JZN2" i="80"/>
  <c r="JZM2" i="80"/>
  <c r="JZL2" i="80"/>
  <c r="JZK2" i="80"/>
  <c r="JZJ2" i="80"/>
  <c r="JZI2" i="80"/>
  <c r="JZH2" i="80"/>
  <c r="JZG2" i="80"/>
  <c r="JZF2" i="80"/>
  <c r="JZE2" i="80"/>
  <c r="JZD2" i="80"/>
  <c r="JZC2" i="80"/>
  <c r="JZB2" i="80"/>
  <c r="JZA2" i="80"/>
  <c r="JYZ2" i="80"/>
  <c r="JYY2" i="80"/>
  <c r="JYX2" i="80"/>
  <c r="JYW2" i="80"/>
  <c r="JYV2" i="80"/>
  <c r="JYU2" i="80"/>
  <c r="JYT2" i="80"/>
  <c r="JYS2" i="80"/>
  <c r="JYR2" i="80"/>
  <c r="JYQ2" i="80"/>
  <c r="JYP2" i="80"/>
  <c r="JYO2" i="80"/>
  <c r="JYN2" i="80"/>
  <c r="JYM2" i="80"/>
  <c r="JYL2" i="80"/>
  <c r="JYK2" i="80"/>
  <c r="JYJ2" i="80"/>
  <c r="JYI2" i="80"/>
  <c r="JYH2" i="80"/>
  <c r="JYG2" i="80"/>
  <c r="JYF2" i="80"/>
  <c r="JYE2" i="80"/>
  <c r="JYD2" i="80"/>
  <c r="JYC2" i="80"/>
  <c r="JYB2" i="80"/>
  <c r="JYA2" i="80"/>
  <c r="JXZ2" i="80"/>
  <c r="JXY2" i="80"/>
  <c r="JXX2" i="80"/>
  <c r="JXW2" i="80"/>
  <c r="JXV2" i="80"/>
  <c r="JXU2" i="80"/>
  <c r="JXT2" i="80"/>
  <c r="JXS2" i="80"/>
  <c r="JXR2" i="80"/>
  <c r="JXQ2" i="80"/>
  <c r="JXP2" i="80"/>
  <c r="JXO2" i="80"/>
  <c r="JXN2" i="80"/>
  <c r="JXM2" i="80"/>
  <c r="JXL2" i="80"/>
  <c r="JXK2" i="80"/>
  <c r="JXJ2" i="80"/>
  <c r="JXI2" i="80"/>
  <c r="JXH2" i="80"/>
  <c r="JXG2" i="80"/>
  <c r="JXF2" i="80"/>
  <c r="JXE2" i="80"/>
  <c r="JXD2" i="80"/>
  <c r="JXC2" i="80"/>
  <c r="JXB2" i="80"/>
  <c r="JXA2" i="80"/>
  <c r="JWZ2" i="80"/>
  <c r="JWY2" i="80"/>
  <c r="JWX2" i="80"/>
  <c r="JWW2" i="80"/>
  <c r="JWV2" i="80"/>
  <c r="JWU2" i="80"/>
  <c r="JWT2" i="80"/>
  <c r="JWS2" i="80"/>
  <c r="JWR2" i="80"/>
  <c r="JWQ2" i="80"/>
  <c r="JWP2" i="80"/>
  <c r="JWO2" i="80"/>
  <c r="JWN2" i="80"/>
  <c r="JWM2" i="80"/>
  <c r="JWL2" i="80"/>
  <c r="JWK2" i="80"/>
  <c r="JWJ2" i="80"/>
  <c r="JWI2" i="80"/>
  <c r="JWH2" i="80"/>
  <c r="JWG2" i="80"/>
  <c r="JWF2" i="80"/>
  <c r="JWE2" i="80"/>
  <c r="JWD2" i="80"/>
  <c r="JWC2" i="80"/>
  <c r="JWB2" i="80"/>
  <c r="JWA2" i="80"/>
  <c r="JVZ2" i="80"/>
  <c r="JVY2" i="80"/>
  <c r="JVX2" i="80"/>
  <c r="JVW2" i="80"/>
  <c r="JVV2" i="80"/>
  <c r="JVU2" i="80"/>
  <c r="JVT2" i="80"/>
  <c r="JVS2" i="80"/>
  <c r="JVR2" i="80"/>
  <c r="JVQ2" i="80"/>
  <c r="JVP2" i="80"/>
  <c r="JVO2" i="80"/>
  <c r="JVN2" i="80"/>
  <c r="JVM2" i="80"/>
  <c r="JVL2" i="80"/>
  <c r="JVK2" i="80"/>
  <c r="JVJ2" i="80"/>
  <c r="JVI2" i="80"/>
  <c r="JVH2" i="80"/>
  <c r="JVG2" i="80"/>
  <c r="JVF2" i="80"/>
  <c r="JVE2" i="80"/>
  <c r="JVD2" i="80"/>
  <c r="JVC2" i="80"/>
  <c r="JVB2" i="80"/>
  <c r="JVA2" i="80"/>
  <c r="JUZ2" i="80"/>
  <c r="JUY2" i="80"/>
  <c r="JUX2" i="80"/>
  <c r="JUW2" i="80"/>
  <c r="JUV2" i="80"/>
  <c r="JUU2" i="80"/>
  <c r="JUT2" i="80"/>
  <c r="JUS2" i="80"/>
  <c r="JUR2" i="80"/>
  <c r="JUQ2" i="80"/>
  <c r="JUP2" i="80"/>
  <c r="JUO2" i="80"/>
  <c r="JUN2" i="80"/>
  <c r="JUM2" i="80"/>
  <c r="JUL2" i="80"/>
  <c r="JUK2" i="80"/>
  <c r="JUJ2" i="80"/>
  <c r="JUI2" i="80"/>
  <c r="JUH2" i="80"/>
  <c r="JUG2" i="80"/>
  <c r="JUF2" i="80"/>
  <c r="JUE2" i="80"/>
  <c r="JUD2" i="80"/>
  <c r="JUC2" i="80"/>
  <c r="JUB2" i="80"/>
  <c r="JUA2" i="80"/>
  <c r="JTZ2" i="80"/>
  <c r="JTY2" i="80"/>
  <c r="JTX2" i="80"/>
  <c r="JTW2" i="80"/>
  <c r="JTV2" i="80"/>
  <c r="JTU2" i="80"/>
  <c r="JTT2" i="80"/>
  <c r="JTS2" i="80"/>
  <c r="JTR2" i="80"/>
  <c r="JTQ2" i="80"/>
  <c r="JTP2" i="80"/>
  <c r="JTO2" i="80"/>
  <c r="JTN2" i="80"/>
  <c r="JTM2" i="80"/>
  <c r="JTL2" i="80"/>
  <c r="JTK2" i="80"/>
  <c r="JTJ2" i="80"/>
  <c r="JTI2" i="80"/>
  <c r="JTH2" i="80"/>
  <c r="JTG2" i="80"/>
  <c r="JTF2" i="80"/>
  <c r="JTE2" i="80"/>
  <c r="JTD2" i="80"/>
  <c r="JTC2" i="80"/>
  <c r="JTB2" i="80"/>
  <c r="JTA2" i="80"/>
  <c r="JSZ2" i="80"/>
  <c r="JSY2" i="80"/>
  <c r="JSX2" i="80"/>
  <c r="JSW2" i="80"/>
  <c r="JSV2" i="80"/>
  <c r="JSU2" i="80"/>
  <c r="JST2" i="80"/>
  <c r="JSS2" i="80"/>
  <c r="JSR2" i="80"/>
  <c r="JSQ2" i="80"/>
  <c r="JSP2" i="80"/>
  <c r="JSO2" i="80"/>
  <c r="JSN2" i="80"/>
  <c r="JSM2" i="80"/>
  <c r="JSL2" i="80"/>
  <c r="JSK2" i="80"/>
  <c r="JSJ2" i="80"/>
  <c r="JSI2" i="80"/>
  <c r="JSH2" i="80"/>
  <c r="JSG2" i="80"/>
  <c r="JSF2" i="80"/>
  <c r="JSE2" i="80"/>
  <c r="JSD2" i="80"/>
  <c r="JSC2" i="80"/>
  <c r="JSB2" i="80"/>
  <c r="JSA2" i="80"/>
  <c r="JRZ2" i="80"/>
  <c r="JRY2" i="80"/>
  <c r="JRX2" i="80"/>
  <c r="JRW2" i="80"/>
  <c r="JRV2" i="80"/>
  <c r="JRU2" i="80"/>
  <c r="JRT2" i="80"/>
  <c r="JRS2" i="80"/>
  <c r="JRR2" i="80"/>
  <c r="JRQ2" i="80"/>
  <c r="JRP2" i="80"/>
  <c r="JRO2" i="80"/>
  <c r="JRN2" i="80"/>
  <c r="JRM2" i="80"/>
  <c r="JRL2" i="80"/>
  <c r="JRK2" i="80"/>
  <c r="JRJ2" i="80"/>
  <c r="JRI2" i="80"/>
  <c r="JRH2" i="80"/>
  <c r="JRG2" i="80"/>
  <c r="JRF2" i="80"/>
  <c r="JRE2" i="80"/>
  <c r="JRD2" i="80"/>
  <c r="JRC2" i="80"/>
  <c r="JRB2" i="80"/>
  <c r="JRA2" i="80"/>
  <c r="JQZ2" i="80"/>
  <c r="JQY2" i="80"/>
  <c r="JQX2" i="80"/>
  <c r="JQW2" i="80"/>
  <c r="JQV2" i="80"/>
  <c r="JQU2" i="80"/>
  <c r="JQT2" i="80"/>
  <c r="JQS2" i="80"/>
  <c r="JQR2" i="80"/>
  <c r="JQQ2" i="80"/>
  <c r="JQP2" i="80"/>
  <c r="JQO2" i="80"/>
  <c r="JQN2" i="80"/>
  <c r="JQM2" i="80"/>
  <c r="JQL2" i="80"/>
  <c r="JQK2" i="80"/>
  <c r="JQJ2" i="80"/>
  <c r="JQI2" i="80"/>
  <c r="JQH2" i="80"/>
  <c r="JQG2" i="80"/>
  <c r="JQF2" i="80"/>
  <c r="JQE2" i="80"/>
  <c r="JQD2" i="80"/>
  <c r="JQC2" i="80"/>
  <c r="JQB2" i="80"/>
  <c r="JQA2" i="80"/>
  <c r="JPZ2" i="80"/>
  <c r="JPY2" i="80"/>
  <c r="JPX2" i="80"/>
  <c r="JPW2" i="80"/>
  <c r="JPV2" i="80"/>
  <c r="JPU2" i="80"/>
  <c r="JPT2" i="80"/>
  <c r="JPS2" i="80"/>
  <c r="JPR2" i="80"/>
  <c r="JPQ2" i="80"/>
  <c r="JPP2" i="80"/>
  <c r="JPO2" i="80"/>
  <c r="JPN2" i="80"/>
  <c r="JPM2" i="80"/>
  <c r="JPL2" i="80"/>
  <c r="JPK2" i="80"/>
  <c r="JPJ2" i="80"/>
  <c r="JPI2" i="80"/>
  <c r="JPH2" i="80"/>
  <c r="JPG2" i="80"/>
  <c r="JPF2" i="80"/>
  <c r="JPE2" i="80"/>
  <c r="JPD2" i="80"/>
  <c r="JPC2" i="80"/>
  <c r="JPB2" i="80"/>
  <c r="JPA2" i="80"/>
  <c r="JOZ2" i="80"/>
  <c r="JOY2" i="80"/>
  <c r="JOX2" i="80"/>
  <c r="JOW2" i="80"/>
  <c r="JOV2" i="80"/>
  <c r="JOU2" i="80"/>
  <c r="JOT2" i="80"/>
  <c r="JOS2" i="80"/>
  <c r="JOR2" i="80"/>
  <c r="JOQ2" i="80"/>
  <c r="JOP2" i="80"/>
  <c r="JOO2" i="80"/>
  <c r="JON2" i="80"/>
  <c r="JOM2" i="80"/>
  <c r="JOL2" i="80"/>
  <c r="JOK2" i="80"/>
  <c r="JOJ2" i="80"/>
  <c r="JOI2" i="80"/>
  <c r="JOH2" i="80"/>
  <c r="JOG2" i="80"/>
  <c r="JOF2" i="80"/>
  <c r="JOE2" i="80"/>
  <c r="JOD2" i="80"/>
  <c r="JOC2" i="80"/>
  <c r="JOB2" i="80"/>
  <c r="JOA2" i="80"/>
  <c r="JNZ2" i="80"/>
  <c r="JNY2" i="80"/>
  <c r="JNX2" i="80"/>
  <c r="JNW2" i="80"/>
  <c r="JNV2" i="80"/>
  <c r="JNU2" i="80"/>
  <c r="JNT2" i="80"/>
  <c r="JNS2" i="80"/>
  <c r="JNR2" i="80"/>
  <c r="JNQ2" i="80"/>
  <c r="JNP2" i="80"/>
  <c r="JNO2" i="80"/>
  <c r="JNN2" i="80"/>
  <c r="JNM2" i="80"/>
  <c r="JNL2" i="80"/>
  <c r="JNK2" i="80"/>
  <c r="JNJ2" i="80"/>
  <c r="JNI2" i="80"/>
  <c r="JNH2" i="80"/>
  <c r="JNG2" i="80"/>
  <c r="JNF2" i="80"/>
  <c r="JNE2" i="80"/>
  <c r="JND2" i="80"/>
  <c r="JNC2" i="80"/>
  <c r="JNB2" i="80"/>
  <c r="JNA2" i="80"/>
  <c r="JMZ2" i="80"/>
  <c r="JMY2" i="80"/>
  <c r="JMX2" i="80"/>
  <c r="JMW2" i="80"/>
  <c r="JMV2" i="80"/>
  <c r="JMU2" i="80"/>
  <c r="JMT2" i="80"/>
  <c r="JMS2" i="80"/>
  <c r="JMR2" i="80"/>
  <c r="JMQ2" i="80"/>
  <c r="JMP2" i="80"/>
  <c r="JMO2" i="80"/>
  <c r="JMN2" i="80"/>
  <c r="JMM2" i="80"/>
  <c r="JML2" i="80"/>
  <c r="JMK2" i="80"/>
  <c r="JMJ2" i="80"/>
  <c r="JMI2" i="80"/>
  <c r="JMH2" i="80"/>
  <c r="JMG2" i="80"/>
  <c r="JMF2" i="80"/>
  <c r="JME2" i="80"/>
  <c r="JMD2" i="80"/>
  <c r="JMC2" i="80"/>
  <c r="JMB2" i="80"/>
  <c r="JMA2" i="80"/>
  <c r="JLZ2" i="80"/>
  <c r="JLY2" i="80"/>
  <c r="JLX2" i="80"/>
  <c r="JLW2" i="80"/>
  <c r="JLV2" i="80"/>
  <c r="JLU2" i="80"/>
  <c r="JLT2" i="80"/>
  <c r="JLS2" i="80"/>
  <c r="JLR2" i="80"/>
  <c r="JLQ2" i="80"/>
  <c r="JLP2" i="80"/>
  <c r="JLO2" i="80"/>
  <c r="JLN2" i="80"/>
  <c r="JLM2" i="80"/>
  <c r="JLL2" i="80"/>
  <c r="JLK2" i="80"/>
  <c r="JLJ2" i="80"/>
  <c r="JLI2" i="80"/>
  <c r="JLH2" i="80"/>
  <c r="JLG2" i="80"/>
  <c r="JLF2" i="80"/>
  <c r="JLE2" i="80"/>
  <c r="JLD2" i="80"/>
  <c r="JLC2" i="80"/>
  <c r="JLB2" i="80"/>
  <c r="JLA2" i="80"/>
  <c r="JKZ2" i="80"/>
  <c r="JKY2" i="80"/>
  <c r="JKX2" i="80"/>
  <c r="JKW2" i="80"/>
  <c r="JKV2" i="80"/>
  <c r="JKU2" i="80"/>
  <c r="JKT2" i="80"/>
  <c r="JKS2" i="80"/>
  <c r="JKR2" i="80"/>
  <c r="JKQ2" i="80"/>
  <c r="JKP2" i="80"/>
  <c r="JKO2" i="80"/>
  <c r="JKN2" i="80"/>
  <c r="JKM2" i="80"/>
  <c r="JKL2" i="80"/>
  <c r="JKK2" i="80"/>
  <c r="JKJ2" i="80"/>
  <c r="JKI2" i="80"/>
  <c r="JKH2" i="80"/>
  <c r="JKG2" i="80"/>
  <c r="JKF2" i="80"/>
  <c r="JKE2" i="80"/>
  <c r="JKD2" i="80"/>
  <c r="JKC2" i="80"/>
  <c r="JKB2" i="80"/>
  <c r="JKA2" i="80"/>
  <c r="JJZ2" i="80"/>
  <c r="JJY2" i="80"/>
  <c r="JJX2" i="80"/>
  <c r="JJW2" i="80"/>
  <c r="JJV2" i="80"/>
  <c r="JJU2" i="80"/>
  <c r="JJT2" i="80"/>
  <c r="JJS2" i="80"/>
  <c r="JJR2" i="80"/>
  <c r="JJQ2" i="80"/>
  <c r="JJP2" i="80"/>
  <c r="JJO2" i="80"/>
  <c r="JJN2" i="80"/>
  <c r="JJM2" i="80"/>
  <c r="JJL2" i="80"/>
  <c r="JJK2" i="80"/>
  <c r="JJJ2" i="80"/>
  <c r="JJI2" i="80"/>
  <c r="JJH2" i="80"/>
  <c r="JJG2" i="80"/>
  <c r="JJF2" i="80"/>
  <c r="JJE2" i="80"/>
  <c r="JJD2" i="80"/>
  <c r="JJC2" i="80"/>
  <c r="JJB2" i="80"/>
  <c r="JJA2" i="80"/>
  <c r="JIZ2" i="80"/>
  <c r="JIY2" i="80"/>
  <c r="JIX2" i="80"/>
  <c r="JIW2" i="80"/>
  <c r="JIV2" i="80"/>
  <c r="JIU2" i="80"/>
  <c r="JIT2" i="80"/>
  <c r="JIS2" i="80"/>
  <c r="JIR2" i="80"/>
  <c r="JIQ2" i="80"/>
  <c r="JIP2" i="80"/>
  <c r="JIO2" i="80"/>
  <c r="JIN2" i="80"/>
  <c r="JIM2" i="80"/>
  <c r="JIL2" i="80"/>
  <c r="JIK2" i="80"/>
  <c r="JIJ2" i="80"/>
  <c r="JII2" i="80"/>
  <c r="JIH2" i="80"/>
  <c r="JIG2" i="80"/>
  <c r="JIF2" i="80"/>
  <c r="JIE2" i="80"/>
  <c r="JID2" i="80"/>
  <c r="JIC2" i="80"/>
  <c r="JIB2" i="80"/>
  <c r="JIA2" i="80"/>
  <c r="JHZ2" i="80"/>
  <c r="JHY2" i="80"/>
  <c r="JHX2" i="80"/>
  <c r="JHW2" i="80"/>
  <c r="JHV2" i="80"/>
  <c r="JHU2" i="80"/>
  <c r="JHT2" i="80"/>
  <c r="JHS2" i="80"/>
  <c r="JHR2" i="80"/>
  <c r="JHQ2" i="80"/>
  <c r="JHP2" i="80"/>
  <c r="JHO2" i="80"/>
  <c r="JHN2" i="80"/>
  <c r="JHM2" i="80"/>
  <c r="JHL2" i="80"/>
  <c r="JHK2" i="80"/>
  <c r="JHJ2" i="80"/>
  <c r="JHI2" i="80"/>
  <c r="JHH2" i="80"/>
  <c r="JHG2" i="80"/>
  <c r="JHF2" i="80"/>
  <c r="JHE2" i="80"/>
  <c r="JHD2" i="80"/>
  <c r="JHC2" i="80"/>
  <c r="JHB2" i="80"/>
  <c r="JHA2" i="80"/>
  <c r="JGZ2" i="80"/>
  <c r="JGY2" i="80"/>
  <c r="JGX2" i="80"/>
  <c r="JGW2" i="80"/>
  <c r="JGV2" i="80"/>
  <c r="JGU2" i="80"/>
  <c r="JGT2" i="80"/>
  <c r="JGS2" i="80"/>
  <c r="JGR2" i="80"/>
  <c r="JGQ2" i="80"/>
  <c r="JGP2" i="80"/>
  <c r="JGO2" i="80"/>
  <c r="JGN2" i="80"/>
  <c r="JGM2" i="80"/>
  <c r="JGL2" i="80"/>
  <c r="JGK2" i="80"/>
  <c r="JGJ2" i="80"/>
  <c r="JGI2" i="80"/>
  <c r="JGH2" i="80"/>
  <c r="JGG2" i="80"/>
  <c r="JGF2" i="80"/>
  <c r="JGE2" i="80"/>
  <c r="JGD2" i="80"/>
  <c r="JGC2" i="80"/>
  <c r="JGB2" i="80"/>
  <c r="JGA2" i="80"/>
  <c r="JFZ2" i="80"/>
  <c r="JFY2" i="80"/>
  <c r="JFX2" i="80"/>
  <c r="JFW2" i="80"/>
  <c r="JFV2" i="80"/>
  <c r="JFU2" i="80"/>
  <c r="JFT2" i="80"/>
  <c r="JFS2" i="80"/>
  <c r="JFR2" i="80"/>
  <c r="JFQ2" i="80"/>
  <c r="JFP2" i="80"/>
  <c r="JFO2" i="80"/>
  <c r="JFN2" i="80"/>
  <c r="JFM2" i="80"/>
  <c r="JFL2" i="80"/>
  <c r="JFK2" i="80"/>
  <c r="JFJ2" i="80"/>
  <c r="JFI2" i="80"/>
  <c r="JFH2" i="80"/>
  <c r="JFG2" i="80"/>
  <c r="JFF2" i="80"/>
  <c r="JFE2" i="80"/>
  <c r="JFD2" i="80"/>
  <c r="JFC2" i="80"/>
  <c r="JFB2" i="80"/>
  <c r="JFA2" i="80"/>
  <c r="JEZ2" i="80"/>
  <c r="JEY2" i="80"/>
  <c r="JEX2" i="80"/>
  <c r="JEW2" i="80"/>
  <c r="JEV2" i="80"/>
  <c r="JEU2" i="80"/>
  <c r="JET2" i="80"/>
  <c r="JES2" i="80"/>
  <c r="JER2" i="80"/>
  <c r="JEQ2" i="80"/>
  <c r="JEP2" i="80"/>
  <c r="JEO2" i="80"/>
  <c r="JEN2" i="80"/>
  <c r="JEM2" i="80"/>
  <c r="JEL2" i="80"/>
  <c r="JEK2" i="80"/>
  <c r="JEJ2" i="80"/>
  <c r="JEI2" i="80"/>
  <c r="JEH2" i="80"/>
  <c r="JEG2" i="80"/>
  <c r="JEF2" i="80"/>
  <c r="JEE2" i="80"/>
  <c r="JED2" i="80"/>
  <c r="JEC2" i="80"/>
  <c r="JEB2" i="80"/>
  <c r="JEA2" i="80"/>
  <c r="JDZ2" i="80"/>
  <c r="JDY2" i="80"/>
  <c r="JDX2" i="80"/>
  <c r="JDW2" i="80"/>
  <c r="JDV2" i="80"/>
  <c r="JDU2" i="80"/>
  <c r="JDT2" i="80"/>
  <c r="JDS2" i="80"/>
  <c r="JDR2" i="80"/>
  <c r="JDQ2" i="80"/>
  <c r="JDP2" i="80"/>
  <c r="JDO2" i="80"/>
  <c r="JDN2" i="80"/>
  <c r="JDM2" i="80"/>
  <c r="JDL2" i="80"/>
  <c r="JDK2" i="80"/>
  <c r="JDJ2" i="80"/>
  <c r="JDI2" i="80"/>
  <c r="JDH2" i="80"/>
  <c r="JDG2" i="80"/>
  <c r="JDF2" i="80"/>
  <c r="JDE2" i="80"/>
  <c r="JDD2" i="80"/>
  <c r="JDC2" i="80"/>
  <c r="JDB2" i="80"/>
  <c r="JDA2" i="80"/>
  <c r="JCZ2" i="80"/>
  <c r="JCY2" i="80"/>
  <c r="JCX2" i="80"/>
  <c r="JCW2" i="80"/>
  <c r="JCV2" i="80"/>
  <c r="JCU2" i="80"/>
  <c r="JCT2" i="80"/>
  <c r="JCS2" i="80"/>
  <c r="JCR2" i="80"/>
  <c r="JCQ2" i="80"/>
  <c r="JCP2" i="80"/>
  <c r="JCO2" i="80"/>
  <c r="JCN2" i="80"/>
  <c r="JCM2" i="80"/>
  <c r="JCL2" i="80"/>
  <c r="JCK2" i="80"/>
  <c r="JCJ2" i="80"/>
  <c r="JCI2" i="80"/>
  <c r="JCH2" i="80"/>
  <c r="JCG2" i="80"/>
  <c r="JCF2" i="80"/>
  <c r="JCE2" i="80"/>
  <c r="JCD2" i="80"/>
  <c r="JCC2" i="80"/>
  <c r="JCB2" i="80"/>
  <c r="JCA2" i="80"/>
  <c r="JBZ2" i="80"/>
  <c r="JBY2" i="80"/>
  <c r="JBX2" i="80"/>
  <c r="JBW2" i="80"/>
  <c r="JBV2" i="80"/>
  <c r="JBU2" i="80"/>
  <c r="JBT2" i="80"/>
  <c r="JBS2" i="80"/>
  <c r="JBR2" i="80"/>
  <c r="JBQ2" i="80"/>
  <c r="JBP2" i="80"/>
  <c r="JBO2" i="80"/>
  <c r="JBN2" i="80"/>
  <c r="JBM2" i="80"/>
  <c r="JBL2" i="80"/>
  <c r="JBK2" i="80"/>
  <c r="JBJ2" i="80"/>
  <c r="JBI2" i="80"/>
  <c r="JBH2" i="80"/>
  <c r="JBG2" i="80"/>
  <c r="JBF2" i="80"/>
  <c r="JBE2" i="80"/>
  <c r="JBD2" i="80"/>
  <c r="JBC2" i="80"/>
  <c r="JBB2" i="80"/>
  <c r="JBA2" i="80"/>
  <c r="JAZ2" i="80"/>
  <c r="JAY2" i="80"/>
  <c r="JAX2" i="80"/>
  <c r="JAW2" i="80"/>
  <c r="JAV2" i="80"/>
  <c r="JAU2" i="80"/>
  <c r="JAT2" i="80"/>
  <c r="JAS2" i="80"/>
  <c r="JAR2" i="80"/>
  <c r="JAQ2" i="80"/>
  <c r="JAP2" i="80"/>
  <c r="JAO2" i="80"/>
  <c r="JAN2" i="80"/>
  <c r="JAM2" i="80"/>
  <c r="JAL2" i="80"/>
  <c r="JAK2" i="80"/>
  <c r="JAJ2" i="80"/>
  <c r="JAI2" i="80"/>
  <c r="JAH2" i="80"/>
  <c r="JAG2" i="80"/>
  <c r="JAF2" i="80"/>
  <c r="JAE2" i="80"/>
  <c r="JAD2" i="80"/>
  <c r="JAC2" i="80"/>
  <c r="JAB2" i="80"/>
  <c r="JAA2" i="80"/>
  <c r="IZZ2" i="80"/>
  <c r="IZY2" i="80"/>
  <c r="IZX2" i="80"/>
  <c r="IZW2" i="80"/>
  <c r="IZV2" i="80"/>
  <c r="IZU2" i="80"/>
  <c r="IZT2" i="80"/>
  <c r="IZS2" i="80"/>
  <c r="IZR2" i="80"/>
  <c r="IZQ2" i="80"/>
  <c r="IZP2" i="80"/>
  <c r="IZO2" i="80"/>
  <c r="IZN2" i="80"/>
  <c r="IZM2" i="80"/>
  <c r="IZL2" i="80"/>
  <c r="IZK2" i="80"/>
  <c r="IZJ2" i="80"/>
  <c r="IZI2" i="80"/>
  <c r="IZH2" i="80"/>
  <c r="IZG2" i="80"/>
  <c r="IZF2" i="80"/>
  <c r="IZE2" i="80"/>
  <c r="IZD2" i="80"/>
  <c r="IZC2" i="80"/>
  <c r="IZB2" i="80"/>
  <c r="IZA2" i="80"/>
  <c r="IYZ2" i="80"/>
  <c r="IYY2" i="80"/>
  <c r="IYX2" i="80"/>
  <c r="IYW2" i="80"/>
  <c r="IYV2" i="80"/>
  <c r="IYU2" i="80"/>
  <c r="IYT2" i="80"/>
  <c r="IYS2" i="80"/>
  <c r="IYR2" i="80"/>
  <c r="IYQ2" i="80"/>
  <c r="IYP2" i="80"/>
  <c r="IYO2" i="80"/>
  <c r="IYN2" i="80"/>
  <c r="IYM2" i="80"/>
  <c r="IYL2" i="80"/>
  <c r="IYK2" i="80"/>
  <c r="IYJ2" i="80"/>
  <c r="IYI2" i="80"/>
  <c r="IYH2" i="80"/>
  <c r="IYG2" i="80"/>
  <c r="IYF2" i="80"/>
  <c r="IYE2" i="80"/>
  <c r="IYD2" i="80"/>
  <c r="IYC2" i="80"/>
  <c r="IYB2" i="80"/>
  <c r="IYA2" i="80"/>
  <c r="IXZ2" i="80"/>
  <c r="IXY2" i="80"/>
  <c r="IXX2" i="80"/>
  <c r="IXW2" i="80"/>
  <c r="IXV2" i="80"/>
  <c r="IXU2" i="80"/>
  <c r="IXT2" i="80"/>
  <c r="IXS2" i="80"/>
  <c r="IXR2" i="80"/>
  <c r="IXQ2" i="80"/>
  <c r="IXP2" i="80"/>
  <c r="IXO2" i="80"/>
  <c r="IXN2" i="80"/>
  <c r="IXM2" i="80"/>
  <c r="IXL2" i="80"/>
  <c r="IXK2" i="80"/>
  <c r="IXJ2" i="80"/>
  <c r="IXI2" i="80"/>
  <c r="IXH2" i="80"/>
  <c r="IXG2" i="80"/>
  <c r="IXF2" i="80"/>
  <c r="IXE2" i="80"/>
  <c r="IXD2" i="80"/>
  <c r="IXC2" i="80"/>
  <c r="IXB2" i="80"/>
  <c r="IXA2" i="80"/>
  <c r="IWZ2" i="80"/>
  <c r="IWY2" i="80"/>
  <c r="IWX2" i="80"/>
  <c r="IWW2" i="80"/>
  <c r="IWV2" i="80"/>
  <c r="IWU2" i="80"/>
  <c r="IWT2" i="80"/>
  <c r="IWS2" i="80"/>
  <c r="IWR2" i="80"/>
  <c r="IWQ2" i="80"/>
  <c r="IWP2" i="80"/>
  <c r="IWO2" i="80"/>
  <c r="IWN2" i="80"/>
  <c r="IWM2" i="80"/>
  <c r="IWL2" i="80"/>
  <c r="IWK2" i="80"/>
  <c r="IWJ2" i="80"/>
  <c r="IWI2" i="80"/>
  <c r="IWH2" i="80"/>
  <c r="IWG2" i="80"/>
  <c r="IWF2" i="80"/>
  <c r="IWE2" i="80"/>
  <c r="IWD2" i="80"/>
  <c r="IWC2" i="80"/>
  <c r="IWB2" i="80"/>
  <c r="IWA2" i="80"/>
  <c r="IVZ2" i="80"/>
  <c r="IVY2" i="80"/>
  <c r="IVX2" i="80"/>
  <c r="IVW2" i="80"/>
  <c r="IVV2" i="80"/>
  <c r="IVU2" i="80"/>
  <c r="IVT2" i="80"/>
  <c r="IVS2" i="80"/>
  <c r="IVR2" i="80"/>
  <c r="IVQ2" i="80"/>
  <c r="IVP2" i="80"/>
  <c r="IVO2" i="80"/>
  <c r="IVN2" i="80"/>
  <c r="IVM2" i="80"/>
  <c r="IVL2" i="80"/>
  <c r="IVK2" i="80"/>
  <c r="IVJ2" i="80"/>
  <c r="IVI2" i="80"/>
  <c r="IVH2" i="80"/>
  <c r="IVG2" i="80"/>
  <c r="IVF2" i="80"/>
  <c r="IVE2" i="80"/>
  <c r="IVD2" i="80"/>
  <c r="IVC2" i="80"/>
  <c r="IVB2" i="80"/>
  <c r="IVA2" i="80"/>
  <c r="IUZ2" i="80"/>
  <c r="IUY2" i="80"/>
  <c r="IUX2" i="80"/>
  <c r="IUW2" i="80"/>
  <c r="IUV2" i="80"/>
  <c r="IUU2" i="80"/>
  <c r="IUT2" i="80"/>
  <c r="IUS2" i="80"/>
  <c r="IUR2" i="80"/>
  <c r="IUQ2" i="80"/>
  <c r="IUP2" i="80"/>
  <c r="IUO2" i="80"/>
  <c r="IUN2" i="80"/>
  <c r="IUM2" i="80"/>
  <c r="IUL2" i="80"/>
  <c r="IUK2" i="80"/>
  <c r="IUJ2" i="80"/>
  <c r="IUI2" i="80"/>
  <c r="IUH2" i="80"/>
  <c r="IUG2" i="80"/>
  <c r="IUF2" i="80"/>
  <c r="IUE2" i="80"/>
  <c r="IUD2" i="80"/>
  <c r="IUC2" i="80"/>
  <c r="IUB2" i="80"/>
  <c r="IUA2" i="80"/>
  <c r="ITZ2" i="80"/>
  <c r="ITY2" i="80"/>
  <c r="ITX2" i="80"/>
  <c r="ITW2" i="80"/>
  <c r="ITV2" i="80"/>
  <c r="ITU2" i="80"/>
  <c r="ITT2" i="80"/>
  <c r="ITS2" i="80"/>
  <c r="ITR2" i="80"/>
  <c r="ITQ2" i="80"/>
  <c r="ITP2" i="80"/>
  <c r="ITO2" i="80"/>
  <c r="ITN2" i="80"/>
  <c r="ITM2" i="80"/>
  <c r="ITL2" i="80"/>
  <c r="ITK2" i="80"/>
  <c r="ITJ2" i="80"/>
  <c r="ITI2" i="80"/>
  <c r="ITH2" i="80"/>
  <c r="ITG2" i="80"/>
  <c r="ITF2" i="80"/>
  <c r="ITE2" i="80"/>
  <c r="ITD2" i="80"/>
  <c r="ITC2" i="80"/>
  <c r="ITB2" i="80"/>
  <c r="ITA2" i="80"/>
  <c r="ISZ2" i="80"/>
  <c r="ISY2" i="80"/>
  <c r="ISX2" i="80"/>
  <c r="ISW2" i="80"/>
  <c r="ISV2" i="80"/>
  <c r="ISU2" i="80"/>
  <c r="IST2" i="80"/>
  <c r="ISS2" i="80"/>
  <c r="ISR2" i="80"/>
  <c r="ISQ2" i="80"/>
  <c r="ISP2" i="80"/>
  <c r="ISO2" i="80"/>
  <c r="ISN2" i="80"/>
  <c r="ISM2" i="80"/>
  <c r="ISL2" i="80"/>
  <c r="ISK2" i="80"/>
  <c r="ISJ2" i="80"/>
  <c r="ISI2" i="80"/>
  <c r="ISH2" i="80"/>
  <c r="ISG2" i="80"/>
  <c r="ISF2" i="80"/>
  <c r="ISE2" i="80"/>
  <c r="ISD2" i="80"/>
  <c r="ISC2" i="80"/>
  <c r="ISB2" i="80"/>
  <c r="ISA2" i="80"/>
  <c r="IRZ2" i="80"/>
  <c r="IRY2" i="80"/>
  <c r="IRX2" i="80"/>
  <c r="IRW2" i="80"/>
  <c r="IRV2" i="80"/>
  <c r="IRU2" i="80"/>
  <c r="IRT2" i="80"/>
  <c r="IRS2" i="80"/>
  <c r="IRR2" i="80"/>
  <c r="IRQ2" i="80"/>
  <c r="IRP2" i="80"/>
  <c r="IRO2" i="80"/>
  <c r="IRN2" i="80"/>
  <c r="IRM2" i="80"/>
  <c r="IRL2" i="80"/>
  <c r="IRK2" i="80"/>
  <c r="IRJ2" i="80"/>
  <c r="IRI2" i="80"/>
  <c r="IRH2" i="80"/>
  <c r="IRG2" i="80"/>
  <c r="IRF2" i="80"/>
  <c r="IRE2" i="80"/>
  <c r="IRD2" i="80"/>
  <c r="IRC2" i="80"/>
  <c r="IRB2" i="80"/>
  <c r="IRA2" i="80"/>
  <c r="IQZ2" i="80"/>
  <c r="IQY2" i="80"/>
  <c r="IQX2" i="80"/>
  <c r="IQW2" i="80"/>
  <c r="IQV2" i="80"/>
  <c r="IQU2" i="80"/>
  <c r="IQT2" i="80"/>
  <c r="IQS2" i="80"/>
  <c r="IQR2" i="80"/>
  <c r="IQQ2" i="80"/>
  <c r="IQP2" i="80"/>
  <c r="IQO2" i="80"/>
  <c r="IQN2" i="80"/>
  <c r="IQM2" i="80"/>
  <c r="IQL2" i="80"/>
  <c r="IQK2" i="80"/>
  <c r="IQJ2" i="80"/>
  <c r="IQI2" i="80"/>
  <c r="IQH2" i="80"/>
  <c r="IQG2" i="80"/>
  <c r="IQF2" i="80"/>
  <c r="IQE2" i="80"/>
  <c r="IQD2" i="80"/>
  <c r="IQC2" i="80"/>
  <c r="IQB2" i="80"/>
  <c r="IQA2" i="80"/>
  <c r="IPZ2" i="80"/>
  <c r="IPY2" i="80"/>
  <c r="IPX2" i="80"/>
  <c r="IPW2" i="80"/>
  <c r="IPV2" i="80"/>
  <c r="IPU2" i="80"/>
  <c r="IPT2" i="80"/>
  <c r="IPS2" i="80"/>
  <c r="IPR2" i="80"/>
  <c r="IPQ2" i="80"/>
  <c r="IPP2" i="80"/>
  <c r="IPO2" i="80"/>
  <c r="IPN2" i="80"/>
  <c r="IPM2" i="80"/>
  <c r="IPL2" i="80"/>
  <c r="IPK2" i="80"/>
  <c r="IPJ2" i="80"/>
  <c r="IPI2" i="80"/>
  <c r="IPH2" i="80"/>
  <c r="IPG2" i="80"/>
  <c r="IPF2" i="80"/>
  <c r="IPE2" i="80"/>
  <c r="IPD2" i="80"/>
  <c r="IPC2" i="80"/>
  <c r="IPB2" i="80"/>
  <c r="IPA2" i="80"/>
  <c r="IOZ2" i="80"/>
  <c r="IOY2" i="80"/>
  <c r="IOX2" i="80"/>
  <c r="IOW2" i="80"/>
  <c r="IOV2" i="80"/>
  <c r="IOU2" i="80"/>
  <c r="IOT2" i="80"/>
  <c r="IOS2" i="80"/>
  <c r="IOR2" i="80"/>
  <c r="IOQ2" i="80"/>
  <c r="IOP2" i="80"/>
  <c r="IOO2" i="80"/>
  <c r="ION2" i="80"/>
  <c r="IOM2" i="80"/>
  <c r="IOL2" i="80"/>
  <c r="IOK2" i="80"/>
  <c r="IOJ2" i="80"/>
  <c r="IOI2" i="80"/>
  <c r="IOH2" i="80"/>
  <c r="IOG2" i="80"/>
  <c r="IOF2" i="80"/>
  <c r="IOE2" i="80"/>
  <c r="IOD2" i="80"/>
  <c r="IOC2" i="80"/>
  <c r="IOB2" i="80"/>
  <c r="IOA2" i="80"/>
  <c r="INZ2" i="80"/>
  <c r="INY2" i="80"/>
  <c r="INX2" i="80"/>
  <c r="INW2" i="80"/>
  <c r="INV2" i="80"/>
  <c r="INU2" i="80"/>
  <c r="INT2" i="80"/>
  <c r="INS2" i="80"/>
  <c r="INR2" i="80"/>
  <c r="INQ2" i="80"/>
  <c r="INP2" i="80"/>
  <c r="INO2" i="80"/>
  <c r="INN2" i="80"/>
  <c r="INM2" i="80"/>
  <c r="INL2" i="80"/>
  <c r="INK2" i="80"/>
  <c r="INJ2" i="80"/>
  <c r="INI2" i="80"/>
  <c r="INH2" i="80"/>
  <c r="ING2" i="80"/>
  <c r="INF2" i="80"/>
  <c r="INE2" i="80"/>
  <c r="IND2" i="80"/>
  <c r="INC2" i="80"/>
  <c r="INB2" i="80"/>
  <c r="INA2" i="80"/>
  <c r="IMZ2" i="80"/>
  <c r="IMY2" i="80"/>
  <c r="IMX2" i="80"/>
  <c r="IMW2" i="80"/>
  <c r="IMV2" i="80"/>
  <c r="IMU2" i="80"/>
  <c r="IMT2" i="80"/>
  <c r="IMS2" i="80"/>
  <c r="IMR2" i="80"/>
  <c r="IMQ2" i="80"/>
  <c r="IMP2" i="80"/>
  <c r="IMO2" i="80"/>
  <c r="IMN2" i="80"/>
  <c r="IMM2" i="80"/>
  <c r="IML2" i="80"/>
  <c r="IMK2" i="80"/>
  <c r="IMJ2" i="80"/>
  <c r="IMI2" i="80"/>
  <c r="IMH2" i="80"/>
  <c r="IMG2" i="80"/>
  <c r="IMF2" i="80"/>
  <c r="IME2" i="80"/>
  <c r="IMD2" i="80"/>
  <c r="IMC2" i="80"/>
  <c r="IMB2" i="80"/>
  <c r="IMA2" i="80"/>
  <c r="ILZ2" i="80"/>
  <c r="ILY2" i="80"/>
  <c r="ILX2" i="80"/>
  <c r="ILW2" i="80"/>
  <c r="ILV2" i="80"/>
  <c r="ILU2" i="80"/>
  <c r="ILT2" i="80"/>
  <c r="ILS2" i="80"/>
  <c r="ILR2" i="80"/>
  <c r="ILQ2" i="80"/>
  <c r="ILP2" i="80"/>
  <c r="ILO2" i="80"/>
  <c r="ILN2" i="80"/>
  <c r="ILM2" i="80"/>
  <c r="ILL2" i="80"/>
  <c r="ILK2" i="80"/>
  <c r="ILJ2" i="80"/>
  <c r="ILI2" i="80"/>
  <c r="ILH2" i="80"/>
  <c r="ILG2" i="80"/>
  <c r="ILF2" i="80"/>
  <c r="ILE2" i="80"/>
  <c r="ILD2" i="80"/>
  <c r="ILC2" i="80"/>
  <c r="ILB2" i="80"/>
  <c r="ILA2" i="80"/>
  <c r="IKZ2" i="80"/>
  <c r="IKY2" i="80"/>
  <c r="IKX2" i="80"/>
  <c r="IKW2" i="80"/>
  <c r="IKV2" i="80"/>
  <c r="IKU2" i="80"/>
  <c r="IKT2" i="80"/>
  <c r="IKS2" i="80"/>
  <c r="IKR2" i="80"/>
  <c r="IKQ2" i="80"/>
  <c r="IKP2" i="80"/>
  <c r="IKO2" i="80"/>
  <c r="IKN2" i="80"/>
  <c r="IKM2" i="80"/>
  <c r="IKL2" i="80"/>
  <c r="IKK2" i="80"/>
  <c r="IKJ2" i="80"/>
  <c r="IKI2" i="80"/>
  <c r="IKH2" i="80"/>
  <c r="IKG2" i="80"/>
  <c r="IKF2" i="80"/>
  <c r="IKE2" i="80"/>
  <c r="IKD2" i="80"/>
  <c r="IKC2" i="80"/>
  <c r="IKB2" i="80"/>
  <c r="IKA2" i="80"/>
  <c r="IJZ2" i="80"/>
  <c r="IJY2" i="80"/>
  <c r="IJX2" i="80"/>
  <c r="IJW2" i="80"/>
  <c r="IJV2" i="80"/>
  <c r="IJU2" i="80"/>
  <c r="IJT2" i="80"/>
  <c r="IJS2" i="80"/>
  <c r="IJR2" i="80"/>
  <c r="IJQ2" i="80"/>
  <c r="IJP2" i="80"/>
  <c r="IJO2" i="80"/>
  <c r="IJN2" i="80"/>
  <c r="IJM2" i="80"/>
  <c r="IJL2" i="80"/>
  <c r="IJK2" i="80"/>
  <c r="IJJ2" i="80"/>
  <c r="IJI2" i="80"/>
  <c r="IJH2" i="80"/>
  <c r="IJG2" i="80"/>
  <c r="IJF2" i="80"/>
  <c r="IJE2" i="80"/>
  <c r="IJD2" i="80"/>
  <c r="IJC2" i="80"/>
  <c r="IJB2" i="80"/>
  <c r="IJA2" i="80"/>
  <c r="IIZ2" i="80"/>
  <c r="IIY2" i="80"/>
  <c r="IIX2" i="80"/>
  <c r="IIW2" i="80"/>
  <c r="IIV2" i="80"/>
  <c r="IIU2" i="80"/>
  <c r="IIT2" i="80"/>
  <c r="IIS2" i="80"/>
  <c r="IIR2" i="80"/>
  <c r="IIQ2" i="80"/>
  <c r="IIP2" i="80"/>
  <c r="IIO2" i="80"/>
  <c r="IIN2" i="80"/>
  <c r="IIM2" i="80"/>
  <c r="IIL2" i="80"/>
  <c r="IIK2" i="80"/>
  <c r="IIJ2" i="80"/>
  <c r="III2" i="80"/>
  <c r="IIH2" i="80"/>
  <c r="IIG2" i="80"/>
  <c r="IIF2" i="80"/>
  <c r="IIE2" i="80"/>
  <c r="IID2" i="80"/>
  <c r="IIC2" i="80"/>
  <c r="IIB2" i="80"/>
  <c r="IIA2" i="80"/>
  <c r="IHZ2" i="80"/>
  <c r="IHY2" i="80"/>
  <c r="IHX2" i="80"/>
  <c r="IHW2" i="80"/>
  <c r="IHV2" i="80"/>
  <c r="IHU2" i="80"/>
  <c r="IHT2" i="80"/>
  <c r="IHS2" i="80"/>
  <c r="IHR2" i="80"/>
  <c r="IHQ2" i="80"/>
  <c r="IHP2" i="80"/>
  <c r="IHO2" i="80"/>
  <c r="IHN2" i="80"/>
  <c r="IHM2" i="80"/>
  <c r="IHL2" i="80"/>
  <c r="IHK2" i="80"/>
  <c r="IHJ2" i="80"/>
  <c r="IHI2" i="80"/>
  <c r="IHH2" i="80"/>
  <c r="IHG2" i="80"/>
  <c r="IHF2" i="80"/>
  <c r="IHE2" i="80"/>
  <c r="IHD2" i="80"/>
  <c r="IHC2" i="80"/>
  <c r="IHB2" i="80"/>
  <c r="IHA2" i="80"/>
  <c r="IGZ2" i="80"/>
  <c r="IGY2" i="80"/>
  <c r="IGX2" i="80"/>
  <c r="IGW2" i="80"/>
  <c r="IGV2" i="80"/>
  <c r="IGU2" i="80"/>
  <c r="IGT2" i="80"/>
  <c r="IGS2" i="80"/>
  <c r="IGR2" i="80"/>
  <c r="IGQ2" i="80"/>
  <c r="IGP2" i="80"/>
  <c r="IGO2" i="80"/>
  <c r="IGN2" i="80"/>
  <c r="IGM2" i="80"/>
  <c r="IGL2" i="80"/>
  <c r="IGK2" i="80"/>
  <c r="IGJ2" i="80"/>
  <c r="IGI2" i="80"/>
  <c r="IGH2" i="80"/>
  <c r="IGG2" i="80"/>
  <c r="IGF2" i="80"/>
  <c r="IGE2" i="80"/>
  <c r="IGD2" i="80"/>
  <c r="IGC2" i="80"/>
  <c r="IGB2" i="80"/>
  <c r="IGA2" i="80"/>
  <c r="IFZ2" i="80"/>
  <c r="IFY2" i="80"/>
  <c r="IFX2" i="80"/>
  <c r="IFW2" i="80"/>
  <c r="IFV2" i="80"/>
  <c r="IFU2" i="80"/>
  <c r="IFT2" i="80"/>
  <c r="IFS2" i="80"/>
  <c r="IFR2" i="80"/>
  <c r="IFQ2" i="80"/>
  <c r="IFP2" i="80"/>
  <c r="IFO2" i="80"/>
  <c r="IFN2" i="80"/>
  <c r="IFM2" i="80"/>
  <c r="IFL2" i="80"/>
  <c r="IFK2" i="80"/>
  <c r="IFJ2" i="80"/>
  <c r="IFI2" i="80"/>
  <c r="IFH2" i="80"/>
  <c r="IFG2" i="80"/>
  <c r="IFF2" i="80"/>
  <c r="IFE2" i="80"/>
  <c r="IFD2" i="80"/>
  <c r="IFC2" i="80"/>
  <c r="IFB2" i="80"/>
  <c r="IFA2" i="80"/>
  <c r="IEZ2" i="80"/>
  <c r="IEY2" i="80"/>
  <c r="IEX2" i="80"/>
  <c r="IEW2" i="80"/>
  <c r="IEV2" i="80"/>
  <c r="IEU2" i="80"/>
  <c r="IET2" i="80"/>
  <c r="IES2" i="80"/>
  <c r="IER2" i="80"/>
  <c r="IEQ2" i="80"/>
  <c r="IEP2" i="80"/>
  <c r="IEO2" i="80"/>
  <c r="IEN2" i="80"/>
  <c r="IEM2" i="80"/>
  <c r="IEL2" i="80"/>
  <c r="IEK2" i="80"/>
  <c r="IEJ2" i="80"/>
  <c r="IEI2" i="80"/>
  <c r="IEH2" i="80"/>
  <c r="IEG2" i="80"/>
  <c r="IEF2" i="80"/>
  <c r="IEE2" i="80"/>
  <c r="IED2" i="80"/>
  <c r="IEC2" i="80"/>
  <c r="IEB2" i="80"/>
  <c r="IEA2" i="80"/>
  <c r="IDZ2" i="80"/>
  <c r="IDY2" i="80"/>
  <c r="IDX2" i="80"/>
  <c r="IDW2" i="80"/>
  <c r="IDV2" i="80"/>
  <c r="IDU2" i="80"/>
  <c r="IDT2" i="80"/>
  <c r="IDS2" i="80"/>
  <c r="IDR2" i="80"/>
  <c r="IDQ2" i="80"/>
  <c r="IDP2" i="80"/>
  <c r="IDO2" i="80"/>
  <c r="IDN2" i="80"/>
  <c r="IDM2" i="80"/>
  <c r="IDL2" i="80"/>
  <c r="IDK2" i="80"/>
  <c r="IDJ2" i="80"/>
  <c r="IDI2" i="80"/>
  <c r="IDH2" i="80"/>
  <c r="IDG2" i="80"/>
  <c r="IDF2" i="80"/>
  <c r="IDE2" i="80"/>
  <c r="IDD2" i="80"/>
  <c r="IDC2" i="80"/>
  <c r="IDB2" i="80"/>
  <c r="IDA2" i="80"/>
  <c r="ICZ2" i="80"/>
  <c r="ICY2" i="80"/>
  <c r="ICX2" i="80"/>
  <c r="ICW2" i="80"/>
  <c r="ICV2" i="80"/>
  <c r="ICU2" i="80"/>
  <c r="ICT2" i="80"/>
  <c r="ICS2" i="80"/>
  <c r="ICR2" i="80"/>
  <c r="ICQ2" i="80"/>
  <c r="ICP2" i="80"/>
  <c r="ICO2" i="80"/>
  <c r="ICN2" i="80"/>
  <c r="ICM2" i="80"/>
  <c r="ICL2" i="80"/>
  <c r="ICK2" i="80"/>
  <c r="ICJ2" i="80"/>
  <c r="ICI2" i="80"/>
  <c r="ICH2" i="80"/>
  <c r="ICG2" i="80"/>
  <c r="ICF2" i="80"/>
  <c r="ICE2" i="80"/>
  <c r="ICD2" i="80"/>
  <c r="ICC2" i="80"/>
  <c r="ICB2" i="80"/>
  <c r="ICA2" i="80"/>
  <c r="IBZ2" i="80"/>
  <c r="IBY2" i="80"/>
  <c r="IBX2" i="80"/>
  <c r="IBW2" i="80"/>
  <c r="IBV2" i="80"/>
  <c r="IBU2" i="80"/>
  <c r="IBT2" i="80"/>
  <c r="IBS2" i="80"/>
  <c r="IBR2" i="80"/>
  <c r="IBQ2" i="80"/>
  <c r="IBP2" i="80"/>
  <c r="IBO2" i="80"/>
  <c r="IBN2" i="80"/>
  <c r="IBM2" i="80"/>
  <c r="IBL2" i="80"/>
  <c r="IBK2" i="80"/>
  <c r="IBJ2" i="80"/>
  <c r="IBI2" i="80"/>
  <c r="IBH2" i="80"/>
  <c r="IBG2" i="80"/>
  <c r="IBF2" i="80"/>
  <c r="IBE2" i="80"/>
  <c r="IBD2" i="80"/>
  <c r="IBC2" i="80"/>
  <c r="IBB2" i="80"/>
  <c r="IBA2" i="80"/>
  <c r="IAZ2" i="80"/>
  <c r="IAY2" i="80"/>
  <c r="IAX2" i="80"/>
  <c r="IAW2" i="80"/>
  <c r="IAV2" i="80"/>
  <c r="IAU2" i="80"/>
  <c r="IAT2" i="80"/>
  <c r="IAS2" i="80"/>
  <c r="IAR2" i="80"/>
  <c r="IAQ2" i="80"/>
  <c r="IAP2" i="80"/>
  <c r="IAO2" i="80"/>
  <c r="IAN2" i="80"/>
  <c r="IAM2" i="80"/>
  <c r="IAL2" i="80"/>
  <c r="IAK2" i="80"/>
  <c r="IAJ2" i="80"/>
  <c r="IAI2" i="80"/>
  <c r="IAH2" i="80"/>
  <c r="IAG2" i="80"/>
  <c r="IAF2" i="80"/>
  <c r="IAE2" i="80"/>
  <c r="IAD2" i="80"/>
  <c r="IAC2" i="80"/>
  <c r="IAB2" i="80"/>
  <c r="IAA2" i="80"/>
  <c r="HZZ2" i="80"/>
  <c r="HZY2" i="80"/>
  <c r="HZX2" i="80"/>
  <c r="HZW2" i="80"/>
  <c r="HZV2" i="80"/>
  <c r="HZU2" i="80"/>
  <c r="HZT2" i="80"/>
  <c r="HZS2" i="80"/>
  <c r="HZR2" i="80"/>
  <c r="HZQ2" i="80"/>
  <c r="HZP2" i="80"/>
  <c r="HZO2" i="80"/>
  <c r="HZN2" i="80"/>
  <c r="HZM2" i="80"/>
  <c r="HZL2" i="80"/>
  <c r="HZK2" i="80"/>
  <c r="HZJ2" i="80"/>
  <c r="HZI2" i="80"/>
  <c r="HZH2" i="80"/>
  <c r="HZG2" i="80"/>
  <c r="HZF2" i="80"/>
  <c r="HZE2" i="80"/>
  <c r="HZD2" i="80"/>
  <c r="HZC2" i="80"/>
  <c r="HZB2" i="80"/>
  <c r="HZA2" i="80"/>
  <c r="HYZ2" i="80"/>
  <c r="HYY2" i="80"/>
  <c r="HYX2" i="80"/>
  <c r="HYW2" i="80"/>
  <c r="HYV2" i="80"/>
  <c r="HYU2" i="80"/>
  <c r="HYT2" i="80"/>
  <c r="HYS2" i="80"/>
  <c r="HYR2" i="80"/>
  <c r="HYQ2" i="80"/>
  <c r="HYP2" i="80"/>
  <c r="HYO2" i="80"/>
  <c r="HYN2" i="80"/>
  <c r="HYM2" i="80"/>
  <c r="HYL2" i="80"/>
  <c r="HYK2" i="80"/>
  <c r="HYJ2" i="80"/>
  <c r="HYI2" i="80"/>
  <c r="HYH2" i="80"/>
  <c r="HYG2" i="80"/>
  <c r="HYF2" i="80"/>
  <c r="HYE2" i="80"/>
  <c r="HYD2" i="80"/>
  <c r="HYC2" i="80"/>
  <c r="HYB2" i="80"/>
  <c r="HYA2" i="80"/>
  <c r="HXZ2" i="80"/>
  <c r="HXY2" i="80"/>
  <c r="HXX2" i="80"/>
  <c r="HXW2" i="80"/>
  <c r="HXV2" i="80"/>
  <c r="HXU2" i="80"/>
  <c r="HXT2" i="80"/>
  <c r="HXS2" i="80"/>
  <c r="HXR2" i="80"/>
  <c r="HXQ2" i="80"/>
  <c r="HXP2" i="80"/>
  <c r="HXO2" i="80"/>
  <c r="HXN2" i="80"/>
  <c r="HXM2" i="80"/>
  <c r="HXL2" i="80"/>
  <c r="HXK2" i="80"/>
  <c r="HXJ2" i="80"/>
  <c r="HXI2" i="80"/>
  <c r="HXH2" i="80"/>
  <c r="HXG2" i="80"/>
  <c r="HXF2" i="80"/>
  <c r="HXE2" i="80"/>
  <c r="HXD2" i="80"/>
  <c r="HXC2" i="80"/>
  <c r="HXB2" i="80"/>
  <c r="HXA2" i="80"/>
  <c r="HWZ2" i="80"/>
  <c r="HWY2" i="80"/>
  <c r="HWX2" i="80"/>
  <c r="HWW2" i="80"/>
  <c r="HWV2" i="80"/>
  <c r="HWU2" i="80"/>
  <c r="HWT2" i="80"/>
  <c r="HWS2" i="80"/>
  <c r="HWR2" i="80"/>
  <c r="HWQ2" i="80"/>
  <c r="HWP2" i="80"/>
  <c r="HWO2" i="80"/>
  <c r="HWN2" i="80"/>
  <c r="HWM2" i="80"/>
  <c r="HWL2" i="80"/>
  <c r="HWK2" i="80"/>
  <c r="HWJ2" i="80"/>
  <c r="HWI2" i="80"/>
  <c r="HWH2" i="80"/>
  <c r="HWG2" i="80"/>
  <c r="HWF2" i="80"/>
  <c r="HWE2" i="80"/>
  <c r="HWD2" i="80"/>
  <c r="HWC2" i="80"/>
  <c r="HWB2" i="80"/>
  <c r="HWA2" i="80"/>
  <c r="HVZ2" i="80"/>
  <c r="HVY2" i="80"/>
  <c r="HVX2" i="80"/>
  <c r="HVW2" i="80"/>
  <c r="HVV2" i="80"/>
  <c r="HVU2" i="80"/>
  <c r="HVT2" i="80"/>
  <c r="HVS2" i="80"/>
  <c r="HVR2" i="80"/>
  <c r="HVQ2" i="80"/>
  <c r="HVP2" i="80"/>
  <c r="HVO2" i="80"/>
  <c r="HVN2" i="80"/>
  <c r="HVM2" i="80"/>
  <c r="HVL2" i="80"/>
  <c r="HVK2" i="80"/>
  <c r="HVJ2" i="80"/>
  <c r="HVI2" i="80"/>
  <c r="HVH2" i="80"/>
  <c r="HVG2" i="80"/>
  <c r="HVF2" i="80"/>
  <c r="HVE2" i="80"/>
  <c r="HVD2" i="80"/>
  <c r="HVC2" i="80"/>
  <c r="HVB2" i="80"/>
  <c r="HVA2" i="80"/>
  <c r="HUZ2" i="80"/>
  <c r="HUY2" i="80"/>
  <c r="HUX2" i="80"/>
  <c r="HUW2" i="80"/>
  <c r="HUV2" i="80"/>
  <c r="HUU2" i="80"/>
  <c r="HUT2" i="80"/>
  <c r="HUS2" i="80"/>
  <c r="HUR2" i="80"/>
  <c r="HUQ2" i="80"/>
  <c r="HUP2" i="80"/>
  <c r="HUO2" i="80"/>
  <c r="HUN2" i="80"/>
  <c r="HUM2" i="80"/>
  <c r="HUL2" i="80"/>
  <c r="HUK2" i="80"/>
  <c r="HUJ2" i="80"/>
  <c r="HUI2" i="80"/>
  <c r="HUH2" i="80"/>
  <c r="HUG2" i="80"/>
  <c r="HUF2" i="80"/>
  <c r="HUE2" i="80"/>
  <c r="HUD2" i="80"/>
  <c r="HUC2" i="80"/>
  <c r="HUB2" i="80"/>
  <c r="HUA2" i="80"/>
  <c r="HTZ2" i="80"/>
  <c r="HTY2" i="80"/>
  <c r="HTX2" i="80"/>
  <c r="HTW2" i="80"/>
  <c r="HTV2" i="80"/>
  <c r="HTU2" i="80"/>
  <c r="HTT2" i="80"/>
  <c r="HTS2" i="80"/>
  <c r="HTR2" i="80"/>
  <c r="HTQ2" i="80"/>
  <c r="HTP2" i="80"/>
  <c r="HTO2" i="80"/>
  <c r="HTN2" i="80"/>
  <c r="HTM2" i="80"/>
  <c r="HTL2" i="80"/>
  <c r="HTK2" i="80"/>
  <c r="HTJ2" i="80"/>
  <c r="HTI2" i="80"/>
  <c r="HTH2" i="80"/>
  <c r="HTG2" i="80"/>
  <c r="HTF2" i="80"/>
  <c r="HTE2" i="80"/>
  <c r="HTD2" i="80"/>
  <c r="HTC2" i="80"/>
  <c r="HTB2" i="80"/>
  <c r="HTA2" i="80"/>
  <c r="HSZ2" i="80"/>
  <c r="HSY2" i="80"/>
  <c r="HSX2" i="80"/>
  <c r="HSW2" i="80"/>
  <c r="HSV2" i="80"/>
  <c r="HSU2" i="80"/>
  <c r="HST2" i="80"/>
  <c r="HSS2" i="80"/>
  <c r="HSR2" i="80"/>
  <c r="HSQ2" i="80"/>
  <c r="HSP2" i="80"/>
  <c r="HSO2" i="80"/>
  <c r="HSN2" i="80"/>
  <c r="HSM2" i="80"/>
  <c r="HSL2" i="80"/>
  <c r="HSK2" i="80"/>
  <c r="HSJ2" i="80"/>
  <c r="HSI2" i="80"/>
  <c r="HSH2" i="80"/>
  <c r="HSG2" i="80"/>
  <c r="HSF2" i="80"/>
  <c r="HSE2" i="80"/>
  <c r="HSD2" i="80"/>
  <c r="HSC2" i="80"/>
  <c r="HSB2" i="80"/>
  <c r="HSA2" i="80"/>
  <c r="HRZ2" i="80"/>
  <c r="HRY2" i="80"/>
  <c r="HRX2" i="80"/>
  <c r="HRW2" i="80"/>
  <c r="HRV2" i="80"/>
  <c r="HRU2" i="80"/>
  <c r="HRT2" i="80"/>
  <c r="HRS2" i="80"/>
  <c r="HRR2" i="80"/>
  <c r="HRQ2" i="80"/>
  <c r="HRP2" i="80"/>
  <c r="HRO2" i="80"/>
  <c r="HRN2" i="80"/>
  <c r="HRM2" i="80"/>
  <c r="HRL2" i="80"/>
  <c r="HRK2" i="80"/>
  <c r="HRJ2" i="80"/>
  <c r="HRI2" i="80"/>
  <c r="HRH2" i="80"/>
  <c r="HRG2" i="80"/>
  <c r="HRF2" i="80"/>
  <c r="HRE2" i="80"/>
  <c r="HRD2" i="80"/>
  <c r="HRC2" i="80"/>
  <c r="HRB2" i="80"/>
  <c r="HRA2" i="80"/>
  <c r="HQZ2" i="80"/>
  <c r="HQY2" i="80"/>
  <c r="HQX2" i="80"/>
  <c r="HQW2" i="80"/>
  <c r="HQV2" i="80"/>
  <c r="HQU2" i="80"/>
  <c r="HQT2" i="80"/>
  <c r="HQS2" i="80"/>
  <c r="HQR2" i="80"/>
  <c r="HQQ2" i="80"/>
  <c r="HQP2" i="80"/>
  <c r="HQO2" i="80"/>
  <c r="HQN2" i="80"/>
  <c r="HQM2" i="80"/>
  <c r="HQL2" i="80"/>
  <c r="HQK2" i="80"/>
  <c r="HQJ2" i="80"/>
  <c r="HQI2" i="80"/>
  <c r="HQH2" i="80"/>
  <c r="HQG2" i="80"/>
  <c r="HQF2" i="80"/>
  <c r="HQE2" i="80"/>
  <c r="HQD2" i="80"/>
  <c r="HQC2" i="80"/>
  <c r="HQB2" i="80"/>
  <c r="HQA2" i="80"/>
  <c r="HPZ2" i="80"/>
  <c r="HPY2" i="80"/>
  <c r="HPX2" i="80"/>
  <c r="HPW2" i="80"/>
  <c r="HPV2" i="80"/>
  <c r="HPU2" i="80"/>
  <c r="HPT2" i="80"/>
  <c r="HPS2" i="80"/>
  <c r="HPR2" i="80"/>
  <c r="HPQ2" i="80"/>
  <c r="HPP2" i="80"/>
  <c r="HPO2" i="80"/>
  <c r="HPN2" i="80"/>
  <c r="HPM2" i="80"/>
  <c r="HPL2" i="80"/>
  <c r="HPK2" i="80"/>
  <c r="HPJ2" i="80"/>
  <c r="HPI2" i="80"/>
  <c r="HPH2" i="80"/>
  <c r="HPG2" i="80"/>
  <c r="HPF2" i="80"/>
  <c r="HPE2" i="80"/>
  <c r="HPD2" i="80"/>
  <c r="HPC2" i="80"/>
  <c r="HPB2" i="80"/>
  <c r="HPA2" i="80"/>
  <c r="HOZ2" i="80"/>
  <c r="HOY2" i="80"/>
  <c r="HOX2" i="80"/>
  <c r="HOW2" i="80"/>
  <c r="HOV2" i="80"/>
  <c r="HOU2" i="80"/>
  <c r="HOT2" i="80"/>
  <c r="HOS2" i="80"/>
  <c r="HOR2" i="80"/>
  <c r="HOQ2" i="80"/>
  <c r="HOP2" i="80"/>
  <c r="HOO2" i="80"/>
  <c r="HON2" i="80"/>
  <c r="HOM2" i="80"/>
  <c r="HOL2" i="80"/>
  <c r="HOK2" i="80"/>
  <c r="HOJ2" i="80"/>
  <c r="HOI2" i="80"/>
  <c r="HOH2" i="80"/>
  <c r="HOG2" i="80"/>
  <c r="HOF2" i="80"/>
  <c r="HOE2" i="80"/>
  <c r="HOD2" i="80"/>
  <c r="HOC2" i="80"/>
  <c r="HOB2" i="80"/>
  <c r="HOA2" i="80"/>
  <c r="HNZ2" i="80"/>
  <c r="HNY2" i="80"/>
  <c r="HNX2" i="80"/>
  <c r="HNW2" i="80"/>
  <c r="HNV2" i="80"/>
  <c r="HNU2" i="80"/>
  <c r="HNT2" i="80"/>
  <c r="HNS2" i="80"/>
  <c r="HNR2" i="80"/>
  <c r="HNQ2" i="80"/>
  <c r="HNP2" i="80"/>
  <c r="HNO2" i="80"/>
  <c r="HNN2" i="80"/>
  <c r="HNM2" i="80"/>
  <c r="HNL2" i="80"/>
  <c r="HNK2" i="80"/>
  <c r="HNJ2" i="80"/>
  <c r="HNI2" i="80"/>
  <c r="HNH2" i="80"/>
  <c r="HNG2" i="80"/>
  <c r="HNF2" i="80"/>
  <c r="HNE2" i="80"/>
  <c r="HND2" i="80"/>
  <c r="HNC2" i="80"/>
  <c r="HNB2" i="80"/>
  <c r="HNA2" i="80"/>
  <c r="HMZ2" i="80"/>
  <c r="HMY2" i="80"/>
  <c r="HMX2" i="80"/>
  <c r="HMW2" i="80"/>
  <c r="HMV2" i="80"/>
  <c r="HMU2" i="80"/>
  <c r="HMT2" i="80"/>
  <c r="HMS2" i="80"/>
  <c r="HMR2" i="80"/>
  <c r="HMQ2" i="80"/>
  <c r="HMP2" i="80"/>
  <c r="HMO2" i="80"/>
  <c r="HMN2" i="80"/>
  <c r="HMM2" i="80"/>
  <c r="HML2" i="80"/>
  <c r="HMK2" i="80"/>
  <c r="HMJ2" i="80"/>
  <c r="HMI2" i="80"/>
  <c r="HMH2" i="80"/>
  <c r="HMG2" i="80"/>
  <c r="HMF2" i="80"/>
  <c r="HME2" i="80"/>
  <c r="HMD2" i="80"/>
  <c r="HMC2" i="80"/>
  <c r="HMB2" i="80"/>
  <c r="HMA2" i="80"/>
  <c r="HLZ2" i="80"/>
  <c r="HLY2" i="80"/>
  <c r="HLX2" i="80"/>
  <c r="HLW2" i="80"/>
  <c r="HLV2" i="80"/>
  <c r="HLU2" i="80"/>
  <c r="HLT2" i="80"/>
  <c r="HLS2" i="80"/>
  <c r="HLR2" i="80"/>
  <c r="HLQ2" i="80"/>
  <c r="HLP2" i="80"/>
  <c r="HLO2" i="80"/>
  <c r="HLN2" i="80"/>
  <c r="HLM2" i="80"/>
  <c r="HLL2" i="80"/>
  <c r="HLK2" i="80"/>
  <c r="HLJ2" i="80"/>
  <c r="HLI2" i="80"/>
  <c r="HLH2" i="80"/>
  <c r="HLG2" i="80"/>
  <c r="HLF2" i="80"/>
  <c r="HLE2" i="80"/>
  <c r="HLD2" i="80"/>
  <c r="HLC2" i="80"/>
  <c r="HLB2" i="80"/>
  <c r="HLA2" i="80"/>
  <c r="HKZ2" i="80"/>
  <c r="HKY2" i="80"/>
  <c r="HKX2" i="80"/>
  <c r="HKW2" i="80"/>
  <c r="HKV2" i="80"/>
  <c r="HKU2" i="80"/>
  <c r="HKT2" i="80"/>
  <c r="HKS2" i="80"/>
  <c r="HKR2" i="80"/>
  <c r="HKQ2" i="80"/>
  <c r="HKP2" i="80"/>
  <c r="HKO2" i="80"/>
  <c r="HKN2" i="80"/>
  <c r="HKM2" i="80"/>
  <c r="HKL2" i="80"/>
  <c r="HKK2" i="80"/>
  <c r="HKJ2" i="80"/>
  <c r="HKI2" i="80"/>
  <c r="HKH2" i="80"/>
  <c r="HKG2" i="80"/>
  <c r="HKF2" i="80"/>
  <c r="HKE2" i="80"/>
  <c r="HKD2" i="80"/>
  <c r="HKC2" i="80"/>
  <c r="HKB2" i="80"/>
  <c r="HKA2" i="80"/>
  <c r="HJZ2" i="80"/>
  <c r="HJY2" i="80"/>
  <c r="HJX2" i="80"/>
  <c r="HJW2" i="80"/>
  <c r="HJV2" i="80"/>
  <c r="HJU2" i="80"/>
  <c r="HJT2" i="80"/>
  <c r="HJS2" i="80"/>
  <c r="HJR2" i="80"/>
  <c r="HJQ2" i="80"/>
  <c r="HJP2" i="80"/>
  <c r="HJO2" i="80"/>
  <c r="HJN2" i="80"/>
  <c r="HJM2" i="80"/>
  <c r="HJL2" i="80"/>
  <c r="HJK2" i="80"/>
  <c r="HJJ2" i="80"/>
  <c r="HJI2" i="80"/>
  <c r="HJH2" i="80"/>
  <c r="HJG2" i="80"/>
  <c r="HJF2" i="80"/>
  <c r="HJE2" i="80"/>
  <c r="HJD2" i="80"/>
  <c r="HJC2" i="80"/>
  <c r="HJB2" i="80"/>
  <c r="HJA2" i="80"/>
  <c r="HIZ2" i="80"/>
  <c r="HIY2" i="80"/>
  <c r="HIX2" i="80"/>
  <c r="HIW2" i="80"/>
  <c r="HIV2" i="80"/>
  <c r="HIU2" i="80"/>
  <c r="HIT2" i="80"/>
  <c r="HIS2" i="80"/>
  <c r="HIR2" i="80"/>
  <c r="HIQ2" i="80"/>
  <c r="HIP2" i="80"/>
  <c r="HIO2" i="80"/>
  <c r="HIN2" i="80"/>
  <c r="HIM2" i="80"/>
  <c r="HIL2" i="80"/>
  <c r="HIK2" i="80"/>
  <c r="HIJ2" i="80"/>
  <c r="HII2" i="80"/>
  <c r="HIH2" i="80"/>
  <c r="HIG2" i="80"/>
  <c r="HIF2" i="80"/>
  <c r="HIE2" i="80"/>
  <c r="HID2" i="80"/>
  <c r="HIC2" i="80"/>
  <c r="HIB2" i="80"/>
  <c r="HIA2" i="80"/>
  <c r="HHZ2" i="80"/>
  <c r="HHY2" i="80"/>
  <c r="HHX2" i="80"/>
  <c r="HHW2" i="80"/>
  <c r="HHV2" i="80"/>
  <c r="HHU2" i="80"/>
  <c r="HHT2" i="80"/>
  <c r="HHS2" i="80"/>
  <c r="HHR2" i="80"/>
  <c r="HHQ2" i="80"/>
  <c r="HHP2" i="80"/>
  <c r="HHO2" i="80"/>
  <c r="HHN2" i="80"/>
  <c r="HHM2" i="80"/>
  <c r="HHL2" i="80"/>
  <c r="HHK2" i="80"/>
  <c r="HHJ2" i="80"/>
  <c r="HHI2" i="80"/>
  <c r="HHH2" i="80"/>
  <c r="HHG2" i="80"/>
  <c r="HHF2" i="80"/>
  <c r="HHE2" i="80"/>
  <c r="HHD2" i="80"/>
  <c r="HHC2" i="80"/>
  <c r="HHB2" i="80"/>
  <c r="HHA2" i="80"/>
  <c r="HGZ2" i="80"/>
  <c r="HGY2" i="80"/>
  <c r="HGX2" i="80"/>
  <c r="HGW2" i="80"/>
  <c r="HGV2" i="80"/>
  <c r="HGU2" i="80"/>
  <c r="HGT2" i="80"/>
  <c r="HGS2" i="80"/>
  <c r="HGR2" i="80"/>
  <c r="HGQ2" i="80"/>
  <c r="HGP2" i="80"/>
  <c r="HGO2" i="80"/>
  <c r="HGN2" i="80"/>
  <c r="HGM2" i="80"/>
  <c r="HGL2" i="80"/>
  <c r="HGK2" i="80"/>
  <c r="HGJ2" i="80"/>
  <c r="HGI2" i="80"/>
  <c r="HGH2" i="80"/>
  <c r="HGG2" i="80"/>
  <c r="HGF2" i="80"/>
  <c r="HGE2" i="80"/>
  <c r="HGD2" i="80"/>
  <c r="HGC2" i="80"/>
  <c r="HGB2" i="80"/>
  <c r="HGA2" i="80"/>
  <c r="HFZ2" i="80"/>
  <c r="HFY2" i="80"/>
  <c r="HFX2" i="80"/>
  <c r="HFW2" i="80"/>
  <c r="HFV2" i="80"/>
  <c r="HFU2" i="80"/>
  <c r="HFT2" i="80"/>
  <c r="HFS2" i="80"/>
  <c r="HFR2" i="80"/>
  <c r="HFQ2" i="80"/>
  <c r="HFP2" i="80"/>
  <c r="HFO2" i="80"/>
  <c r="HFN2" i="80"/>
  <c r="HFM2" i="80"/>
  <c r="HFL2" i="80"/>
  <c r="HFK2" i="80"/>
  <c r="HFJ2" i="80"/>
  <c r="HFI2" i="80"/>
  <c r="HFH2" i="80"/>
  <c r="HFG2" i="80"/>
  <c r="HFF2" i="80"/>
  <c r="HFE2" i="80"/>
  <c r="HFD2" i="80"/>
  <c r="HFC2" i="80"/>
  <c r="HFB2" i="80"/>
  <c r="HFA2" i="80"/>
  <c r="HEZ2" i="80"/>
  <c r="HEY2" i="80"/>
  <c r="HEX2" i="80"/>
  <c r="HEW2" i="80"/>
  <c r="HEV2" i="80"/>
  <c r="HEU2" i="80"/>
  <c r="HET2" i="80"/>
  <c r="HES2" i="80"/>
  <c r="HER2" i="80"/>
  <c r="HEQ2" i="80"/>
  <c r="HEP2" i="80"/>
  <c r="HEO2" i="80"/>
  <c r="HEN2" i="80"/>
  <c r="HEM2" i="80"/>
  <c r="HEL2" i="80"/>
  <c r="HEK2" i="80"/>
  <c r="HEJ2" i="80"/>
  <c r="HEI2" i="80"/>
  <c r="HEH2" i="80"/>
  <c r="HEG2" i="80"/>
  <c r="HEF2" i="80"/>
  <c r="HEE2" i="80"/>
  <c r="HED2" i="80"/>
  <c r="HEC2" i="80"/>
  <c r="HEB2" i="80"/>
  <c r="HEA2" i="80"/>
  <c r="HDZ2" i="80"/>
  <c r="HDY2" i="80"/>
  <c r="HDX2" i="80"/>
  <c r="HDW2" i="80"/>
  <c r="HDV2" i="80"/>
  <c r="HDU2" i="80"/>
  <c r="HDT2" i="80"/>
  <c r="HDS2" i="80"/>
  <c r="HDR2" i="80"/>
  <c r="HDQ2" i="80"/>
  <c r="HDP2" i="80"/>
  <c r="HDO2" i="80"/>
  <c r="HDN2" i="80"/>
  <c r="HDM2" i="80"/>
  <c r="HDL2" i="80"/>
  <c r="HDK2" i="80"/>
  <c r="HDJ2" i="80"/>
  <c r="HDI2" i="80"/>
  <c r="HDH2" i="80"/>
  <c r="HDG2" i="80"/>
  <c r="HDF2" i="80"/>
  <c r="HDE2" i="80"/>
  <c r="HDD2" i="80"/>
  <c r="HDC2" i="80"/>
  <c r="HDB2" i="80"/>
  <c r="HDA2" i="80"/>
  <c r="HCZ2" i="80"/>
  <c r="HCY2" i="80"/>
  <c r="HCX2" i="80"/>
  <c r="HCW2" i="80"/>
  <c r="HCV2" i="80"/>
  <c r="HCU2" i="80"/>
  <c r="HCT2" i="80"/>
  <c r="HCS2" i="80"/>
  <c r="HCR2" i="80"/>
  <c r="HCQ2" i="80"/>
  <c r="HCP2" i="80"/>
  <c r="HCO2" i="80"/>
  <c r="HCN2" i="80"/>
  <c r="HCM2" i="80"/>
  <c r="HCL2" i="80"/>
  <c r="HCK2" i="80"/>
  <c r="HCJ2" i="80"/>
  <c r="HCI2" i="80"/>
  <c r="HCH2" i="80"/>
  <c r="HCG2" i="80"/>
  <c r="HCF2" i="80"/>
  <c r="HCE2" i="80"/>
  <c r="HCD2" i="80"/>
  <c r="HCC2" i="80"/>
  <c r="HCB2" i="80"/>
  <c r="HCA2" i="80"/>
  <c r="HBZ2" i="80"/>
  <c r="HBY2" i="80"/>
  <c r="HBX2" i="80"/>
  <c r="HBW2" i="80"/>
  <c r="HBV2" i="80"/>
  <c r="HBU2" i="80"/>
  <c r="HBT2" i="80"/>
  <c r="HBS2" i="80"/>
  <c r="HBR2" i="80"/>
  <c r="HBQ2" i="80"/>
  <c r="HBP2" i="80"/>
  <c r="HBO2" i="80"/>
  <c r="HBN2" i="80"/>
  <c r="HBM2" i="80"/>
  <c r="HBL2" i="80"/>
  <c r="HBK2" i="80"/>
  <c r="HBJ2" i="80"/>
  <c r="HBI2" i="80"/>
  <c r="HBH2" i="80"/>
  <c r="HBG2" i="80"/>
  <c r="HBF2" i="80"/>
  <c r="HBE2" i="80"/>
  <c r="HBD2" i="80"/>
  <c r="HBC2" i="80"/>
  <c r="HBB2" i="80"/>
  <c r="HBA2" i="80"/>
  <c r="HAZ2" i="80"/>
  <c r="HAY2" i="80"/>
  <c r="HAX2" i="80"/>
  <c r="HAW2" i="80"/>
  <c r="HAV2" i="80"/>
  <c r="HAU2" i="80"/>
  <c r="HAT2" i="80"/>
  <c r="HAS2" i="80"/>
  <c r="HAR2" i="80"/>
  <c r="HAQ2" i="80"/>
  <c r="HAP2" i="80"/>
  <c r="HAO2" i="80"/>
  <c r="HAN2" i="80"/>
  <c r="HAM2" i="80"/>
  <c r="HAL2" i="80"/>
  <c r="HAK2" i="80"/>
  <c r="HAJ2" i="80"/>
  <c r="HAI2" i="80"/>
  <c r="HAH2" i="80"/>
  <c r="HAG2" i="80"/>
  <c r="HAF2" i="80"/>
  <c r="HAE2" i="80"/>
  <c r="HAD2" i="80"/>
  <c r="HAC2" i="80"/>
  <c r="HAB2" i="80"/>
  <c r="HAA2" i="80"/>
  <c r="GZZ2" i="80"/>
  <c r="GZY2" i="80"/>
  <c r="GZX2" i="80"/>
  <c r="GZW2" i="80"/>
  <c r="GZV2" i="80"/>
  <c r="GZU2" i="80"/>
  <c r="GZT2" i="80"/>
  <c r="GZS2" i="80"/>
  <c r="GZR2" i="80"/>
  <c r="GZQ2" i="80"/>
  <c r="GZP2" i="80"/>
  <c r="GZO2" i="80"/>
  <c r="GZN2" i="80"/>
  <c r="GZM2" i="80"/>
  <c r="GZL2" i="80"/>
  <c r="GZK2" i="80"/>
  <c r="GZJ2" i="80"/>
  <c r="GZI2" i="80"/>
  <c r="GZH2" i="80"/>
  <c r="GZG2" i="80"/>
  <c r="GZF2" i="80"/>
  <c r="GZE2" i="80"/>
  <c r="GZD2" i="80"/>
  <c r="GZC2" i="80"/>
  <c r="GZB2" i="80"/>
  <c r="GZA2" i="80"/>
  <c r="GYZ2" i="80"/>
  <c r="GYY2" i="80"/>
  <c r="GYX2" i="80"/>
  <c r="GYW2" i="80"/>
  <c r="GYV2" i="80"/>
  <c r="GYU2" i="80"/>
  <c r="GYT2" i="80"/>
  <c r="GYS2" i="80"/>
  <c r="GYR2" i="80"/>
  <c r="GYQ2" i="80"/>
  <c r="GYP2" i="80"/>
  <c r="GYO2" i="80"/>
  <c r="GYN2" i="80"/>
  <c r="GYM2" i="80"/>
  <c r="GYL2" i="80"/>
  <c r="GYK2" i="80"/>
  <c r="GYJ2" i="80"/>
  <c r="GYI2" i="80"/>
  <c r="GYH2" i="80"/>
  <c r="GYG2" i="80"/>
  <c r="GYF2" i="80"/>
  <c r="GYE2" i="80"/>
  <c r="GYD2" i="80"/>
  <c r="GYC2" i="80"/>
  <c r="GYB2" i="80"/>
  <c r="GYA2" i="80"/>
  <c r="GXZ2" i="80"/>
  <c r="GXY2" i="80"/>
  <c r="GXX2" i="80"/>
  <c r="GXW2" i="80"/>
  <c r="GXV2" i="80"/>
  <c r="GXU2" i="80"/>
  <c r="GXT2" i="80"/>
  <c r="GXS2" i="80"/>
  <c r="GXR2" i="80"/>
  <c r="GXQ2" i="80"/>
  <c r="GXP2" i="80"/>
  <c r="GXO2" i="80"/>
  <c r="GXN2" i="80"/>
  <c r="GXM2" i="80"/>
  <c r="GXL2" i="80"/>
  <c r="GXK2" i="80"/>
  <c r="GXJ2" i="80"/>
  <c r="GXI2" i="80"/>
  <c r="GXH2" i="80"/>
  <c r="GXG2" i="80"/>
  <c r="GXF2" i="80"/>
  <c r="GXE2" i="80"/>
  <c r="GXD2" i="80"/>
  <c r="GXC2" i="80"/>
  <c r="GXB2" i="80"/>
  <c r="GXA2" i="80"/>
  <c r="GWZ2" i="80"/>
  <c r="GWY2" i="80"/>
  <c r="GWX2" i="80"/>
  <c r="GWW2" i="80"/>
  <c r="GWV2" i="80"/>
  <c r="GWU2" i="80"/>
  <c r="GWT2" i="80"/>
  <c r="GWS2" i="80"/>
  <c r="GWR2" i="80"/>
  <c r="GWQ2" i="80"/>
  <c r="GWP2" i="80"/>
  <c r="GWO2" i="80"/>
  <c r="GWN2" i="80"/>
  <c r="GWM2" i="80"/>
  <c r="GWL2" i="80"/>
  <c r="GWK2" i="80"/>
  <c r="GWJ2" i="80"/>
  <c r="GWI2" i="80"/>
  <c r="GWH2" i="80"/>
  <c r="GWG2" i="80"/>
  <c r="GWF2" i="80"/>
  <c r="GWE2" i="80"/>
  <c r="GWD2" i="80"/>
  <c r="GWC2" i="80"/>
  <c r="GWB2" i="80"/>
  <c r="GWA2" i="80"/>
  <c r="GVZ2" i="80"/>
  <c r="GVY2" i="80"/>
  <c r="GVX2" i="80"/>
  <c r="GVW2" i="80"/>
  <c r="GVV2" i="80"/>
  <c r="GVU2" i="80"/>
  <c r="GVT2" i="80"/>
  <c r="GVS2" i="80"/>
  <c r="GVR2" i="80"/>
  <c r="GVQ2" i="80"/>
  <c r="GVP2" i="80"/>
  <c r="GVO2" i="80"/>
  <c r="GVN2" i="80"/>
  <c r="GVM2" i="80"/>
  <c r="GVL2" i="80"/>
  <c r="GVK2" i="80"/>
  <c r="GVJ2" i="80"/>
  <c r="GVI2" i="80"/>
  <c r="GVH2" i="80"/>
  <c r="GVG2" i="80"/>
  <c r="GVF2" i="80"/>
  <c r="GVE2" i="80"/>
  <c r="GVD2" i="80"/>
  <c r="GVC2" i="80"/>
  <c r="GVB2" i="80"/>
  <c r="GVA2" i="80"/>
  <c r="GUZ2" i="80"/>
  <c r="GUY2" i="80"/>
  <c r="GUX2" i="80"/>
  <c r="GUW2" i="80"/>
  <c r="GUV2" i="80"/>
  <c r="GUU2" i="80"/>
  <c r="GUT2" i="80"/>
  <c r="GUS2" i="80"/>
  <c r="GUR2" i="80"/>
  <c r="GUQ2" i="80"/>
  <c r="GUP2" i="80"/>
  <c r="GUO2" i="80"/>
  <c r="GUN2" i="80"/>
  <c r="GUM2" i="80"/>
  <c r="GUL2" i="80"/>
  <c r="GUK2" i="80"/>
  <c r="GUJ2" i="80"/>
  <c r="GUI2" i="80"/>
  <c r="GUH2" i="80"/>
  <c r="GUG2" i="80"/>
  <c r="GUF2" i="80"/>
  <c r="GUE2" i="80"/>
  <c r="GUD2" i="80"/>
  <c r="GUC2" i="80"/>
  <c r="GUB2" i="80"/>
  <c r="GUA2" i="80"/>
  <c r="GTZ2" i="80"/>
  <c r="GTY2" i="80"/>
  <c r="GTX2" i="80"/>
  <c r="GTW2" i="80"/>
  <c r="GTV2" i="80"/>
  <c r="GTU2" i="80"/>
  <c r="GTT2" i="80"/>
  <c r="GTS2" i="80"/>
  <c r="GTR2" i="80"/>
  <c r="GTQ2" i="80"/>
  <c r="GTP2" i="80"/>
  <c r="GTO2" i="80"/>
  <c r="GTN2" i="80"/>
  <c r="GTM2" i="80"/>
  <c r="GTL2" i="80"/>
  <c r="GTK2" i="80"/>
  <c r="GTJ2" i="80"/>
  <c r="GTI2" i="80"/>
  <c r="GTH2" i="80"/>
  <c r="GTG2" i="80"/>
  <c r="GTF2" i="80"/>
  <c r="GTE2" i="80"/>
  <c r="GTD2" i="80"/>
  <c r="GTC2" i="80"/>
  <c r="GTB2" i="80"/>
  <c r="GTA2" i="80"/>
  <c r="GSZ2" i="80"/>
  <c r="GSY2" i="80"/>
  <c r="GSX2" i="80"/>
  <c r="GSW2" i="80"/>
  <c r="GSV2" i="80"/>
  <c r="GSU2" i="80"/>
  <c r="GST2" i="80"/>
  <c r="GSS2" i="80"/>
  <c r="GSR2" i="80"/>
  <c r="GSQ2" i="80"/>
  <c r="GSP2" i="80"/>
  <c r="GSO2" i="80"/>
  <c r="GSN2" i="80"/>
  <c r="GSM2" i="80"/>
  <c r="GSL2" i="80"/>
  <c r="GSK2" i="80"/>
  <c r="GSJ2" i="80"/>
  <c r="GSI2" i="80"/>
  <c r="GSH2" i="80"/>
  <c r="GSG2" i="80"/>
  <c r="GSF2" i="80"/>
  <c r="GSE2" i="80"/>
  <c r="GSD2" i="80"/>
  <c r="GSC2" i="80"/>
  <c r="GSB2" i="80"/>
  <c r="GSA2" i="80"/>
  <c r="GRZ2" i="80"/>
  <c r="GRY2" i="80"/>
  <c r="GRX2" i="80"/>
  <c r="GRW2" i="80"/>
  <c r="GRV2" i="80"/>
  <c r="GRU2" i="80"/>
  <c r="GRT2" i="80"/>
  <c r="GRS2" i="80"/>
  <c r="GRR2" i="80"/>
  <c r="GRQ2" i="80"/>
  <c r="GRP2" i="80"/>
  <c r="GRO2" i="80"/>
  <c r="GRN2" i="80"/>
  <c r="GRM2" i="80"/>
  <c r="GRL2" i="80"/>
  <c r="GRK2" i="80"/>
  <c r="GRJ2" i="80"/>
  <c r="GRI2" i="80"/>
  <c r="GRH2" i="80"/>
  <c r="GRG2" i="80"/>
  <c r="GRF2" i="80"/>
  <c r="GRE2" i="80"/>
  <c r="GRD2" i="80"/>
  <c r="GRC2" i="80"/>
  <c r="GRB2" i="80"/>
  <c r="GRA2" i="80"/>
  <c r="GQZ2" i="80"/>
  <c r="GQY2" i="80"/>
  <c r="GQX2" i="80"/>
  <c r="GQW2" i="80"/>
  <c r="GQV2" i="80"/>
  <c r="GQU2" i="80"/>
  <c r="GQT2" i="80"/>
  <c r="GQS2" i="80"/>
  <c r="GQR2" i="80"/>
  <c r="GQQ2" i="80"/>
  <c r="GQP2" i="80"/>
  <c r="GQO2" i="80"/>
  <c r="GQN2" i="80"/>
  <c r="GQM2" i="80"/>
  <c r="GQL2" i="80"/>
  <c r="GQK2" i="80"/>
  <c r="GQJ2" i="80"/>
  <c r="GQI2" i="80"/>
  <c r="GQH2" i="80"/>
  <c r="GQG2" i="80"/>
  <c r="GQF2" i="80"/>
  <c r="GQE2" i="80"/>
  <c r="GQD2" i="80"/>
  <c r="GQC2" i="80"/>
  <c r="GQB2" i="80"/>
  <c r="GQA2" i="80"/>
  <c r="GPZ2" i="80"/>
  <c r="GPY2" i="80"/>
  <c r="GPX2" i="80"/>
  <c r="GPW2" i="80"/>
  <c r="GPV2" i="80"/>
  <c r="GPU2" i="80"/>
  <c r="GPT2" i="80"/>
  <c r="GPS2" i="80"/>
  <c r="GPR2" i="80"/>
  <c r="GPQ2" i="80"/>
  <c r="GPP2" i="80"/>
  <c r="GPO2" i="80"/>
  <c r="GPN2" i="80"/>
  <c r="GPM2" i="80"/>
  <c r="GPL2" i="80"/>
  <c r="GPK2" i="80"/>
  <c r="GPJ2" i="80"/>
  <c r="GPI2" i="80"/>
  <c r="GPH2" i="80"/>
  <c r="GPG2" i="80"/>
  <c r="GPF2" i="80"/>
  <c r="GPE2" i="80"/>
  <c r="GPD2" i="80"/>
  <c r="GPC2" i="80"/>
  <c r="GPB2" i="80"/>
  <c r="GPA2" i="80"/>
  <c r="GOZ2" i="80"/>
  <c r="GOY2" i="80"/>
  <c r="GOX2" i="80"/>
  <c r="GOW2" i="80"/>
  <c r="GOV2" i="80"/>
  <c r="GOU2" i="80"/>
  <c r="GOT2" i="80"/>
  <c r="GOS2" i="80"/>
  <c r="GOR2" i="80"/>
  <c r="GOQ2" i="80"/>
  <c r="GOP2" i="80"/>
  <c r="GOO2" i="80"/>
  <c r="GON2" i="80"/>
  <c r="GOM2" i="80"/>
  <c r="GOL2" i="80"/>
  <c r="GOK2" i="80"/>
  <c r="GOJ2" i="80"/>
  <c r="GOI2" i="80"/>
  <c r="GOH2" i="80"/>
  <c r="GOG2" i="80"/>
  <c r="GOF2" i="80"/>
  <c r="GOE2" i="80"/>
  <c r="GOD2" i="80"/>
  <c r="GOC2" i="80"/>
  <c r="GOB2" i="80"/>
  <c r="GOA2" i="80"/>
  <c r="GNZ2" i="80"/>
  <c r="GNY2" i="80"/>
  <c r="GNX2" i="80"/>
  <c r="GNW2" i="80"/>
  <c r="GNV2" i="80"/>
  <c r="GNU2" i="80"/>
  <c r="GNT2" i="80"/>
  <c r="GNS2" i="80"/>
  <c r="GNR2" i="80"/>
  <c r="GNQ2" i="80"/>
  <c r="GNP2" i="80"/>
  <c r="GNO2" i="80"/>
  <c r="GNN2" i="80"/>
  <c r="GNM2" i="80"/>
  <c r="GNL2" i="80"/>
  <c r="GNK2" i="80"/>
  <c r="GNJ2" i="80"/>
  <c r="GNI2" i="80"/>
  <c r="GNH2" i="80"/>
  <c r="GNG2" i="80"/>
  <c r="GNF2" i="80"/>
  <c r="GNE2" i="80"/>
  <c r="GND2" i="80"/>
  <c r="GNC2" i="80"/>
  <c r="GNB2" i="80"/>
  <c r="GNA2" i="80"/>
  <c r="GMZ2" i="80"/>
  <c r="GMY2" i="80"/>
  <c r="GMX2" i="80"/>
  <c r="GMW2" i="80"/>
  <c r="GMV2" i="80"/>
  <c r="GMU2" i="80"/>
  <c r="GMT2" i="80"/>
  <c r="GMS2" i="80"/>
  <c r="GMR2" i="80"/>
  <c r="GMQ2" i="80"/>
  <c r="GMP2" i="80"/>
  <c r="GMO2" i="80"/>
  <c r="GMN2" i="80"/>
  <c r="GMM2" i="80"/>
  <c r="GML2" i="80"/>
  <c r="GMK2" i="80"/>
  <c r="GMJ2" i="80"/>
  <c r="GMI2" i="80"/>
  <c r="GMH2" i="80"/>
  <c r="GMG2" i="80"/>
  <c r="GMF2" i="80"/>
  <c r="GME2" i="80"/>
  <c r="GMD2" i="80"/>
  <c r="GMC2" i="80"/>
  <c r="GMB2" i="80"/>
  <c r="GMA2" i="80"/>
  <c r="GLZ2" i="80"/>
  <c r="GLY2" i="80"/>
  <c r="GLX2" i="80"/>
  <c r="GLW2" i="80"/>
  <c r="GLV2" i="80"/>
  <c r="GLU2" i="80"/>
  <c r="GLT2" i="80"/>
  <c r="GLS2" i="80"/>
  <c r="GLR2" i="80"/>
  <c r="GLQ2" i="80"/>
  <c r="GLP2" i="80"/>
  <c r="GLO2" i="80"/>
  <c r="GLN2" i="80"/>
  <c r="GLM2" i="80"/>
  <c r="GLL2" i="80"/>
  <c r="GLK2" i="80"/>
  <c r="GLJ2" i="80"/>
  <c r="GLI2" i="80"/>
  <c r="GLH2" i="80"/>
  <c r="GLG2" i="80"/>
  <c r="GLF2" i="80"/>
  <c r="GLE2" i="80"/>
  <c r="GLD2" i="80"/>
  <c r="GLC2" i="80"/>
  <c r="GLB2" i="80"/>
  <c r="GLA2" i="80"/>
  <c r="GKZ2" i="80"/>
  <c r="GKY2" i="80"/>
  <c r="GKX2" i="80"/>
  <c r="GKW2" i="80"/>
  <c r="GKV2" i="80"/>
  <c r="GKU2" i="80"/>
  <c r="GKT2" i="80"/>
  <c r="GKS2" i="80"/>
  <c r="GKR2" i="80"/>
  <c r="GKQ2" i="80"/>
  <c r="GKP2" i="80"/>
  <c r="GKO2" i="80"/>
  <c r="GKN2" i="80"/>
  <c r="GKM2" i="80"/>
  <c r="GKL2" i="80"/>
  <c r="GKK2" i="80"/>
  <c r="GKJ2" i="80"/>
  <c r="GKI2" i="80"/>
  <c r="GKH2" i="80"/>
  <c r="GKG2" i="80"/>
  <c r="GKF2" i="80"/>
  <c r="GKE2" i="80"/>
  <c r="GKD2" i="80"/>
  <c r="GKC2" i="80"/>
  <c r="GKB2" i="80"/>
  <c r="GKA2" i="80"/>
  <c r="GJZ2" i="80"/>
  <c r="GJY2" i="80"/>
  <c r="GJX2" i="80"/>
  <c r="GJW2" i="80"/>
  <c r="GJV2" i="80"/>
  <c r="GJU2" i="80"/>
  <c r="GJT2" i="80"/>
  <c r="GJS2" i="80"/>
  <c r="GJR2" i="80"/>
  <c r="GJQ2" i="80"/>
  <c r="GJP2" i="80"/>
  <c r="GJO2" i="80"/>
  <c r="GJN2" i="80"/>
  <c r="GJM2" i="80"/>
  <c r="GJL2" i="80"/>
  <c r="GJK2" i="80"/>
  <c r="GJJ2" i="80"/>
  <c r="GJI2" i="80"/>
  <c r="GJH2" i="80"/>
  <c r="GJG2" i="80"/>
  <c r="GJF2" i="80"/>
  <c r="GJE2" i="80"/>
  <c r="GJD2" i="80"/>
  <c r="GJC2" i="80"/>
  <c r="GJB2" i="80"/>
  <c r="GJA2" i="80"/>
  <c r="GIZ2" i="80"/>
  <c r="GIY2" i="80"/>
  <c r="GIX2" i="80"/>
  <c r="GIW2" i="80"/>
  <c r="GIV2" i="80"/>
  <c r="GIU2" i="80"/>
  <c r="GIT2" i="80"/>
  <c r="GIS2" i="80"/>
  <c r="GIR2" i="80"/>
  <c r="GIQ2" i="80"/>
  <c r="GIP2" i="80"/>
  <c r="GIO2" i="80"/>
  <c r="GIN2" i="80"/>
  <c r="GIM2" i="80"/>
  <c r="GIL2" i="80"/>
  <c r="GIK2" i="80"/>
  <c r="GIJ2" i="80"/>
  <c r="GII2" i="80"/>
  <c r="GIH2" i="80"/>
  <c r="GIG2" i="80"/>
  <c r="GIF2" i="80"/>
  <c r="GIE2" i="80"/>
  <c r="GID2" i="80"/>
  <c r="GIC2" i="80"/>
  <c r="GIB2" i="80"/>
  <c r="GIA2" i="80"/>
  <c r="GHZ2" i="80"/>
  <c r="GHY2" i="80"/>
  <c r="GHX2" i="80"/>
  <c r="GHW2" i="80"/>
  <c r="GHV2" i="80"/>
  <c r="GHU2" i="80"/>
  <c r="GHT2" i="80"/>
  <c r="GHS2" i="80"/>
  <c r="GHR2" i="80"/>
  <c r="GHQ2" i="80"/>
  <c r="GHP2" i="80"/>
  <c r="GHO2" i="80"/>
  <c r="GHN2" i="80"/>
  <c r="GHM2" i="80"/>
  <c r="GHL2" i="80"/>
  <c r="GHK2" i="80"/>
  <c r="GHJ2" i="80"/>
  <c r="GHI2" i="80"/>
  <c r="GHH2" i="80"/>
  <c r="GHG2" i="80"/>
  <c r="GHF2" i="80"/>
  <c r="GHE2" i="80"/>
  <c r="GHD2" i="80"/>
  <c r="GHC2" i="80"/>
  <c r="GHB2" i="80"/>
  <c r="GHA2" i="80"/>
  <c r="GGZ2" i="80"/>
  <c r="GGY2" i="80"/>
  <c r="GGX2" i="80"/>
  <c r="GGW2" i="80"/>
  <c r="GGV2" i="80"/>
  <c r="GGU2" i="80"/>
  <c r="GGT2" i="80"/>
  <c r="GGS2" i="80"/>
  <c r="GGR2" i="80"/>
  <c r="GGQ2" i="80"/>
  <c r="GGP2" i="80"/>
  <c r="GGO2" i="80"/>
  <c r="GGN2" i="80"/>
  <c r="GGM2" i="80"/>
  <c r="GGL2" i="80"/>
  <c r="GGK2" i="80"/>
  <c r="GGJ2" i="80"/>
  <c r="GGI2" i="80"/>
  <c r="GGH2" i="80"/>
  <c r="GGG2" i="80"/>
  <c r="GGF2" i="80"/>
  <c r="GGE2" i="80"/>
  <c r="GGD2" i="80"/>
  <c r="GGC2" i="80"/>
  <c r="GGB2" i="80"/>
  <c r="GGA2" i="80"/>
  <c r="GFZ2" i="80"/>
  <c r="GFY2" i="80"/>
  <c r="GFX2" i="80"/>
  <c r="GFW2" i="80"/>
  <c r="GFV2" i="80"/>
  <c r="GFU2" i="80"/>
  <c r="GFT2" i="80"/>
  <c r="GFS2" i="80"/>
  <c r="GFR2" i="80"/>
  <c r="GFQ2" i="80"/>
  <c r="GFP2" i="80"/>
  <c r="GFO2" i="80"/>
  <c r="GFN2" i="80"/>
  <c r="GFM2" i="80"/>
  <c r="GFL2" i="80"/>
  <c r="GFK2" i="80"/>
  <c r="GFJ2" i="80"/>
  <c r="GFI2" i="80"/>
  <c r="GFH2" i="80"/>
  <c r="GFG2" i="80"/>
  <c r="GFF2" i="80"/>
  <c r="GFE2" i="80"/>
  <c r="GFD2" i="80"/>
  <c r="GFC2" i="80"/>
  <c r="GFB2" i="80"/>
  <c r="GFA2" i="80"/>
  <c r="GEZ2" i="80"/>
  <c r="GEY2" i="80"/>
  <c r="GEX2" i="80"/>
  <c r="GEW2" i="80"/>
  <c r="GEV2" i="80"/>
  <c r="GEU2" i="80"/>
  <c r="GET2" i="80"/>
  <c r="GES2" i="80"/>
  <c r="GER2" i="80"/>
  <c r="GEQ2" i="80"/>
  <c r="GEP2" i="80"/>
  <c r="GEO2" i="80"/>
  <c r="GEN2" i="80"/>
  <c r="GEM2" i="80"/>
  <c r="GEL2" i="80"/>
  <c r="GEK2" i="80"/>
  <c r="GEJ2" i="80"/>
  <c r="GEI2" i="80"/>
  <c r="GEH2" i="80"/>
  <c r="GEG2" i="80"/>
  <c r="GEF2" i="80"/>
  <c r="GEE2" i="80"/>
  <c r="GED2" i="80"/>
  <c r="GEC2" i="80"/>
  <c r="GEB2" i="80"/>
  <c r="GEA2" i="80"/>
  <c r="GDZ2" i="80"/>
  <c r="GDY2" i="80"/>
  <c r="GDX2" i="80"/>
  <c r="GDW2" i="80"/>
  <c r="GDV2" i="80"/>
  <c r="GDU2" i="80"/>
  <c r="GDT2" i="80"/>
  <c r="GDS2" i="80"/>
  <c r="GDR2" i="80"/>
  <c r="GDQ2" i="80"/>
  <c r="GDP2" i="80"/>
  <c r="GDO2" i="80"/>
  <c r="GDN2" i="80"/>
  <c r="GDM2" i="80"/>
  <c r="GDL2" i="80"/>
  <c r="GDK2" i="80"/>
  <c r="GDJ2" i="80"/>
  <c r="GDI2" i="80"/>
  <c r="GDH2" i="80"/>
  <c r="GDG2" i="80"/>
  <c r="GDF2" i="80"/>
  <c r="GDE2" i="80"/>
  <c r="GDD2" i="80"/>
  <c r="GDC2" i="80"/>
  <c r="GDB2" i="80"/>
  <c r="GDA2" i="80"/>
  <c r="GCZ2" i="80"/>
  <c r="GCY2" i="80"/>
  <c r="GCX2" i="80"/>
  <c r="GCW2" i="80"/>
  <c r="GCV2" i="80"/>
  <c r="GCU2" i="80"/>
  <c r="GCT2" i="80"/>
  <c r="GCS2" i="80"/>
  <c r="GCR2" i="80"/>
  <c r="GCQ2" i="80"/>
  <c r="GCP2" i="80"/>
  <c r="GCO2" i="80"/>
  <c r="GCN2" i="80"/>
  <c r="GCM2" i="80"/>
  <c r="GCL2" i="80"/>
  <c r="GCK2" i="80"/>
  <c r="GCJ2" i="80"/>
  <c r="GCI2" i="80"/>
  <c r="GCH2" i="80"/>
  <c r="GCG2" i="80"/>
  <c r="GCF2" i="80"/>
  <c r="GCE2" i="80"/>
  <c r="GCD2" i="80"/>
  <c r="GCC2" i="80"/>
  <c r="GCB2" i="80"/>
  <c r="GCA2" i="80"/>
  <c r="GBZ2" i="80"/>
  <c r="GBY2" i="80"/>
  <c r="GBX2" i="80"/>
  <c r="GBW2" i="80"/>
  <c r="GBV2" i="80"/>
  <c r="GBU2" i="80"/>
  <c r="GBT2" i="80"/>
  <c r="GBS2" i="80"/>
  <c r="GBR2" i="80"/>
  <c r="GBQ2" i="80"/>
  <c r="GBP2" i="80"/>
  <c r="GBO2" i="80"/>
  <c r="GBN2" i="80"/>
  <c r="GBM2" i="80"/>
  <c r="GBL2" i="80"/>
  <c r="GBK2" i="80"/>
  <c r="GBJ2" i="80"/>
  <c r="GBI2" i="80"/>
  <c r="GBH2" i="80"/>
  <c r="GBG2" i="80"/>
  <c r="GBF2" i="80"/>
  <c r="GBE2" i="80"/>
  <c r="GBD2" i="80"/>
  <c r="GBC2" i="80"/>
  <c r="GBB2" i="80"/>
  <c r="GBA2" i="80"/>
  <c r="GAZ2" i="80"/>
  <c r="GAY2" i="80"/>
  <c r="GAX2" i="80"/>
  <c r="GAW2" i="80"/>
  <c r="GAV2" i="80"/>
  <c r="GAU2" i="80"/>
  <c r="GAT2" i="80"/>
  <c r="GAS2" i="80"/>
  <c r="GAR2" i="80"/>
  <c r="GAQ2" i="80"/>
  <c r="GAP2" i="80"/>
  <c r="GAO2" i="80"/>
  <c r="GAN2" i="80"/>
  <c r="GAM2" i="80"/>
  <c r="GAL2" i="80"/>
  <c r="GAK2" i="80"/>
  <c r="GAJ2" i="80"/>
  <c r="GAI2" i="80"/>
  <c r="GAH2" i="80"/>
  <c r="GAG2" i="80"/>
  <c r="GAF2" i="80"/>
  <c r="GAE2" i="80"/>
  <c r="GAD2" i="80"/>
  <c r="GAC2" i="80"/>
  <c r="GAB2" i="80"/>
  <c r="GAA2" i="80"/>
  <c r="FZZ2" i="80"/>
  <c r="FZY2" i="80"/>
  <c r="FZX2" i="80"/>
  <c r="FZW2" i="80"/>
  <c r="FZV2" i="80"/>
  <c r="FZU2" i="80"/>
  <c r="FZT2" i="80"/>
  <c r="FZS2" i="80"/>
  <c r="FZR2" i="80"/>
  <c r="FZQ2" i="80"/>
  <c r="FZP2" i="80"/>
  <c r="FZO2" i="80"/>
  <c r="FZN2" i="80"/>
  <c r="FZM2" i="80"/>
  <c r="FZL2" i="80"/>
  <c r="FZK2" i="80"/>
  <c r="FZJ2" i="80"/>
  <c r="FZI2" i="80"/>
  <c r="FZH2" i="80"/>
  <c r="FZG2" i="80"/>
  <c r="FZF2" i="80"/>
  <c r="FZE2" i="80"/>
  <c r="FZD2" i="80"/>
  <c r="FZC2" i="80"/>
  <c r="FZB2" i="80"/>
  <c r="FZA2" i="80"/>
  <c r="FYZ2" i="80"/>
  <c r="FYY2" i="80"/>
  <c r="FYX2" i="80"/>
  <c r="FYW2" i="80"/>
  <c r="FYV2" i="80"/>
  <c r="FYU2" i="80"/>
  <c r="FYT2" i="80"/>
  <c r="FYS2" i="80"/>
  <c r="FYR2" i="80"/>
  <c r="FYQ2" i="80"/>
  <c r="FYP2" i="80"/>
  <c r="FYO2" i="80"/>
  <c r="FYN2" i="80"/>
  <c r="FYM2" i="80"/>
  <c r="FYL2" i="80"/>
  <c r="FYK2" i="80"/>
  <c r="FYJ2" i="80"/>
  <c r="FYI2" i="80"/>
  <c r="FYH2" i="80"/>
  <c r="FYG2" i="80"/>
  <c r="FYF2" i="80"/>
  <c r="FYE2" i="80"/>
  <c r="FYD2" i="80"/>
  <c r="FYC2" i="80"/>
  <c r="FYB2" i="80"/>
  <c r="FYA2" i="80"/>
  <c r="FXZ2" i="80"/>
  <c r="FXY2" i="80"/>
  <c r="FXX2" i="80"/>
  <c r="FXW2" i="80"/>
  <c r="FXV2" i="80"/>
  <c r="FXU2" i="80"/>
  <c r="FXT2" i="80"/>
  <c r="FXS2" i="80"/>
  <c r="FXR2" i="80"/>
  <c r="FXQ2" i="80"/>
  <c r="FXP2" i="80"/>
  <c r="FXO2" i="80"/>
  <c r="FXN2" i="80"/>
  <c r="FXM2" i="80"/>
  <c r="FXL2" i="80"/>
  <c r="FXK2" i="80"/>
  <c r="FXJ2" i="80"/>
  <c r="FXI2" i="80"/>
  <c r="FXH2" i="80"/>
  <c r="FXG2" i="80"/>
  <c r="FXF2" i="80"/>
  <c r="FXE2" i="80"/>
  <c r="FXD2" i="80"/>
  <c r="FXC2" i="80"/>
  <c r="FXB2" i="80"/>
  <c r="FXA2" i="80"/>
  <c r="FWZ2" i="80"/>
  <c r="FWY2" i="80"/>
  <c r="FWX2" i="80"/>
  <c r="FWW2" i="80"/>
  <c r="FWV2" i="80"/>
  <c r="FWU2" i="80"/>
  <c r="FWT2" i="80"/>
  <c r="FWS2" i="80"/>
  <c r="FWR2" i="80"/>
  <c r="FWQ2" i="80"/>
  <c r="FWP2" i="80"/>
  <c r="FWO2" i="80"/>
  <c r="FWN2" i="80"/>
  <c r="FWM2" i="80"/>
  <c r="FWL2" i="80"/>
  <c r="FWK2" i="80"/>
  <c r="FWJ2" i="80"/>
  <c r="FWI2" i="80"/>
  <c r="FWH2" i="80"/>
  <c r="FWG2" i="80"/>
  <c r="FWF2" i="80"/>
  <c r="FWE2" i="80"/>
  <c r="FWD2" i="80"/>
  <c r="FWC2" i="80"/>
  <c r="FWB2" i="80"/>
  <c r="FWA2" i="80"/>
  <c r="FVZ2" i="80"/>
  <c r="FVY2" i="80"/>
  <c r="FVX2" i="80"/>
  <c r="FVW2" i="80"/>
  <c r="FVV2" i="80"/>
  <c r="FVU2" i="80"/>
  <c r="FVT2" i="80"/>
  <c r="FVS2" i="80"/>
  <c r="FVR2" i="80"/>
  <c r="FVQ2" i="80"/>
  <c r="FVP2" i="80"/>
  <c r="FVO2" i="80"/>
  <c r="FVN2" i="80"/>
  <c r="FVM2" i="80"/>
  <c r="FVL2" i="80"/>
  <c r="FVK2" i="80"/>
  <c r="FVJ2" i="80"/>
  <c r="FVI2" i="80"/>
  <c r="FVH2" i="80"/>
  <c r="FVG2" i="80"/>
  <c r="FVF2" i="80"/>
  <c r="FVE2" i="80"/>
  <c r="FVD2" i="80"/>
  <c r="FVC2" i="80"/>
  <c r="FVB2" i="80"/>
  <c r="FVA2" i="80"/>
  <c r="FUZ2" i="80"/>
  <c r="FUY2" i="80"/>
  <c r="FUX2" i="80"/>
  <c r="FUW2" i="80"/>
  <c r="FUV2" i="80"/>
  <c r="FUU2" i="80"/>
  <c r="FUT2" i="80"/>
  <c r="FUS2" i="80"/>
  <c r="FUR2" i="80"/>
  <c r="FUQ2" i="80"/>
  <c r="FUP2" i="80"/>
  <c r="FUO2" i="80"/>
  <c r="FUN2" i="80"/>
  <c r="FUM2" i="80"/>
  <c r="FUL2" i="80"/>
  <c r="FUK2" i="80"/>
  <c r="FUJ2" i="80"/>
  <c r="FUI2" i="80"/>
  <c r="FUH2" i="80"/>
  <c r="FUG2" i="80"/>
  <c r="FUF2" i="80"/>
  <c r="FUE2" i="80"/>
  <c r="FUD2" i="80"/>
  <c r="FUC2" i="80"/>
  <c r="FUB2" i="80"/>
  <c r="FUA2" i="80"/>
  <c r="FTZ2" i="80"/>
  <c r="FTY2" i="80"/>
  <c r="FTX2" i="80"/>
  <c r="FTW2" i="80"/>
  <c r="FTV2" i="80"/>
  <c r="FTU2" i="80"/>
  <c r="FTT2" i="80"/>
  <c r="FTS2" i="80"/>
  <c r="FTR2" i="80"/>
  <c r="FTQ2" i="80"/>
  <c r="FTP2" i="80"/>
  <c r="FTO2" i="80"/>
  <c r="FTN2" i="80"/>
  <c r="FTM2" i="80"/>
  <c r="FTL2" i="80"/>
  <c r="FTK2" i="80"/>
  <c r="FTJ2" i="80"/>
  <c r="FTI2" i="80"/>
  <c r="FTH2" i="80"/>
  <c r="FTG2" i="80"/>
  <c r="FTF2" i="80"/>
  <c r="FTE2" i="80"/>
  <c r="FTD2" i="80"/>
  <c r="FTC2" i="80"/>
  <c r="FTB2" i="80"/>
  <c r="FTA2" i="80"/>
  <c r="FSZ2" i="80"/>
  <c r="FSY2" i="80"/>
  <c r="FSX2" i="80"/>
  <c r="FSW2" i="80"/>
  <c r="FSV2" i="80"/>
  <c r="FSU2" i="80"/>
  <c r="FST2" i="80"/>
  <c r="FSS2" i="80"/>
  <c r="FSR2" i="80"/>
  <c r="FSQ2" i="80"/>
  <c r="FSP2" i="80"/>
  <c r="FSO2" i="80"/>
  <c r="FSN2" i="80"/>
  <c r="FSM2" i="80"/>
  <c r="FSL2" i="80"/>
  <c r="FSK2" i="80"/>
  <c r="FSJ2" i="80"/>
  <c r="FSI2" i="80"/>
  <c r="FSH2" i="80"/>
  <c r="FSG2" i="80"/>
  <c r="FSF2" i="80"/>
  <c r="FSE2" i="80"/>
  <c r="FSD2" i="80"/>
  <c r="FSC2" i="80"/>
  <c r="FSB2" i="80"/>
  <c r="FSA2" i="80"/>
  <c r="FRZ2" i="80"/>
  <c r="FRY2" i="80"/>
  <c r="FRX2" i="80"/>
  <c r="FRW2" i="80"/>
  <c r="FRV2" i="80"/>
  <c r="FRU2" i="80"/>
  <c r="FRT2" i="80"/>
  <c r="FRS2" i="80"/>
  <c r="FRR2" i="80"/>
  <c r="FRQ2" i="80"/>
  <c r="FRP2" i="80"/>
  <c r="FRO2" i="80"/>
  <c r="FRN2" i="80"/>
  <c r="FRM2" i="80"/>
  <c r="FRL2" i="80"/>
  <c r="FRK2" i="80"/>
  <c r="FRJ2" i="80"/>
  <c r="FRI2" i="80"/>
  <c r="FRH2" i="80"/>
  <c r="FRG2" i="80"/>
  <c r="FRF2" i="80"/>
  <c r="FRE2" i="80"/>
  <c r="FRD2" i="80"/>
  <c r="FRC2" i="80"/>
  <c r="FRB2" i="80"/>
  <c r="FRA2" i="80"/>
  <c r="FQZ2" i="80"/>
  <c r="FQY2" i="80"/>
  <c r="FQX2" i="80"/>
  <c r="FQW2" i="80"/>
  <c r="FQV2" i="80"/>
  <c r="FQU2" i="80"/>
  <c r="FQT2" i="80"/>
  <c r="FQS2" i="80"/>
  <c r="FQR2" i="80"/>
  <c r="FQQ2" i="80"/>
  <c r="FQP2" i="80"/>
  <c r="FQO2" i="80"/>
  <c r="FQN2" i="80"/>
  <c r="FQM2" i="80"/>
  <c r="FQL2" i="80"/>
  <c r="FQK2" i="80"/>
  <c r="FQJ2" i="80"/>
  <c r="FQI2" i="80"/>
  <c r="FQH2" i="80"/>
  <c r="FQG2" i="80"/>
  <c r="FQF2" i="80"/>
  <c r="FQE2" i="80"/>
  <c r="FQD2" i="80"/>
  <c r="FQC2" i="80"/>
  <c r="FQB2" i="80"/>
  <c r="FQA2" i="80"/>
  <c r="FPZ2" i="80"/>
  <c r="FPY2" i="80"/>
  <c r="FPX2" i="80"/>
  <c r="FPW2" i="80"/>
  <c r="FPV2" i="80"/>
  <c r="FPU2" i="80"/>
  <c r="FPT2" i="80"/>
  <c r="FPS2" i="80"/>
  <c r="FPR2" i="80"/>
  <c r="FPQ2" i="80"/>
  <c r="FPP2" i="80"/>
  <c r="FPO2" i="80"/>
  <c r="FPN2" i="80"/>
  <c r="FPM2" i="80"/>
  <c r="FPL2" i="80"/>
  <c r="FPK2" i="80"/>
  <c r="FPJ2" i="80"/>
  <c r="FPI2" i="80"/>
  <c r="FPH2" i="80"/>
  <c r="FPG2" i="80"/>
  <c r="FPF2" i="80"/>
  <c r="FPE2" i="80"/>
  <c r="FPD2" i="80"/>
  <c r="FPC2" i="80"/>
  <c r="FPB2" i="80"/>
  <c r="FPA2" i="80"/>
  <c r="FOZ2" i="80"/>
  <c r="FOY2" i="80"/>
  <c r="FOX2" i="80"/>
  <c r="FOW2" i="80"/>
  <c r="FOV2" i="80"/>
  <c r="FOU2" i="80"/>
  <c r="FOT2" i="80"/>
  <c r="FOS2" i="80"/>
  <c r="FOR2" i="80"/>
  <c r="FOQ2" i="80"/>
  <c r="FOP2" i="80"/>
  <c r="FOO2" i="80"/>
  <c r="FON2" i="80"/>
  <c r="FOM2" i="80"/>
  <c r="FOL2" i="80"/>
  <c r="FOK2" i="80"/>
  <c r="FOJ2" i="80"/>
  <c r="FOI2" i="80"/>
  <c r="FOH2" i="80"/>
  <c r="FOG2" i="80"/>
  <c r="FOF2" i="80"/>
  <c r="FOE2" i="80"/>
  <c r="FOD2" i="80"/>
  <c r="FOC2" i="80"/>
  <c r="FOB2" i="80"/>
  <c r="FOA2" i="80"/>
  <c r="FNZ2" i="80"/>
  <c r="FNY2" i="80"/>
  <c r="FNX2" i="80"/>
  <c r="FNW2" i="80"/>
  <c r="FNV2" i="80"/>
  <c r="FNU2" i="80"/>
  <c r="FNT2" i="80"/>
  <c r="FNS2" i="80"/>
  <c r="FNR2" i="80"/>
  <c r="FNQ2" i="80"/>
  <c r="FNP2" i="80"/>
  <c r="FNO2" i="80"/>
  <c r="FNN2" i="80"/>
  <c r="FNM2" i="80"/>
  <c r="FNL2" i="80"/>
  <c r="FNK2" i="80"/>
  <c r="FNJ2" i="80"/>
  <c r="FNI2" i="80"/>
  <c r="FNH2" i="80"/>
  <c r="FNG2" i="80"/>
  <c r="FNF2" i="80"/>
  <c r="FNE2" i="80"/>
  <c r="FND2" i="80"/>
  <c r="FNC2" i="80"/>
  <c r="FNB2" i="80"/>
  <c r="FNA2" i="80"/>
  <c r="FMZ2" i="80"/>
  <c r="FMY2" i="80"/>
  <c r="FMX2" i="80"/>
  <c r="FMW2" i="80"/>
  <c r="FMV2" i="80"/>
  <c r="FMU2" i="80"/>
  <c r="FMT2" i="80"/>
  <c r="FMS2" i="80"/>
  <c r="FMR2" i="80"/>
  <c r="FMQ2" i="80"/>
  <c r="FMP2" i="80"/>
  <c r="FMO2" i="80"/>
  <c r="FMN2" i="80"/>
  <c r="FMM2" i="80"/>
  <c r="FML2" i="80"/>
  <c r="FMK2" i="80"/>
  <c r="FMJ2" i="80"/>
  <c r="FMI2" i="80"/>
  <c r="FMH2" i="80"/>
  <c r="FMG2" i="80"/>
  <c r="FMF2" i="80"/>
  <c r="FME2" i="80"/>
  <c r="FMD2" i="80"/>
  <c r="FMC2" i="80"/>
  <c r="FMB2" i="80"/>
  <c r="FMA2" i="80"/>
  <c r="FLZ2" i="80"/>
  <c r="FLY2" i="80"/>
  <c r="FLX2" i="80"/>
  <c r="FLW2" i="80"/>
  <c r="FLV2" i="80"/>
  <c r="FLU2" i="80"/>
  <c r="FLT2" i="80"/>
  <c r="FLS2" i="80"/>
  <c r="FLR2" i="80"/>
  <c r="FLQ2" i="80"/>
  <c r="FLP2" i="80"/>
  <c r="FLO2" i="80"/>
  <c r="FLN2" i="80"/>
  <c r="FLM2" i="80"/>
  <c r="FLL2" i="80"/>
  <c r="FLK2" i="80"/>
  <c r="FLJ2" i="80"/>
  <c r="FLI2" i="80"/>
  <c r="FLH2" i="80"/>
  <c r="FLG2" i="80"/>
  <c r="FLF2" i="80"/>
  <c r="FLE2" i="80"/>
  <c r="FLD2" i="80"/>
  <c r="FLC2" i="80"/>
  <c r="FLB2" i="80"/>
  <c r="FLA2" i="80"/>
  <c r="FKZ2" i="80"/>
  <c r="FKY2" i="80"/>
  <c r="FKX2" i="80"/>
  <c r="FKW2" i="80"/>
  <c r="FKV2" i="80"/>
  <c r="FKU2" i="80"/>
  <c r="FKT2" i="80"/>
  <c r="FKS2" i="80"/>
  <c r="FKR2" i="80"/>
  <c r="FKQ2" i="80"/>
  <c r="FKP2" i="80"/>
  <c r="FKO2" i="80"/>
  <c r="FKN2" i="80"/>
  <c r="FKM2" i="80"/>
  <c r="FKL2" i="80"/>
  <c r="FKK2" i="80"/>
  <c r="FKJ2" i="80"/>
  <c r="FKI2" i="80"/>
  <c r="FKH2" i="80"/>
  <c r="FKG2" i="80"/>
  <c r="FKF2" i="80"/>
  <c r="FKE2" i="80"/>
  <c r="FKD2" i="80"/>
  <c r="FKC2" i="80"/>
  <c r="FKB2" i="80"/>
  <c r="FKA2" i="80"/>
  <c r="FJZ2" i="80"/>
  <c r="FJY2" i="80"/>
  <c r="FJX2" i="80"/>
  <c r="FJW2" i="80"/>
  <c r="FJV2" i="80"/>
  <c r="FJU2" i="80"/>
  <c r="FJT2" i="80"/>
  <c r="FJS2" i="80"/>
  <c r="FJR2" i="80"/>
  <c r="FJQ2" i="80"/>
  <c r="FJP2" i="80"/>
  <c r="FJO2" i="80"/>
  <c r="FJN2" i="80"/>
  <c r="FJM2" i="80"/>
  <c r="FJL2" i="80"/>
  <c r="FJK2" i="80"/>
  <c r="FJJ2" i="80"/>
  <c r="FJI2" i="80"/>
  <c r="FJH2" i="80"/>
  <c r="FJG2" i="80"/>
  <c r="FJF2" i="80"/>
  <c r="FJE2" i="80"/>
  <c r="FJD2" i="80"/>
  <c r="FJC2" i="80"/>
  <c r="FJB2" i="80"/>
  <c r="FJA2" i="80"/>
  <c r="FIZ2" i="80"/>
  <c r="FIY2" i="80"/>
  <c r="FIX2" i="80"/>
  <c r="FIW2" i="80"/>
  <c r="FIV2" i="80"/>
  <c r="FIU2" i="80"/>
  <c r="FIT2" i="80"/>
  <c r="FIS2" i="80"/>
  <c r="FIR2" i="80"/>
  <c r="FIQ2" i="80"/>
  <c r="FIP2" i="80"/>
  <c r="FIO2" i="80"/>
  <c r="FIN2" i="80"/>
  <c r="FIM2" i="80"/>
  <c r="FIL2" i="80"/>
  <c r="FIK2" i="80"/>
  <c r="FIJ2" i="80"/>
  <c r="FII2" i="80"/>
  <c r="FIH2" i="80"/>
  <c r="FIG2" i="80"/>
  <c r="FIF2" i="80"/>
  <c r="FIE2" i="80"/>
  <c r="FID2" i="80"/>
  <c r="FIC2" i="80"/>
  <c r="FIB2" i="80"/>
  <c r="FIA2" i="80"/>
  <c r="FHZ2" i="80"/>
  <c r="FHY2" i="80"/>
  <c r="FHX2" i="80"/>
  <c r="FHW2" i="80"/>
  <c r="FHV2" i="80"/>
  <c r="FHU2" i="80"/>
  <c r="FHT2" i="80"/>
  <c r="FHS2" i="80"/>
  <c r="FHR2" i="80"/>
  <c r="FHQ2" i="80"/>
  <c r="FHP2" i="80"/>
  <c r="FHO2" i="80"/>
  <c r="FHN2" i="80"/>
  <c r="FHM2" i="80"/>
  <c r="FHL2" i="80"/>
  <c r="FHK2" i="80"/>
  <c r="FHJ2" i="80"/>
  <c r="FHI2" i="80"/>
  <c r="FHH2" i="80"/>
  <c r="FHG2" i="80"/>
  <c r="FHF2" i="80"/>
  <c r="FHE2" i="80"/>
  <c r="FHD2" i="80"/>
  <c r="FHC2" i="80"/>
  <c r="FHB2" i="80"/>
  <c r="FHA2" i="80"/>
  <c r="FGZ2" i="80"/>
  <c r="FGY2" i="80"/>
  <c r="FGX2" i="80"/>
  <c r="FGW2" i="80"/>
  <c r="FGV2" i="80"/>
  <c r="FGU2" i="80"/>
  <c r="FGT2" i="80"/>
  <c r="FGS2" i="80"/>
  <c r="FGR2" i="80"/>
  <c r="FGQ2" i="80"/>
  <c r="FGP2" i="80"/>
  <c r="FGO2" i="80"/>
  <c r="FGN2" i="80"/>
  <c r="FGM2" i="80"/>
  <c r="FGL2" i="80"/>
  <c r="FGK2" i="80"/>
  <c r="FGJ2" i="80"/>
  <c r="FGI2" i="80"/>
  <c r="FGH2" i="80"/>
  <c r="FGG2" i="80"/>
  <c r="FGF2" i="80"/>
  <c r="FGE2" i="80"/>
  <c r="FGD2" i="80"/>
  <c r="FGC2" i="80"/>
  <c r="FGB2" i="80"/>
  <c r="FGA2" i="80"/>
  <c r="FFZ2" i="80"/>
  <c r="FFY2" i="80"/>
  <c r="FFX2" i="80"/>
  <c r="FFW2" i="80"/>
  <c r="FFV2" i="80"/>
  <c r="FFU2" i="80"/>
  <c r="FFT2" i="80"/>
  <c r="FFS2" i="80"/>
  <c r="FFR2" i="80"/>
  <c r="FFQ2" i="80"/>
  <c r="FFP2" i="80"/>
  <c r="FFO2" i="80"/>
  <c r="FFN2" i="80"/>
  <c r="FFM2" i="80"/>
  <c r="FFL2" i="80"/>
  <c r="FFK2" i="80"/>
  <c r="FFJ2" i="80"/>
  <c r="FFI2" i="80"/>
  <c r="FFH2" i="80"/>
  <c r="FFG2" i="80"/>
  <c r="FFF2" i="80"/>
  <c r="FFE2" i="80"/>
  <c r="FFD2" i="80"/>
  <c r="FFC2" i="80"/>
  <c r="FFB2" i="80"/>
  <c r="FFA2" i="80"/>
  <c r="FEZ2" i="80"/>
  <c r="FEY2" i="80"/>
  <c r="FEX2" i="80"/>
  <c r="FEW2" i="80"/>
  <c r="FEV2" i="80"/>
  <c r="FEU2" i="80"/>
  <c r="FET2" i="80"/>
  <c r="FES2" i="80"/>
  <c r="FER2" i="80"/>
  <c r="FEQ2" i="80"/>
  <c r="FEP2" i="80"/>
  <c r="FEO2" i="80"/>
  <c r="FEN2" i="80"/>
  <c r="FEM2" i="80"/>
  <c r="FEL2" i="80"/>
  <c r="FEK2" i="80"/>
  <c r="FEJ2" i="80"/>
  <c r="FEI2" i="80"/>
  <c r="FEH2" i="80"/>
  <c r="FEG2" i="80"/>
  <c r="FEF2" i="80"/>
  <c r="FEE2" i="80"/>
  <c r="FED2" i="80"/>
  <c r="FEC2" i="80"/>
  <c r="FEB2" i="80"/>
  <c r="FEA2" i="80"/>
  <c r="FDZ2" i="80"/>
  <c r="FDY2" i="80"/>
  <c r="FDX2" i="80"/>
  <c r="FDW2" i="80"/>
  <c r="FDV2" i="80"/>
  <c r="FDU2" i="80"/>
  <c r="FDT2" i="80"/>
  <c r="FDS2" i="80"/>
  <c r="FDR2" i="80"/>
  <c r="FDQ2" i="80"/>
  <c r="FDP2" i="80"/>
  <c r="FDO2" i="80"/>
  <c r="FDN2" i="80"/>
  <c r="FDM2" i="80"/>
  <c r="FDL2" i="80"/>
  <c r="FDK2" i="80"/>
  <c r="FDJ2" i="80"/>
  <c r="FDI2" i="80"/>
  <c r="FDH2" i="80"/>
  <c r="FDG2" i="80"/>
  <c r="FDF2" i="80"/>
  <c r="FDE2" i="80"/>
  <c r="FDD2" i="80"/>
  <c r="FDC2" i="80"/>
  <c r="FDB2" i="80"/>
  <c r="FDA2" i="80"/>
  <c r="FCZ2" i="80"/>
  <c r="FCY2" i="80"/>
  <c r="FCX2" i="80"/>
  <c r="FCW2" i="80"/>
  <c r="FCV2" i="80"/>
  <c r="FCU2" i="80"/>
  <c r="FCT2" i="80"/>
  <c r="FCS2" i="80"/>
  <c r="FCR2" i="80"/>
  <c r="FCQ2" i="80"/>
  <c r="FCP2" i="80"/>
  <c r="FCO2" i="80"/>
  <c r="FCN2" i="80"/>
  <c r="FCM2" i="80"/>
  <c r="FCL2" i="80"/>
  <c r="FCK2" i="80"/>
  <c r="FCJ2" i="80"/>
  <c r="FCI2" i="80"/>
  <c r="FCH2" i="80"/>
  <c r="FCG2" i="80"/>
  <c r="FCF2" i="80"/>
  <c r="FCE2" i="80"/>
  <c r="FCD2" i="80"/>
  <c r="FCC2" i="80"/>
  <c r="FCB2" i="80"/>
  <c r="FCA2" i="80"/>
  <c r="FBZ2" i="80"/>
  <c r="FBY2" i="80"/>
  <c r="FBX2" i="80"/>
  <c r="FBW2" i="80"/>
  <c r="FBV2" i="80"/>
  <c r="FBU2" i="80"/>
  <c r="FBT2" i="80"/>
  <c r="FBS2" i="80"/>
  <c r="FBR2" i="80"/>
  <c r="FBQ2" i="80"/>
  <c r="FBP2" i="80"/>
  <c r="FBO2" i="80"/>
  <c r="FBN2" i="80"/>
  <c r="FBM2" i="80"/>
  <c r="FBL2" i="80"/>
  <c r="FBK2" i="80"/>
  <c r="FBJ2" i="80"/>
  <c r="FBI2" i="80"/>
  <c r="FBH2" i="80"/>
  <c r="FBG2" i="80"/>
  <c r="FBF2" i="80"/>
  <c r="FBE2" i="80"/>
  <c r="FBD2" i="80"/>
  <c r="FBC2" i="80"/>
  <c r="FBB2" i="80"/>
  <c r="FBA2" i="80"/>
  <c r="FAZ2" i="80"/>
  <c r="FAY2" i="80"/>
  <c r="FAX2" i="80"/>
  <c r="FAW2" i="80"/>
  <c r="FAV2" i="80"/>
  <c r="FAU2" i="80"/>
  <c r="FAT2" i="80"/>
  <c r="FAS2" i="80"/>
  <c r="FAR2" i="80"/>
  <c r="FAQ2" i="80"/>
  <c r="FAP2" i="80"/>
  <c r="FAO2" i="80"/>
  <c r="FAN2" i="80"/>
  <c r="FAM2" i="80"/>
  <c r="FAL2" i="80"/>
  <c r="FAK2" i="80"/>
  <c r="FAJ2" i="80"/>
  <c r="FAI2" i="80"/>
  <c r="FAH2" i="80"/>
  <c r="FAG2" i="80"/>
  <c r="FAF2" i="80"/>
  <c r="FAE2" i="80"/>
  <c r="FAD2" i="80"/>
  <c r="FAC2" i="80"/>
  <c r="FAB2" i="80"/>
  <c r="FAA2" i="80"/>
  <c r="EZZ2" i="80"/>
  <c r="EZY2" i="80"/>
  <c r="EZX2" i="80"/>
  <c r="EZW2" i="80"/>
  <c r="EZV2" i="80"/>
  <c r="EZU2" i="80"/>
  <c r="EZT2" i="80"/>
  <c r="EZS2" i="80"/>
  <c r="EZR2" i="80"/>
  <c r="EZQ2" i="80"/>
  <c r="EZP2" i="80"/>
  <c r="EZO2" i="80"/>
  <c r="EZN2" i="80"/>
  <c r="EZM2" i="80"/>
  <c r="EZL2" i="80"/>
  <c r="EZK2" i="80"/>
  <c r="EZJ2" i="80"/>
  <c r="EZI2" i="80"/>
  <c r="EZH2" i="80"/>
  <c r="EZG2" i="80"/>
  <c r="EZF2" i="80"/>
  <c r="EZE2" i="80"/>
  <c r="EZD2" i="80"/>
  <c r="EZC2" i="80"/>
  <c r="EZB2" i="80"/>
  <c r="EZA2" i="80"/>
  <c r="EYZ2" i="80"/>
  <c r="EYY2" i="80"/>
  <c r="EYX2" i="80"/>
  <c r="EYW2" i="80"/>
  <c r="EYV2" i="80"/>
  <c r="EYU2" i="80"/>
  <c r="EYT2" i="80"/>
  <c r="EYS2" i="80"/>
  <c r="EYR2" i="80"/>
  <c r="EYQ2" i="80"/>
  <c r="EYP2" i="80"/>
  <c r="EYO2" i="80"/>
  <c r="EYN2" i="80"/>
  <c r="EYM2" i="80"/>
  <c r="EYL2" i="80"/>
  <c r="EYK2" i="80"/>
  <c r="EYJ2" i="80"/>
  <c r="EYI2" i="80"/>
  <c r="EYH2" i="80"/>
  <c r="EYG2" i="80"/>
  <c r="EYF2" i="80"/>
  <c r="EYE2" i="80"/>
  <c r="EYD2" i="80"/>
  <c r="EYC2" i="80"/>
  <c r="EYB2" i="80"/>
  <c r="EYA2" i="80"/>
  <c r="EXZ2" i="80"/>
  <c r="EXY2" i="80"/>
  <c r="EXX2" i="80"/>
  <c r="EXW2" i="80"/>
  <c r="EXV2" i="80"/>
  <c r="EXU2" i="80"/>
  <c r="EXT2" i="80"/>
  <c r="EXS2" i="80"/>
  <c r="EXR2" i="80"/>
  <c r="EXQ2" i="80"/>
  <c r="EXP2" i="80"/>
  <c r="EXO2" i="80"/>
  <c r="EXN2" i="80"/>
  <c r="EXM2" i="80"/>
  <c r="EXL2" i="80"/>
  <c r="EXK2" i="80"/>
  <c r="EXJ2" i="80"/>
  <c r="EXI2" i="80"/>
  <c r="EXH2" i="80"/>
  <c r="EXG2" i="80"/>
  <c r="EXF2" i="80"/>
  <c r="EXE2" i="80"/>
  <c r="EXD2" i="80"/>
  <c r="EXC2" i="80"/>
  <c r="EXB2" i="80"/>
  <c r="EXA2" i="80"/>
  <c r="EWZ2" i="80"/>
  <c r="EWY2" i="80"/>
  <c r="EWX2" i="80"/>
  <c r="EWW2" i="80"/>
  <c r="EWV2" i="80"/>
  <c r="EWU2" i="80"/>
  <c r="EWT2" i="80"/>
  <c r="EWS2" i="80"/>
  <c r="EWR2" i="80"/>
  <c r="EWQ2" i="80"/>
  <c r="EWP2" i="80"/>
  <c r="EWO2" i="80"/>
  <c r="EWN2" i="80"/>
  <c r="EWM2" i="80"/>
  <c r="EWL2" i="80"/>
  <c r="EWK2" i="80"/>
  <c r="EWJ2" i="80"/>
  <c r="EWI2" i="80"/>
  <c r="EWH2" i="80"/>
  <c r="EWG2" i="80"/>
  <c r="EWF2" i="80"/>
  <c r="EWE2" i="80"/>
  <c r="EWD2" i="80"/>
  <c r="EWC2" i="80"/>
  <c r="EWB2" i="80"/>
  <c r="EWA2" i="80"/>
  <c r="EVZ2" i="80"/>
  <c r="EVY2" i="80"/>
  <c r="EVX2" i="80"/>
  <c r="EVW2" i="80"/>
  <c r="EVV2" i="80"/>
  <c r="EVU2" i="80"/>
  <c r="EVT2" i="80"/>
  <c r="EVS2" i="80"/>
  <c r="EVR2" i="80"/>
  <c r="EVQ2" i="80"/>
  <c r="EVP2" i="80"/>
  <c r="EVO2" i="80"/>
  <c r="EVN2" i="80"/>
  <c r="EVM2" i="80"/>
  <c r="EVL2" i="80"/>
  <c r="EVK2" i="80"/>
  <c r="EVJ2" i="80"/>
  <c r="EVI2" i="80"/>
  <c r="EVH2" i="80"/>
  <c r="EVG2" i="80"/>
  <c r="EVF2" i="80"/>
  <c r="EVE2" i="80"/>
  <c r="EVD2" i="80"/>
  <c r="EVC2" i="80"/>
  <c r="EVB2" i="80"/>
  <c r="EVA2" i="80"/>
  <c r="EUZ2" i="80"/>
  <c r="EUY2" i="80"/>
  <c r="EUX2" i="80"/>
  <c r="EUW2" i="80"/>
  <c r="EUV2" i="80"/>
  <c r="EUU2" i="80"/>
  <c r="EUT2" i="80"/>
  <c r="EUS2" i="80"/>
  <c r="EUR2" i="80"/>
  <c r="EUQ2" i="80"/>
  <c r="EUP2" i="80"/>
  <c r="EUO2" i="80"/>
  <c r="EUN2" i="80"/>
  <c r="EUM2" i="80"/>
  <c r="EUL2" i="80"/>
  <c r="EUK2" i="80"/>
  <c r="EUJ2" i="80"/>
  <c r="EUI2" i="80"/>
  <c r="EUH2" i="80"/>
  <c r="EUG2" i="80"/>
  <c r="EUF2" i="80"/>
  <c r="EUE2" i="80"/>
  <c r="EUD2" i="80"/>
  <c r="EUC2" i="80"/>
  <c r="EUB2" i="80"/>
  <c r="EUA2" i="80"/>
  <c r="ETZ2" i="80"/>
  <c r="ETY2" i="80"/>
  <c r="ETX2" i="80"/>
  <c r="ETW2" i="80"/>
  <c r="ETV2" i="80"/>
  <c r="ETU2" i="80"/>
  <c r="ETT2" i="80"/>
  <c r="ETS2" i="80"/>
  <c r="ETR2" i="80"/>
  <c r="ETQ2" i="80"/>
  <c r="ETP2" i="80"/>
  <c r="ETO2" i="80"/>
  <c r="ETN2" i="80"/>
  <c r="ETM2" i="80"/>
  <c r="ETL2" i="80"/>
  <c r="ETK2" i="80"/>
  <c r="ETJ2" i="80"/>
  <c r="ETI2" i="80"/>
  <c r="ETH2" i="80"/>
  <c r="ETG2" i="80"/>
  <c r="ETF2" i="80"/>
  <c r="ETE2" i="80"/>
  <c r="ETD2" i="80"/>
  <c r="ETC2" i="80"/>
  <c r="ETB2" i="80"/>
  <c r="ETA2" i="80"/>
  <c r="ESZ2" i="80"/>
  <c r="ESY2" i="80"/>
  <c r="ESX2" i="80"/>
  <c r="ESW2" i="80"/>
  <c r="ESV2" i="80"/>
  <c r="ESU2" i="80"/>
  <c r="EST2" i="80"/>
  <c r="ESS2" i="80"/>
  <c r="ESR2" i="80"/>
  <c r="ESQ2" i="80"/>
  <c r="ESP2" i="80"/>
  <c r="ESO2" i="80"/>
  <c r="ESN2" i="80"/>
  <c r="ESM2" i="80"/>
  <c r="ESL2" i="80"/>
  <c r="ESK2" i="80"/>
  <c r="ESJ2" i="80"/>
  <c r="ESI2" i="80"/>
  <c r="ESH2" i="80"/>
  <c r="ESG2" i="80"/>
  <c r="ESF2" i="80"/>
  <c r="ESE2" i="80"/>
  <c r="ESD2" i="80"/>
  <c r="ESC2" i="80"/>
  <c r="ESB2" i="80"/>
  <c r="ESA2" i="80"/>
  <c r="ERZ2" i="80"/>
  <c r="ERY2" i="80"/>
  <c r="ERX2" i="80"/>
  <c r="ERW2" i="80"/>
  <c r="ERV2" i="80"/>
  <c r="ERU2" i="80"/>
  <c r="ERT2" i="80"/>
  <c r="ERS2" i="80"/>
  <c r="ERR2" i="80"/>
  <c r="ERQ2" i="80"/>
  <c r="ERP2" i="80"/>
  <c r="ERO2" i="80"/>
  <c r="ERN2" i="80"/>
  <c r="ERM2" i="80"/>
  <c r="ERL2" i="80"/>
  <c r="ERK2" i="80"/>
  <c r="ERJ2" i="80"/>
  <c r="ERI2" i="80"/>
  <c r="ERH2" i="80"/>
  <c r="ERG2" i="80"/>
  <c r="ERF2" i="80"/>
  <c r="ERE2" i="80"/>
  <c r="ERD2" i="80"/>
  <c r="ERC2" i="80"/>
  <c r="ERB2" i="80"/>
  <c r="ERA2" i="80"/>
  <c r="EQZ2" i="80"/>
  <c r="EQY2" i="80"/>
  <c r="EQX2" i="80"/>
  <c r="EQW2" i="80"/>
  <c r="EQV2" i="80"/>
  <c r="EQU2" i="80"/>
  <c r="EQT2" i="80"/>
  <c r="EQS2" i="80"/>
  <c r="EQR2" i="80"/>
  <c r="EQQ2" i="80"/>
  <c r="EQP2" i="80"/>
  <c r="EQO2" i="80"/>
  <c r="EQN2" i="80"/>
  <c r="EQM2" i="80"/>
  <c r="EQL2" i="80"/>
  <c r="EQK2" i="80"/>
  <c r="EQJ2" i="80"/>
  <c r="EQI2" i="80"/>
  <c r="EQH2" i="80"/>
  <c r="EQG2" i="80"/>
  <c r="EQF2" i="80"/>
  <c r="EQE2" i="80"/>
  <c r="EQD2" i="80"/>
  <c r="EQC2" i="80"/>
  <c r="EQB2" i="80"/>
  <c r="EQA2" i="80"/>
  <c r="EPZ2" i="80"/>
  <c r="EPY2" i="80"/>
  <c r="EPX2" i="80"/>
  <c r="EPW2" i="80"/>
  <c r="EPV2" i="80"/>
  <c r="EPU2" i="80"/>
  <c r="EPT2" i="80"/>
  <c r="EPS2" i="80"/>
  <c r="EPR2" i="80"/>
  <c r="EPQ2" i="80"/>
  <c r="EPP2" i="80"/>
  <c r="EPO2" i="80"/>
  <c r="EPN2" i="80"/>
  <c r="EPM2" i="80"/>
  <c r="EPL2" i="80"/>
  <c r="EPK2" i="80"/>
  <c r="EPJ2" i="80"/>
  <c r="EPI2" i="80"/>
  <c r="EPH2" i="80"/>
  <c r="EPG2" i="80"/>
  <c r="EPF2" i="80"/>
  <c r="EPE2" i="80"/>
  <c r="EPD2" i="80"/>
  <c r="EPC2" i="80"/>
  <c r="EPB2" i="80"/>
  <c r="EPA2" i="80"/>
  <c r="EOZ2" i="80"/>
  <c r="EOY2" i="80"/>
  <c r="EOX2" i="80"/>
  <c r="EOW2" i="80"/>
  <c r="EOV2" i="80"/>
  <c r="EOU2" i="80"/>
  <c r="EOT2" i="80"/>
  <c r="EOS2" i="80"/>
  <c r="EOR2" i="80"/>
  <c r="EOQ2" i="80"/>
  <c r="EOP2" i="80"/>
  <c r="EOO2" i="80"/>
  <c r="EON2" i="80"/>
  <c r="EOM2" i="80"/>
  <c r="EOL2" i="80"/>
  <c r="EOK2" i="80"/>
  <c r="EOJ2" i="80"/>
  <c r="EOI2" i="80"/>
  <c r="EOH2" i="80"/>
  <c r="EOG2" i="80"/>
  <c r="EOF2" i="80"/>
  <c r="EOE2" i="80"/>
  <c r="EOD2" i="80"/>
  <c r="EOC2" i="80"/>
  <c r="EOB2" i="80"/>
  <c r="EOA2" i="80"/>
  <c r="ENZ2" i="80"/>
  <c r="ENY2" i="80"/>
  <c r="ENX2" i="80"/>
  <c r="ENW2" i="80"/>
  <c r="ENV2" i="80"/>
  <c r="ENU2" i="80"/>
  <c r="ENT2" i="80"/>
  <c r="ENS2" i="80"/>
  <c r="ENR2" i="80"/>
  <c r="ENQ2" i="80"/>
  <c r="ENP2" i="80"/>
  <c r="ENO2" i="80"/>
  <c r="ENN2" i="80"/>
  <c r="ENM2" i="80"/>
  <c r="ENL2" i="80"/>
  <c r="ENK2" i="80"/>
  <c r="ENJ2" i="80"/>
  <c r="ENI2" i="80"/>
  <c r="ENH2" i="80"/>
  <c r="ENG2" i="80"/>
  <c r="ENF2" i="80"/>
  <c r="ENE2" i="80"/>
  <c r="END2" i="80"/>
  <c r="ENC2" i="80"/>
  <c r="ENB2" i="80"/>
  <c r="ENA2" i="80"/>
  <c r="EMZ2" i="80"/>
  <c r="EMY2" i="80"/>
  <c r="EMX2" i="80"/>
  <c r="EMW2" i="80"/>
  <c r="EMV2" i="80"/>
  <c r="EMU2" i="80"/>
  <c r="EMT2" i="80"/>
  <c r="EMS2" i="80"/>
  <c r="EMR2" i="80"/>
  <c r="EMQ2" i="80"/>
  <c r="EMP2" i="80"/>
  <c r="EMO2" i="80"/>
  <c r="EMN2" i="80"/>
  <c r="EMM2" i="80"/>
  <c r="EML2" i="80"/>
  <c r="EMK2" i="80"/>
  <c r="EMJ2" i="80"/>
  <c r="EMI2" i="80"/>
  <c r="EMH2" i="80"/>
  <c r="EMG2" i="80"/>
  <c r="EMF2" i="80"/>
  <c r="EME2" i="80"/>
  <c r="EMD2" i="80"/>
  <c r="EMC2" i="80"/>
  <c r="EMB2" i="80"/>
  <c r="EMA2" i="80"/>
  <c r="ELZ2" i="80"/>
  <c r="ELY2" i="80"/>
  <c r="ELX2" i="80"/>
  <c r="ELW2" i="80"/>
  <c r="ELV2" i="80"/>
  <c r="ELU2" i="80"/>
  <c r="ELT2" i="80"/>
  <c r="ELS2" i="80"/>
  <c r="ELR2" i="80"/>
  <c r="ELQ2" i="80"/>
  <c r="ELP2" i="80"/>
  <c r="ELO2" i="80"/>
  <c r="ELN2" i="80"/>
  <c r="ELM2" i="80"/>
  <c r="ELL2" i="80"/>
  <c r="ELK2" i="80"/>
  <c r="ELJ2" i="80"/>
  <c r="ELI2" i="80"/>
  <c r="ELH2" i="80"/>
  <c r="ELG2" i="80"/>
  <c r="ELF2" i="80"/>
  <c r="ELE2" i="80"/>
  <c r="ELD2" i="80"/>
  <c r="ELC2" i="80"/>
  <c r="ELB2" i="80"/>
  <c r="ELA2" i="80"/>
  <c r="EKZ2" i="80"/>
  <c r="EKY2" i="80"/>
  <c r="EKX2" i="80"/>
  <c r="EKW2" i="80"/>
  <c r="EKV2" i="80"/>
  <c r="EKU2" i="80"/>
  <c r="EKT2" i="80"/>
  <c r="EKS2" i="80"/>
  <c r="EKR2" i="80"/>
  <c r="EKQ2" i="80"/>
  <c r="EKP2" i="80"/>
  <c r="EKO2" i="80"/>
  <c r="EKN2" i="80"/>
  <c r="EKM2" i="80"/>
  <c r="EKL2" i="80"/>
  <c r="EKK2" i="80"/>
  <c r="EKJ2" i="80"/>
  <c r="EKI2" i="80"/>
  <c r="EKH2" i="80"/>
  <c r="EKG2" i="80"/>
  <c r="EKF2" i="80"/>
  <c r="EKE2" i="80"/>
  <c r="EKD2" i="80"/>
  <c r="EKC2" i="80"/>
  <c r="EKB2" i="80"/>
  <c r="EKA2" i="80"/>
  <c r="EJZ2" i="80"/>
  <c r="EJY2" i="80"/>
  <c r="EJX2" i="80"/>
  <c r="EJW2" i="80"/>
  <c r="EJV2" i="80"/>
  <c r="EJU2" i="80"/>
  <c r="EJT2" i="80"/>
  <c r="EJS2" i="80"/>
  <c r="EJR2" i="80"/>
  <c r="EJQ2" i="80"/>
  <c r="EJP2" i="80"/>
  <c r="EJO2" i="80"/>
  <c r="EJN2" i="80"/>
  <c r="EJM2" i="80"/>
  <c r="EJL2" i="80"/>
  <c r="EJK2" i="80"/>
  <c r="EJJ2" i="80"/>
  <c r="EJI2" i="80"/>
  <c r="EJH2" i="80"/>
  <c r="EJG2" i="80"/>
  <c r="EJF2" i="80"/>
  <c r="EJE2" i="80"/>
  <c r="EJD2" i="80"/>
  <c r="EJC2" i="80"/>
  <c r="EJB2" i="80"/>
  <c r="EJA2" i="80"/>
  <c r="EIZ2" i="80"/>
  <c r="EIY2" i="80"/>
  <c r="EIX2" i="80"/>
  <c r="EIW2" i="80"/>
  <c r="EIV2" i="80"/>
  <c r="EIU2" i="80"/>
  <c r="EIT2" i="80"/>
  <c r="EIS2" i="80"/>
  <c r="EIR2" i="80"/>
  <c r="EIQ2" i="80"/>
  <c r="EIP2" i="80"/>
  <c r="EIO2" i="80"/>
  <c r="EIN2" i="80"/>
  <c r="EIM2" i="80"/>
  <c r="EIL2" i="80"/>
  <c r="EIK2" i="80"/>
  <c r="EIJ2" i="80"/>
  <c r="EII2" i="80"/>
  <c r="EIH2" i="80"/>
  <c r="EIG2" i="80"/>
  <c r="EIF2" i="80"/>
  <c r="EIE2" i="80"/>
  <c r="EID2" i="80"/>
  <c r="EIC2" i="80"/>
  <c r="EIB2" i="80"/>
  <c r="EIA2" i="80"/>
  <c r="EHZ2" i="80"/>
  <c r="EHY2" i="80"/>
  <c r="EHX2" i="80"/>
  <c r="EHW2" i="80"/>
  <c r="EHV2" i="80"/>
  <c r="EHU2" i="80"/>
  <c r="EHT2" i="80"/>
  <c r="EHS2" i="80"/>
  <c r="EHR2" i="80"/>
  <c r="EHQ2" i="80"/>
  <c r="EHP2" i="80"/>
  <c r="EHO2" i="80"/>
  <c r="EHN2" i="80"/>
  <c r="EHM2" i="80"/>
  <c r="EHL2" i="80"/>
  <c r="EHK2" i="80"/>
  <c r="EHJ2" i="80"/>
  <c r="EHI2" i="80"/>
  <c r="EHH2" i="80"/>
  <c r="EHG2" i="80"/>
  <c r="EHF2" i="80"/>
  <c r="EHE2" i="80"/>
  <c r="EHD2" i="80"/>
  <c r="EHC2" i="80"/>
  <c r="EHB2" i="80"/>
  <c r="EHA2" i="80"/>
  <c r="EGZ2" i="80"/>
  <c r="EGY2" i="80"/>
  <c r="EGX2" i="80"/>
  <c r="EGW2" i="80"/>
  <c r="EGV2" i="80"/>
  <c r="EGU2" i="80"/>
  <c r="EGT2" i="80"/>
  <c r="EGS2" i="80"/>
  <c r="EGR2" i="80"/>
  <c r="EGQ2" i="80"/>
  <c r="EGP2" i="80"/>
  <c r="EGO2" i="80"/>
  <c r="EGN2" i="80"/>
  <c r="EGM2" i="80"/>
  <c r="EGL2" i="80"/>
  <c r="EGK2" i="80"/>
  <c r="EGJ2" i="80"/>
  <c r="EGI2" i="80"/>
  <c r="EGH2" i="80"/>
  <c r="EGG2" i="80"/>
  <c r="EGF2" i="80"/>
  <c r="EGE2" i="80"/>
  <c r="EGD2" i="80"/>
  <c r="EGC2" i="80"/>
  <c r="EGB2" i="80"/>
  <c r="EGA2" i="80"/>
  <c r="EFZ2" i="80"/>
  <c r="EFY2" i="80"/>
  <c r="EFX2" i="80"/>
  <c r="EFW2" i="80"/>
  <c r="EFV2" i="80"/>
  <c r="EFU2" i="80"/>
  <c r="EFT2" i="80"/>
  <c r="EFS2" i="80"/>
  <c r="EFR2" i="80"/>
  <c r="EFQ2" i="80"/>
  <c r="EFP2" i="80"/>
  <c r="EFO2" i="80"/>
  <c r="EFN2" i="80"/>
  <c r="EFM2" i="80"/>
  <c r="EFL2" i="80"/>
  <c r="EFK2" i="80"/>
  <c r="EFJ2" i="80"/>
  <c r="EFI2" i="80"/>
  <c r="EFH2" i="80"/>
  <c r="EFG2" i="80"/>
  <c r="EFF2" i="80"/>
  <c r="EFE2" i="80"/>
  <c r="EFD2" i="80"/>
  <c r="EFC2" i="80"/>
  <c r="EFB2" i="80"/>
  <c r="EFA2" i="80"/>
  <c r="EEZ2" i="80"/>
  <c r="EEY2" i="80"/>
  <c r="EEX2" i="80"/>
  <c r="EEW2" i="80"/>
  <c r="EEV2" i="80"/>
  <c r="EEU2" i="80"/>
  <c r="EET2" i="80"/>
  <c r="EES2" i="80"/>
  <c r="EER2" i="80"/>
  <c r="EEQ2" i="80"/>
  <c r="EEP2" i="80"/>
  <c r="EEO2" i="80"/>
  <c r="EEN2" i="80"/>
  <c r="EEM2" i="80"/>
  <c r="EEL2" i="80"/>
  <c r="EEK2" i="80"/>
  <c r="EEJ2" i="80"/>
  <c r="EEI2" i="80"/>
  <c r="EEH2" i="80"/>
  <c r="EEG2" i="80"/>
  <c r="EEF2" i="80"/>
  <c r="EEE2" i="80"/>
  <c r="EED2" i="80"/>
  <c r="EEC2" i="80"/>
  <c r="EEB2" i="80"/>
  <c r="EEA2" i="80"/>
  <c r="EDZ2" i="80"/>
  <c r="EDY2" i="80"/>
  <c r="EDX2" i="80"/>
  <c r="EDW2" i="80"/>
  <c r="EDV2" i="80"/>
  <c r="EDU2" i="80"/>
  <c r="EDT2" i="80"/>
  <c r="EDS2" i="80"/>
  <c r="EDR2" i="80"/>
  <c r="EDQ2" i="80"/>
  <c r="EDP2" i="80"/>
  <c r="EDO2" i="80"/>
  <c r="EDN2" i="80"/>
  <c r="EDM2" i="80"/>
  <c r="EDL2" i="80"/>
  <c r="EDK2" i="80"/>
  <c r="EDJ2" i="80"/>
  <c r="EDI2" i="80"/>
  <c r="EDH2" i="80"/>
  <c r="EDG2" i="80"/>
  <c r="EDF2" i="80"/>
  <c r="EDE2" i="80"/>
  <c r="EDD2" i="80"/>
  <c r="EDC2" i="80"/>
  <c r="EDB2" i="80"/>
  <c r="EDA2" i="80"/>
  <c r="ECZ2" i="80"/>
  <c r="ECY2" i="80"/>
  <c r="ECX2" i="80"/>
  <c r="ECW2" i="80"/>
  <c r="ECV2" i="80"/>
  <c r="ECU2" i="80"/>
  <c r="ECT2" i="80"/>
  <c r="ECS2" i="80"/>
  <c r="ECR2" i="80"/>
  <c r="ECQ2" i="80"/>
  <c r="ECP2" i="80"/>
  <c r="ECO2" i="80"/>
  <c r="ECN2" i="80"/>
  <c r="ECM2" i="80"/>
  <c r="ECL2" i="80"/>
  <c r="ECK2" i="80"/>
  <c r="ECJ2" i="80"/>
  <c r="ECI2" i="80"/>
  <c r="ECH2" i="80"/>
  <c r="ECG2" i="80"/>
  <c r="ECF2" i="80"/>
  <c r="ECE2" i="80"/>
  <c r="ECD2" i="80"/>
  <c r="ECC2" i="80"/>
  <c r="ECB2" i="80"/>
  <c r="ECA2" i="80"/>
  <c r="EBZ2" i="80"/>
  <c r="EBY2" i="80"/>
  <c r="EBX2" i="80"/>
  <c r="EBW2" i="80"/>
  <c r="EBV2" i="80"/>
  <c r="EBU2" i="80"/>
  <c r="EBT2" i="80"/>
  <c r="EBS2" i="80"/>
  <c r="EBR2" i="80"/>
  <c r="EBQ2" i="80"/>
  <c r="EBP2" i="80"/>
  <c r="EBO2" i="80"/>
  <c r="EBN2" i="80"/>
  <c r="EBM2" i="80"/>
  <c r="EBL2" i="80"/>
  <c r="EBK2" i="80"/>
  <c r="EBJ2" i="80"/>
  <c r="EBI2" i="80"/>
  <c r="EBH2" i="80"/>
  <c r="EBG2" i="80"/>
  <c r="EBF2" i="80"/>
  <c r="EBE2" i="80"/>
  <c r="EBD2" i="80"/>
  <c r="EBC2" i="80"/>
  <c r="EBB2" i="80"/>
  <c r="EBA2" i="80"/>
  <c r="EAZ2" i="80"/>
  <c r="EAY2" i="80"/>
  <c r="EAX2" i="80"/>
  <c r="EAW2" i="80"/>
  <c r="EAV2" i="80"/>
  <c r="EAU2" i="80"/>
  <c r="EAT2" i="80"/>
  <c r="EAS2" i="80"/>
  <c r="EAR2" i="80"/>
  <c r="EAQ2" i="80"/>
  <c r="EAP2" i="80"/>
  <c r="EAO2" i="80"/>
  <c r="EAN2" i="80"/>
  <c r="EAM2" i="80"/>
  <c r="EAL2" i="80"/>
  <c r="EAK2" i="80"/>
  <c r="EAJ2" i="80"/>
  <c r="EAI2" i="80"/>
  <c r="EAH2" i="80"/>
  <c r="EAG2" i="80"/>
  <c r="EAF2" i="80"/>
  <c r="EAE2" i="80"/>
  <c r="EAD2" i="80"/>
  <c r="EAC2" i="80"/>
  <c r="EAB2" i="80"/>
  <c r="EAA2" i="80"/>
  <c r="DZZ2" i="80"/>
  <c r="DZY2" i="80"/>
  <c r="DZX2" i="80"/>
  <c r="DZW2" i="80"/>
  <c r="DZV2" i="80"/>
  <c r="DZU2" i="80"/>
  <c r="DZT2" i="80"/>
  <c r="DZS2" i="80"/>
  <c r="DZR2" i="80"/>
  <c r="DZQ2" i="80"/>
  <c r="DZP2" i="80"/>
  <c r="DZO2" i="80"/>
  <c r="DZN2" i="80"/>
  <c r="DZM2" i="80"/>
  <c r="DZL2" i="80"/>
  <c r="DZK2" i="80"/>
  <c r="DZJ2" i="80"/>
  <c r="DZI2" i="80"/>
  <c r="DZH2" i="80"/>
  <c r="DZG2" i="80"/>
  <c r="DZF2" i="80"/>
  <c r="DZE2" i="80"/>
  <c r="DZD2" i="80"/>
  <c r="DZC2" i="80"/>
  <c r="DZB2" i="80"/>
  <c r="DZA2" i="80"/>
  <c r="DYZ2" i="80"/>
  <c r="DYY2" i="80"/>
  <c r="DYX2" i="80"/>
  <c r="DYW2" i="80"/>
  <c r="DYV2" i="80"/>
  <c r="DYU2" i="80"/>
  <c r="DYT2" i="80"/>
  <c r="DYS2" i="80"/>
  <c r="DYR2" i="80"/>
  <c r="DYQ2" i="80"/>
  <c r="DYP2" i="80"/>
  <c r="DYO2" i="80"/>
  <c r="DYN2" i="80"/>
  <c r="DYM2" i="80"/>
  <c r="DYL2" i="80"/>
  <c r="DYK2" i="80"/>
  <c r="DYJ2" i="80"/>
  <c r="DYI2" i="80"/>
  <c r="DYH2" i="80"/>
  <c r="DYG2" i="80"/>
  <c r="DYF2" i="80"/>
  <c r="DYE2" i="80"/>
  <c r="DYD2" i="80"/>
  <c r="DYC2" i="80"/>
  <c r="DYB2" i="80"/>
  <c r="DYA2" i="80"/>
  <c r="DXZ2" i="80"/>
  <c r="DXY2" i="80"/>
  <c r="DXX2" i="80"/>
  <c r="DXW2" i="80"/>
  <c r="DXV2" i="80"/>
  <c r="DXU2" i="80"/>
  <c r="DXT2" i="80"/>
  <c r="DXS2" i="80"/>
  <c r="DXR2" i="80"/>
  <c r="DXQ2" i="80"/>
  <c r="DXP2" i="80"/>
  <c r="DXO2" i="80"/>
  <c r="DXN2" i="80"/>
  <c r="DXM2" i="80"/>
  <c r="DXL2" i="80"/>
  <c r="DXK2" i="80"/>
  <c r="DXJ2" i="80"/>
  <c r="DXI2" i="80"/>
  <c r="DXH2" i="80"/>
  <c r="DXG2" i="80"/>
  <c r="DXF2" i="80"/>
  <c r="DXE2" i="80"/>
  <c r="DXD2" i="80"/>
  <c r="DXC2" i="80"/>
  <c r="DXB2" i="80"/>
  <c r="DXA2" i="80"/>
  <c r="DWZ2" i="80"/>
  <c r="DWY2" i="80"/>
  <c r="DWX2" i="80"/>
  <c r="DWW2" i="80"/>
  <c r="DWV2" i="80"/>
  <c r="DWU2" i="80"/>
  <c r="DWT2" i="80"/>
  <c r="DWS2" i="80"/>
  <c r="DWR2" i="80"/>
  <c r="DWQ2" i="80"/>
  <c r="DWP2" i="80"/>
  <c r="DWO2" i="80"/>
  <c r="DWN2" i="80"/>
  <c r="DWM2" i="80"/>
  <c r="DWL2" i="80"/>
  <c r="DWK2" i="80"/>
  <c r="DWJ2" i="80"/>
  <c r="DWI2" i="80"/>
  <c r="DWH2" i="80"/>
  <c r="DWG2" i="80"/>
  <c r="DWF2" i="80"/>
  <c r="DWE2" i="80"/>
  <c r="DWD2" i="80"/>
  <c r="DWC2" i="80"/>
  <c r="DWB2" i="80"/>
  <c r="DWA2" i="80"/>
  <c r="DVZ2" i="80"/>
  <c r="DVY2" i="80"/>
  <c r="DVX2" i="80"/>
  <c r="DVW2" i="80"/>
  <c r="DVV2" i="80"/>
  <c r="DVU2" i="80"/>
  <c r="DVT2" i="80"/>
  <c r="DVS2" i="80"/>
  <c r="DVR2" i="80"/>
  <c r="DVQ2" i="80"/>
  <c r="DVP2" i="80"/>
  <c r="DVO2" i="80"/>
  <c r="DVN2" i="80"/>
  <c r="DVM2" i="80"/>
  <c r="DVL2" i="80"/>
  <c r="DVK2" i="80"/>
  <c r="DVJ2" i="80"/>
  <c r="DVI2" i="80"/>
  <c r="DVH2" i="80"/>
  <c r="DVG2" i="80"/>
  <c r="DVF2" i="80"/>
  <c r="DVE2" i="80"/>
  <c r="DVD2" i="80"/>
  <c r="DVC2" i="80"/>
  <c r="DVB2" i="80"/>
  <c r="DVA2" i="80"/>
  <c r="DUZ2" i="80"/>
  <c r="DUY2" i="80"/>
  <c r="DUX2" i="80"/>
  <c r="DUW2" i="80"/>
  <c r="DUV2" i="80"/>
  <c r="DUU2" i="80"/>
  <c r="DUT2" i="80"/>
  <c r="DUS2" i="80"/>
  <c r="DUR2" i="80"/>
  <c r="DUQ2" i="80"/>
  <c r="DUP2" i="80"/>
  <c r="DUO2" i="80"/>
  <c r="DUN2" i="80"/>
  <c r="DUM2" i="80"/>
  <c r="DUL2" i="80"/>
  <c r="DUK2" i="80"/>
  <c r="DUJ2" i="80"/>
  <c r="DUI2" i="80"/>
  <c r="DUH2" i="80"/>
  <c r="DUG2" i="80"/>
  <c r="DUF2" i="80"/>
  <c r="DUE2" i="80"/>
  <c r="DUD2" i="80"/>
  <c r="DUC2" i="80"/>
  <c r="DUB2" i="80"/>
  <c r="DUA2" i="80"/>
  <c r="DTZ2" i="80"/>
  <c r="DTY2" i="80"/>
  <c r="DTX2" i="80"/>
  <c r="DTW2" i="80"/>
  <c r="DTV2" i="80"/>
  <c r="DTU2" i="80"/>
  <c r="DTT2" i="80"/>
  <c r="DTS2" i="80"/>
  <c r="DTR2" i="80"/>
  <c r="DTQ2" i="80"/>
  <c r="DTP2" i="80"/>
  <c r="DTO2" i="80"/>
  <c r="DTN2" i="80"/>
  <c r="DTM2" i="80"/>
  <c r="DTL2" i="80"/>
  <c r="DTK2" i="80"/>
  <c r="DTJ2" i="80"/>
  <c r="DTI2" i="80"/>
  <c r="DTH2" i="80"/>
  <c r="DTG2" i="80"/>
  <c r="DTF2" i="80"/>
  <c r="DTE2" i="80"/>
  <c r="DTD2" i="80"/>
  <c r="DTC2" i="80"/>
  <c r="DTB2" i="80"/>
  <c r="DTA2" i="80"/>
  <c r="DSZ2" i="80"/>
  <c r="DSY2" i="80"/>
  <c r="DSX2" i="80"/>
  <c r="DSW2" i="80"/>
  <c r="DSV2" i="80"/>
  <c r="DSU2" i="80"/>
  <c r="DST2" i="80"/>
  <c r="DSS2" i="80"/>
  <c r="DSR2" i="80"/>
  <c r="DSQ2" i="80"/>
  <c r="DSP2" i="80"/>
  <c r="DSO2" i="80"/>
  <c r="DSN2" i="80"/>
  <c r="DSM2" i="80"/>
  <c r="DSL2" i="80"/>
  <c r="DSK2" i="80"/>
  <c r="DSJ2" i="80"/>
  <c r="DSI2" i="80"/>
  <c r="DSH2" i="80"/>
  <c r="DSG2" i="80"/>
  <c r="DSF2" i="80"/>
  <c r="DSE2" i="80"/>
  <c r="DSD2" i="80"/>
  <c r="DSC2" i="80"/>
  <c r="DSB2" i="80"/>
  <c r="DSA2" i="80"/>
  <c r="DRZ2" i="80"/>
  <c r="DRY2" i="80"/>
  <c r="DRX2" i="80"/>
  <c r="DRW2" i="80"/>
  <c r="DRV2" i="80"/>
  <c r="DRU2" i="80"/>
  <c r="DRT2" i="80"/>
  <c r="DRS2" i="80"/>
  <c r="DRR2" i="80"/>
  <c r="DRQ2" i="80"/>
  <c r="DRP2" i="80"/>
  <c r="DRO2" i="80"/>
  <c r="DRN2" i="80"/>
  <c r="DRM2" i="80"/>
  <c r="DRL2" i="80"/>
  <c r="DRK2" i="80"/>
  <c r="DRJ2" i="80"/>
  <c r="DRI2" i="80"/>
  <c r="DRH2" i="80"/>
  <c r="DRG2" i="80"/>
  <c r="DRF2" i="80"/>
  <c r="DRE2" i="80"/>
  <c r="DRD2" i="80"/>
  <c r="DRC2" i="80"/>
  <c r="DRB2" i="80"/>
  <c r="DRA2" i="80"/>
  <c r="DQZ2" i="80"/>
  <c r="DQY2" i="80"/>
  <c r="DQX2" i="80"/>
  <c r="DQW2" i="80"/>
  <c r="DQV2" i="80"/>
  <c r="DQU2" i="80"/>
  <c r="DQT2" i="80"/>
  <c r="DQS2" i="80"/>
  <c r="DQR2" i="80"/>
  <c r="DQQ2" i="80"/>
  <c r="DQP2" i="80"/>
  <c r="DQO2" i="80"/>
  <c r="DQN2" i="80"/>
  <c r="DQM2" i="80"/>
  <c r="DQL2" i="80"/>
  <c r="DQK2" i="80"/>
  <c r="DQJ2" i="80"/>
  <c r="DQI2" i="80"/>
  <c r="DQH2" i="80"/>
  <c r="DQG2" i="80"/>
  <c r="DQF2" i="80"/>
  <c r="DQE2" i="80"/>
  <c r="DQD2" i="80"/>
  <c r="DQC2" i="80"/>
  <c r="DQB2" i="80"/>
  <c r="DQA2" i="80"/>
  <c r="DPZ2" i="80"/>
  <c r="DPY2" i="80"/>
  <c r="DPX2" i="80"/>
  <c r="DPW2" i="80"/>
  <c r="DPV2" i="80"/>
  <c r="DPU2" i="80"/>
  <c r="DPT2" i="80"/>
  <c r="DPS2" i="80"/>
  <c r="DPR2" i="80"/>
  <c r="DPQ2" i="80"/>
  <c r="DPP2" i="80"/>
  <c r="DPO2" i="80"/>
  <c r="DPN2" i="80"/>
  <c r="DPM2" i="80"/>
  <c r="DPL2" i="80"/>
  <c r="DPK2" i="80"/>
  <c r="DPJ2" i="80"/>
  <c r="DPI2" i="80"/>
  <c r="DPH2" i="80"/>
  <c r="DPG2" i="80"/>
  <c r="DPF2" i="80"/>
  <c r="DPE2" i="80"/>
  <c r="DPD2" i="80"/>
  <c r="DPC2" i="80"/>
  <c r="DPB2" i="80"/>
  <c r="DPA2" i="80"/>
  <c r="DOZ2" i="80"/>
  <c r="DOY2" i="80"/>
  <c r="DOX2" i="80"/>
  <c r="DOW2" i="80"/>
  <c r="DOV2" i="80"/>
  <c r="DOU2" i="80"/>
  <c r="DOT2" i="80"/>
  <c r="DOS2" i="80"/>
  <c r="DOR2" i="80"/>
  <c r="DOQ2" i="80"/>
  <c r="DOP2" i="80"/>
  <c r="DOO2" i="80"/>
  <c r="DON2" i="80"/>
  <c r="DOM2" i="80"/>
  <c r="DOL2" i="80"/>
  <c r="DOK2" i="80"/>
  <c r="DOJ2" i="80"/>
  <c r="DOI2" i="80"/>
  <c r="DOH2" i="80"/>
  <c r="DOG2" i="80"/>
  <c r="DOF2" i="80"/>
  <c r="DOE2" i="80"/>
  <c r="DOD2" i="80"/>
  <c r="DOC2" i="80"/>
  <c r="DOB2" i="80"/>
  <c r="DOA2" i="80"/>
  <c r="DNZ2" i="80"/>
  <c r="DNY2" i="80"/>
  <c r="DNX2" i="80"/>
  <c r="DNW2" i="80"/>
  <c r="DNV2" i="80"/>
  <c r="DNU2" i="80"/>
  <c r="DNT2" i="80"/>
  <c r="DNS2" i="80"/>
  <c r="DNR2" i="80"/>
  <c r="DNQ2" i="80"/>
  <c r="DNP2" i="80"/>
  <c r="DNO2" i="80"/>
  <c r="DNN2" i="80"/>
  <c r="DNM2" i="80"/>
  <c r="DNL2" i="80"/>
  <c r="DNK2" i="80"/>
  <c r="DNJ2" i="80"/>
  <c r="DNI2" i="80"/>
  <c r="DNH2" i="80"/>
  <c r="DNG2" i="80"/>
  <c r="DNF2" i="80"/>
  <c r="DNE2" i="80"/>
  <c r="DND2" i="80"/>
  <c r="DNC2" i="80"/>
  <c r="DNB2" i="80"/>
  <c r="DNA2" i="80"/>
  <c r="DMZ2" i="80"/>
  <c r="DMY2" i="80"/>
  <c r="DMX2" i="80"/>
  <c r="DMW2" i="80"/>
  <c r="DMV2" i="80"/>
  <c r="DMU2" i="80"/>
  <c r="DMT2" i="80"/>
  <c r="DMS2" i="80"/>
  <c r="DMR2" i="80"/>
  <c r="DMQ2" i="80"/>
  <c r="DMP2" i="80"/>
  <c r="DMO2" i="80"/>
  <c r="DMN2" i="80"/>
  <c r="DMM2" i="80"/>
  <c r="DML2" i="80"/>
  <c r="DMK2" i="80"/>
  <c r="DMJ2" i="80"/>
  <c r="DMI2" i="80"/>
  <c r="DMH2" i="80"/>
  <c r="DMG2" i="80"/>
  <c r="DMF2" i="80"/>
  <c r="DME2" i="80"/>
  <c r="DMD2" i="80"/>
  <c r="DMC2" i="80"/>
  <c r="DMB2" i="80"/>
  <c r="DMA2" i="80"/>
  <c r="DLZ2" i="80"/>
  <c r="DLY2" i="80"/>
  <c r="DLX2" i="80"/>
  <c r="DLW2" i="80"/>
  <c r="DLV2" i="80"/>
  <c r="DLU2" i="80"/>
  <c r="DLT2" i="80"/>
  <c r="DLS2" i="80"/>
  <c r="DLR2" i="80"/>
  <c r="DLQ2" i="80"/>
  <c r="DLP2" i="80"/>
  <c r="DLO2" i="80"/>
  <c r="DLN2" i="80"/>
  <c r="DLM2" i="80"/>
  <c r="DLL2" i="80"/>
  <c r="DLK2" i="80"/>
  <c r="DLJ2" i="80"/>
  <c r="DLI2" i="80"/>
  <c r="DLH2" i="80"/>
  <c r="DLG2" i="80"/>
  <c r="DLF2" i="80"/>
  <c r="DLE2" i="80"/>
  <c r="DLD2" i="80"/>
  <c r="DLC2" i="80"/>
  <c r="DLB2" i="80"/>
  <c r="DLA2" i="80"/>
  <c r="DKZ2" i="80"/>
  <c r="DKY2" i="80"/>
  <c r="DKX2" i="80"/>
  <c r="DKW2" i="80"/>
  <c r="DKV2" i="80"/>
  <c r="DKU2" i="80"/>
  <c r="DKT2" i="80"/>
  <c r="DKS2" i="80"/>
  <c r="DKR2" i="80"/>
  <c r="DKQ2" i="80"/>
  <c r="DKP2" i="80"/>
  <c r="DKO2" i="80"/>
  <c r="DKN2" i="80"/>
  <c r="DKM2" i="80"/>
  <c r="DKL2" i="80"/>
  <c r="DKK2" i="80"/>
  <c r="DKJ2" i="80"/>
  <c r="DKI2" i="80"/>
  <c r="DKH2" i="80"/>
  <c r="DKG2" i="80"/>
  <c r="DKF2" i="80"/>
  <c r="DKE2" i="80"/>
  <c r="DKD2" i="80"/>
  <c r="DKC2" i="80"/>
  <c r="DKB2" i="80"/>
  <c r="DKA2" i="80"/>
  <c r="DJZ2" i="80"/>
  <c r="DJY2" i="80"/>
  <c r="DJX2" i="80"/>
  <c r="DJW2" i="80"/>
  <c r="DJV2" i="80"/>
  <c r="DJU2" i="80"/>
  <c r="DJT2" i="80"/>
  <c r="DJS2" i="80"/>
  <c r="DJR2" i="80"/>
  <c r="DJQ2" i="80"/>
  <c r="DJP2" i="80"/>
  <c r="DJO2" i="80"/>
  <c r="DJN2" i="80"/>
  <c r="DJM2" i="80"/>
  <c r="DJL2" i="80"/>
  <c r="DJK2" i="80"/>
  <c r="DJJ2" i="80"/>
  <c r="DJI2" i="80"/>
  <c r="DJH2" i="80"/>
  <c r="DJG2" i="80"/>
  <c r="DJF2" i="80"/>
  <c r="DJE2" i="80"/>
  <c r="DJD2" i="80"/>
  <c r="DJC2" i="80"/>
  <c r="DJB2" i="80"/>
  <c r="DJA2" i="80"/>
  <c r="DIZ2" i="80"/>
  <c r="DIY2" i="80"/>
  <c r="DIX2" i="80"/>
  <c r="DIW2" i="80"/>
  <c r="DIV2" i="80"/>
  <c r="DIU2" i="80"/>
  <c r="DIT2" i="80"/>
  <c r="DIS2" i="80"/>
  <c r="DIR2" i="80"/>
  <c r="DIQ2" i="80"/>
  <c r="DIP2" i="80"/>
  <c r="DIO2" i="80"/>
  <c r="DIN2" i="80"/>
  <c r="DIM2" i="80"/>
  <c r="DIL2" i="80"/>
  <c r="DIK2" i="80"/>
  <c r="DIJ2" i="80"/>
  <c r="DII2" i="80"/>
  <c r="DIH2" i="80"/>
  <c r="DIG2" i="80"/>
  <c r="DIF2" i="80"/>
  <c r="DIE2" i="80"/>
  <c r="DID2" i="80"/>
  <c r="DIC2" i="80"/>
  <c r="DIB2" i="80"/>
  <c r="DIA2" i="80"/>
  <c r="DHZ2" i="80"/>
  <c r="DHY2" i="80"/>
  <c r="DHX2" i="80"/>
  <c r="DHW2" i="80"/>
  <c r="DHV2" i="80"/>
  <c r="DHU2" i="80"/>
  <c r="DHT2" i="80"/>
  <c r="DHS2" i="80"/>
  <c r="DHR2" i="80"/>
  <c r="DHQ2" i="80"/>
  <c r="DHP2" i="80"/>
  <c r="DHO2" i="80"/>
  <c r="DHN2" i="80"/>
  <c r="DHM2" i="80"/>
  <c r="DHL2" i="80"/>
  <c r="DHK2" i="80"/>
  <c r="DHJ2" i="80"/>
  <c r="DHI2" i="80"/>
  <c r="DHH2" i="80"/>
  <c r="DHG2" i="80"/>
  <c r="DHF2" i="80"/>
  <c r="DHE2" i="80"/>
  <c r="DHD2" i="80"/>
  <c r="DHC2" i="80"/>
  <c r="DHB2" i="80"/>
  <c r="DHA2" i="80"/>
  <c r="DGZ2" i="80"/>
  <c r="DGY2" i="80"/>
  <c r="DGX2" i="80"/>
  <c r="DGW2" i="80"/>
  <c r="DGV2" i="80"/>
  <c r="DGU2" i="80"/>
  <c r="DGT2" i="80"/>
  <c r="DGS2" i="80"/>
  <c r="DGR2" i="80"/>
  <c r="DGQ2" i="80"/>
  <c r="DGP2" i="80"/>
  <c r="DGO2" i="80"/>
  <c r="DGN2" i="80"/>
  <c r="DGM2" i="80"/>
  <c r="DGL2" i="80"/>
  <c r="DGK2" i="80"/>
  <c r="DGJ2" i="80"/>
  <c r="DGI2" i="80"/>
  <c r="DGH2" i="80"/>
  <c r="DGG2" i="80"/>
  <c r="DGF2" i="80"/>
  <c r="DGE2" i="80"/>
  <c r="DGD2" i="80"/>
  <c r="DGC2" i="80"/>
  <c r="DGB2" i="80"/>
  <c r="DGA2" i="80"/>
  <c r="DFZ2" i="80"/>
  <c r="DFY2" i="80"/>
  <c r="DFX2" i="80"/>
  <c r="DFW2" i="80"/>
  <c r="DFV2" i="80"/>
  <c r="DFU2" i="80"/>
  <c r="DFT2" i="80"/>
  <c r="DFS2" i="80"/>
  <c r="DFR2" i="80"/>
  <c r="DFQ2" i="80"/>
  <c r="DFP2" i="80"/>
  <c r="DFO2" i="80"/>
  <c r="DFN2" i="80"/>
  <c r="DFM2" i="80"/>
  <c r="DFL2" i="80"/>
  <c r="DFK2" i="80"/>
  <c r="DFJ2" i="80"/>
  <c r="DFI2" i="80"/>
  <c r="DFH2" i="80"/>
  <c r="DFG2" i="80"/>
  <c r="DFF2" i="80"/>
  <c r="DFE2" i="80"/>
  <c r="DFD2" i="80"/>
  <c r="DFC2" i="80"/>
  <c r="DFB2" i="80"/>
  <c r="DFA2" i="80"/>
  <c r="DEZ2" i="80"/>
  <c r="DEY2" i="80"/>
  <c r="DEX2" i="80"/>
  <c r="DEW2" i="80"/>
  <c r="DEV2" i="80"/>
  <c r="DEU2" i="80"/>
  <c r="DET2" i="80"/>
  <c r="DES2" i="80"/>
  <c r="DER2" i="80"/>
  <c r="DEQ2" i="80"/>
  <c r="DEP2" i="80"/>
  <c r="DEO2" i="80"/>
  <c r="DEN2" i="80"/>
  <c r="DEM2" i="80"/>
  <c r="DEL2" i="80"/>
  <c r="DEK2" i="80"/>
  <c r="DEJ2" i="80"/>
  <c r="DEI2" i="80"/>
  <c r="DEH2" i="80"/>
  <c r="DEG2" i="80"/>
  <c r="DEF2" i="80"/>
  <c r="DEE2" i="80"/>
  <c r="DED2" i="80"/>
  <c r="DEC2" i="80"/>
  <c r="DEB2" i="80"/>
  <c r="DEA2" i="80"/>
  <c r="DDZ2" i="80"/>
  <c r="DDY2" i="80"/>
  <c r="DDX2" i="80"/>
  <c r="DDW2" i="80"/>
  <c r="DDV2" i="80"/>
  <c r="DDU2" i="80"/>
  <c r="DDT2" i="80"/>
  <c r="DDS2" i="80"/>
  <c r="DDR2" i="80"/>
  <c r="DDQ2" i="80"/>
  <c r="DDP2" i="80"/>
  <c r="DDO2" i="80"/>
  <c r="DDN2" i="80"/>
  <c r="DDM2" i="80"/>
  <c r="DDL2" i="80"/>
  <c r="DDK2" i="80"/>
  <c r="DDJ2" i="80"/>
  <c r="DDI2" i="80"/>
  <c r="DDH2" i="80"/>
  <c r="DDG2" i="80"/>
  <c r="DDF2" i="80"/>
  <c r="DDE2" i="80"/>
  <c r="DDD2" i="80"/>
  <c r="DDC2" i="80"/>
  <c r="DDB2" i="80"/>
  <c r="DDA2" i="80"/>
  <c r="DCZ2" i="80"/>
  <c r="DCY2" i="80"/>
  <c r="DCX2" i="80"/>
  <c r="DCW2" i="80"/>
  <c r="DCV2" i="80"/>
  <c r="DCU2" i="80"/>
  <c r="DCT2" i="80"/>
  <c r="DCS2" i="80"/>
  <c r="DCR2" i="80"/>
  <c r="DCQ2" i="80"/>
  <c r="DCP2" i="80"/>
  <c r="DCO2" i="80"/>
  <c r="DCN2" i="80"/>
  <c r="DCM2" i="80"/>
  <c r="DCL2" i="80"/>
  <c r="DCK2" i="80"/>
  <c r="DCJ2" i="80"/>
  <c r="DCI2" i="80"/>
  <c r="DCH2" i="80"/>
  <c r="DCG2" i="80"/>
  <c r="DCF2" i="80"/>
  <c r="DCE2" i="80"/>
  <c r="DCD2" i="80"/>
  <c r="DCC2" i="80"/>
  <c r="DCB2" i="80"/>
  <c r="DCA2" i="80"/>
  <c r="DBZ2" i="80"/>
  <c r="DBY2" i="80"/>
  <c r="DBX2" i="80"/>
  <c r="DBW2" i="80"/>
  <c r="DBV2" i="80"/>
  <c r="DBU2" i="80"/>
  <c r="DBT2" i="80"/>
  <c r="DBS2" i="80"/>
  <c r="DBR2" i="80"/>
  <c r="DBQ2" i="80"/>
  <c r="DBP2" i="80"/>
  <c r="DBO2" i="80"/>
  <c r="DBN2" i="80"/>
  <c r="DBM2" i="80"/>
  <c r="DBL2" i="80"/>
  <c r="DBK2" i="80"/>
  <c r="DBJ2" i="80"/>
  <c r="DBI2" i="80"/>
  <c r="DBH2" i="80"/>
  <c r="DBG2" i="80"/>
  <c r="DBF2" i="80"/>
  <c r="DBE2" i="80"/>
  <c r="DBD2" i="80"/>
  <c r="DBC2" i="80"/>
  <c r="DBB2" i="80"/>
  <c r="DBA2" i="80"/>
  <c r="DAZ2" i="80"/>
  <c r="DAY2" i="80"/>
  <c r="DAX2" i="80"/>
  <c r="DAW2" i="80"/>
  <c r="DAV2" i="80"/>
  <c r="DAU2" i="80"/>
  <c r="DAT2" i="80"/>
  <c r="DAS2" i="80"/>
  <c r="DAR2" i="80"/>
  <c r="DAQ2" i="80"/>
  <c r="DAP2" i="80"/>
  <c r="DAO2" i="80"/>
  <c r="DAN2" i="80"/>
  <c r="DAM2" i="80"/>
  <c r="DAL2" i="80"/>
  <c r="DAK2" i="80"/>
  <c r="DAJ2" i="80"/>
  <c r="DAI2" i="80"/>
  <c r="DAH2" i="80"/>
  <c r="DAG2" i="80"/>
  <c r="DAF2" i="80"/>
  <c r="DAE2" i="80"/>
  <c r="DAD2" i="80"/>
  <c r="DAC2" i="80"/>
  <c r="DAB2" i="80"/>
  <c r="DAA2" i="80"/>
  <c r="CZZ2" i="80"/>
  <c r="CZY2" i="80"/>
  <c r="CZX2" i="80"/>
  <c r="CZW2" i="80"/>
  <c r="CZV2" i="80"/>
  <c r="CZU2" i="80"/>
  <c r="CZT2" i="80"/>
  <c r="CZS2" i="80"/>
  <c r="CZR2" i="80"/>
  <c r="CZQ2" i="80"/>
  <c r="CZP2" i="80"/>
  <c r="CZO2" i="80"/>
  <c r="CZN2" i="80"/>
  <c r="CZM2" i="80"/>
  <c r="CZL2" i="80"/>
  <c r="CZK2" i="80"/>
  <c r="CZJ2" i="80"/>
  <c r="CZI2" i="80"/>
  <c r="CZH2" i="80"/>
  <c r="CZG2" i="80"/>
  <c r="CZF2" i="80"/>
  <c r="CZE2" i="80"/>
  <c r="CZD2" i="80"/>
  <c r="CZC2" i="80"/>
  <c r="CZB2" i="80"/>
  <c r="CZA2" i="80"/>
  <c r="CYZ2" i="80"/>
  <c r="CYY2" i="80"/>
  <c r="CYX2" i="80"/>
  <c r="CYW2" i="80"/>
  <c r="CYV2" i="80"/>
  <c r="CYU2" i="80"/>
  <c r="CYT2" i="80"/>
  <c r="CYS2" i="80"/>
  <c r="CYR2" i="80"/>
  <c r="CYQ2" i="80"/>
  <c r="CYP2" i="80"/>
  <c r="CYO2" i="80"/>
  <c r="CYN2" i="80"/>
  <c r="CYM2" i="80"/>
  <c r="CYL2" i="80"/>
  <c r="CYK2" i="80"/>
  <c r="CYJ2" i="80"/>
  <c r="CYI2" i="80"/>
  <c r="CYH2" i="80"/>
  <c r="CYG2" i="80"/>
  <c r="CYF2" i="80"/>
  <c r="CYE2" i="80"/>
  <c r="CYD2" i="80"/>
  <c r="CYC2" i="80"/>
  <c r="CYB2" i="80"/>
  <c r="CYA2" i="80"/>
  <c r="CXZ2" i="80"/>
  <c r="CXY2" i="80"/>
  <c r="CXX2" i="80"/>
  <c r="CXW2" i="80"/>
  <c r="CXV2" i="80"/>
  <c r="CXU2" i="80"/>
  <c r="CXT2" i="80"/>
  <c r="CXS2" i="80"/>
  <c r="CXR2" i="80"/>
  <c r="CXQ2" i="80"/>
  <c r="CXP2" i="80"/>
  <c r="CXO2" i="80"/>
  <c r="CXN2" i="80"/>
  <c r="CXM2" i="80"/>
  <c r="CXL2" i="80"/>
  <c r="CXK2" i="80"/>
  <c r="CXJ2" i="80"/>
  <c r="CXI2" i="80"/>
  <c r="CXH2" i="80"/>
  <c r="CXG2" i="80"/>
  <c r="CXF2" i="80"/>
  <c r="CXE2" i="80"/>
  <c r="CXD2" i="80"/>
  <c r="CXC2" i="80"/>
  <c r="CXB2" i="80"/>
  <c r="CXA2" i="80"/>
  <c r="CWZ2" i="80"/>
  <c r="CWY2" i="80"/>
  <c r="CWX2" i="80"/>
  <c r="CWW2" i="80"/>
  <c r="CWV2" i="80"/>
  <c r="CWU2" i="80"/>
  <c r="CWT2" i="80"/>
  <c r="CWS2" i="80"/>
  <c r="CWR2" i="80"/>
  <c r="CWQ2" i="80"/>
  <c r="CWP2" i="80"/>
  <c r="CWO2" i="80"/>
  <c r="CWN2" i="80"/>
  <c r="CWM2" i="80"/>
  <c r="CWL2" i="80"/>
  <c r="CWK2" i="80"/>
  <c r="CWJ2" i="80"/>
  <c r="CWI2" i="80"/>
  <c r="CWH2" i="80"/>
  <c r="CWG2" i="80"/>
  <c r="CWF2" i="80"/>
  <c r="CWE2" i="80"/>
  <c r="CWD2" i="80"/>
  <c r="CWC2" i="80"/>
  <c r="CWB2" i="80"/>
  <c r="CWA2" i="80"/>
  <c r="CVZ2" i="80"/>
  <c r="CVY2" i="80"/>
  <c r="CVX2" i="80"/>
  <c r="CVW2" i="80"/>
  <c r="CVV2" i="80"/>
  <c r="CVU2" i="80"/>
  <c r="CVT2" i="80"/>
  <c r="CVS2" i="80"/>
  <c r="CVR2" i="80"/>
  <c r="CVQ2" i="80"/>
  <c r="CVP2" i="80"/>
  <c r="CVO2" i="80"/>
  <c r="CVN2" i="80"/>
  <c r="CVM2" i="80"/>
  <c r="CVL2" i="80"/>
  <c r="CVK2" i="80"/>
  <c r="CVJ2" i="80"/>
  <c r="CVI2" i="80"/>
  <c r="CVH2" i="80"/>
  <c r="CVG2" i="80"/>
  <c r="CVF2" i="80"/>
  <c r="CVE2" i="80"/>
  <c r="CVD2" i="80"/>
  <c r="CVC2" i="80"/>
  <c r="CVB2" i="80"/>
  <c r="CVA2" i="80"/>
  <c r="CUZ2" i="80"/>
  <c r="CUY2" i="80"/>
  <c r="CUX2" i="80"/>
  <c r="CUW2" i="80"/>
  <c r="CUV2" i="80"/>
  <c r="CUU2" i="80"/>
  <c r="CUT2" i="80"/>
  <c r="CUS2" i="80"/>
  <c r="CUR2" i="80"/>
  <c r="CUQ2" i="80"/>
  <c r="CUP2" i="80"/>
  <c r="CUO2" i="80"/>
  <c r="CUN2" i="80"/>
  <c r="CUM2" i="80"/>
  <c r="CUL2" i="80"/>
  <c r="CUK2" i="80"/>
  <c r="CUJ2" i="80"/>
  <c r="CUI2" i="80"/>
  <c r="CUH2" i="80"/>
  <c r="CUG2" i="80"/>
  <c r="CUF2" i="80"/>
  <c r="CUE2" i="80"/>
  <c r="CUD2" i="80"/>
  <c r="CUC2" i="80"/>
  <c r="CUB2" i="80"/>
  <c r="CUA2" i="80"/>
  <c r="CTZ2" i="80"/>
  <c r="CTY2" i="80"/>
  <c r="CTX2" i="80"/>
  <c r="CTW2" i="80"/>
  <c r="CTV2" i="80"/>
  <c r="CTU2" i="80"/>
  <c r="CTT2" i="80"/>
  <c r="CTS2" i="80"/>
  <c r="CTR2" i="80"/>
  <c r="CTQ2" i="80"/>
  <c r="CTP2" i="80"/>
  <c r="CTO2" i="80"/>
  <c r="CTN2" i="80"/>
  <c r="CTM2" i="80"/>
  <c r="CTL2" i="80"/>
  <c r="CTK2" i="80"/>
  <c r="CTJ2" i="80"/>
  <c r="CTI2" i="80"/>
  <c r="CTH2" i="80"/>
  <c r="CTG2" i="80"/>
  <c r="CTF2" i="80"/>
  <c r="CTE2" i="80"/>
  <c r="CTD2" i="80"/>
  <c r="CTC2" i="80"/>
  <c r="CTB2" i="80"/>
  <c r="CTA2" i="80"/>
  <c r="CSZ2" i="80"/>
  <c r="CSY2" i="80"/>
  <c r="CSX2" i="80"/>
  <c r="CSW2" i="80"/>
  <c r="CSV2" i="80"/>
  <c r="CSU2" i="80"/>
  <c r="CST2" i="80"/>
  <c r="CSS2" i="80"/>
  <c r="CSR2" i="80"/>
  <c r="CSQ2" i="80"/>
  <c r="CSP2" i="80"/>
  <c r="CSO2" i="80"/>
  <c r="CSN2" i="80"/>
  <c r="CSM2" i="80"/>
  <c r="CSL2" i="80"/>
  <c r="CSK2" i="80"/>
  <c r="CSJ2" i="80"/>
  <c r="CSI2" i="80"/>
  <c r="CSH2" i="80"/>
  <c r="CSG2" i="80"/>
  <c r="CSF2" i="80"/>
  <c r="CSE2" i="80"/>
  <c r="CSD2" i="80"/>
  <c r="CSC2" i="80"/>
  <c r="CSB2" i="80"/>
  <c r="CSA2" i="80"/>
  <c r="CRZ2" i="80"/>
  <c r="CRY2" i="80"/>
  <c r="CRX2" i="80"/>
  <c r="CRW2" i="80"/>
  <c r="CRV2" i="80"/>
  <c r="CRU2" i="80"/>
  <c r="CRT2" i="80"/>
  <c r="CRS2" i="80"/>
  <c r="CRR2" i="80"/>
  <c r="CRQ2" i="80"/>
  <c r="CRP2" i="80"/>
  <c r="CRO2" i="80"/>
  <c r="CRN2" i="80"/>
  <c r="CRM2" i="80"/>
  <c r="CRL2" i="80"/>
  <c r="CRK2" i="80"/>
  <c r="CRJ2" i="80"/>
  <c r="CRI2" i="80"/>
  <c r="CRH2" i="80"/>
  <c r="CRG2" i="80"/>
  <c r="CRF2" i="80"/>
  <c r="CRE2" i="80"/>
  <c r="CRD2" i="80"/>
  <c r="CRC2" i="80"/>
  <c r="CRB2" i="80"/>
  <c r="CRA2" i="80"/>
  <c r="CQZ2" i="80"/>
  <c r="CQY2" i="80"/>
  <c r="CQX2" i="80"/>
  <c r="CQW2" i="80"/>
  <c r="CQV2" i="80"/>
  <c r="CQU2" i="80"/>
  <c r="CQT2" i="80"/>
  <c r="CQS2" i="80"/>
  <c r="CQR2" i="80"/>
  <c r="CQQ2" i="80"/>
  <c r="CQP2" i="80"/>
  <c r="CQO2" i="80"/>
  <c r="CQN2" i="80"/>
  <c r="CQM2" i="80"/>
  <c r="CQL2" i="80"/>
  <c r="CQK2" i="80"/>
  <c r="CQJ2" i="80"/>
  <c r="CQI2" i="80"/>
  <c r="CQH2" i="80"/>
  <c r="CQG2" i="80"/>
  <c r="CQF2" i="80"/>
  <c r="CQE2" i="80"/>
  <c r="CQD2" i="80"/>
  <c r="CQC2" i="80"/>
  <c r="CQB2" i="80"/>
  <c r="CQA2" i="80"/>
  <c r="CPZ2" i="80"/>
  <c r="CPY2" i="80"/>
  <c r="CPX2" i="80"/>
  <c r="CPW2" i="80"/>
  <c r="CPV2" i="80"/>
  <c r="CPU2" i="80"/>
  <c r="CPT2" i="80"/>
  <c r="CPS2" i="80"/>
  <c r="CPR2" i="80"/>
  <c r="CPQ2" i="80"/>
  <c r="CPP2" i="80"/>
  <c r="CPO2" i="80"/>
  <c r="CPN2" i="80"/>
  <c r="CPM2" i="80"/>
  <c r="CPL2" i="80"/>
  <c r="CPK2" i="80"/>
  <c r="CPJ2" i="80"/>
  <c r="CPI2" i="80"/>
  <c r="CPH2" i="80"/>
  <c r="CPG2" i="80"/>
  <c r="CPF2" i="80"/>
  <c r="CPE2" i="80"/>
  <c r="CPD2" i="80"/>
  <c r="CPC2" i="80"/>
  <c r="CPB2" i="80"/>
  <c r="CPA2" i="80"/>
  <c r="COZ2" i="80"/>
  <c r="COY2" i="80"/>
  <c r="COX2" i="80"/>
  <c r="COW2" i="80"/>
  <c r="COV2" i="80"/>
  <c r="COU2" i="80"/>
  <c r="COT2" i="80"/>
  <c r="COS2" i="80"/>
  <c r="COR2" i="80"/>
  <c r="COQ2" i="80"/>
  <c r="COP2" i="80"/>
  <c r="COO2" i="80"/>
  <c r="CON2" i="80"/>
  <c r="COM2" i="80"/>
  <c r="COL2" i="80"/>
  <c r="COK2" i="80"/>
  <c r="COJ2" i="80"/>
  <c r="COI2" i="80"/>
  <c r="COH2" i="80"/>
  <c r="COG2" i="80"/>
  <c r="COF2" i="80"/>
  <c r="COE2" i="80"/>
  <c r="COD2" i="80"/>
  <c r="COC2" i="80"/>
  <c r="COB2" i="80"/>
  <c r="COA2" i="80"/>
  <c r="CNZ2" i="80"/>
  <c r="CNY2" i="80"/>
  <c r="CNX2" i="80"/>
  <c r="CNW2" i="80"/>
  <c r="CNV2" i="80"/>
  <c r="CNU2" i="80"/>
  <c r="CNT2" i="80"/>
  <c r="CNS2" i="80"/>
  <c r="CNR2" i="80"/>
  <c r="CNQ2" i="80"/>
  <c r="CNP2" i="80"/>
  <c r="CNO2" i="80"/>
  <c r="CNN2" i="80"/>
  <c r="CNM2" i="80"/>
  <c r="CNL2" i="80"/>
  <c r="CNK2" i="80"/>
  <c r="CNJ2" i="80"/>
  <c r="CNI2" i="80"/>
  <c r="CNH2" i="80"/>
  <c r="CNG2" i="80"/>
  <c r="CNF2" i="80"/>
  <c r="CNE2" i="80"/>
  <c r="CND2" i="80"/>
  <c r="CNC2" i="80"/>
  <c r="CNB2" i="80"/>
  <c r="CNA2" i="80"/>
  <c r="CMZ2" i="80"/>
  <c r="CMY2" i="80"/>
  <c r="CMX2" i="80"/>
  <c r="CMW2" i="80"/>
  <c r="CMV2" i="80"/>
  <c r="CMU2" i="80"/>
  <c r="CMT2" i="80"/>
  <c r="CMS2" i="80"/>
  <c r="CMR2" i="80"/>
  <c r="CMQ2" i="80"/>
  <c r="CMP2" i="80"/>
  <c r="CMO2" i="80"/>
  <c r="CMN2" i="80"/>
  <c r="CMM2" i="80"/>
  <c r="CML2" i="80"/>
  <c r="CMK2" i="80"/>
  <c r="CMJ2" i="80"/>
  <c r="CMI2" i="80"/>
  <c r="CMH2" i="80"/>
  <c r="CMG2" i="80"/>
  <c r="CMF2" i="80"/>
  <c r="CME2" i="80"/>
  <c r="CMD2" i="80"/>
  <c r="CMC2" i="80"/>
  <c r="CMB2" i="80"/>
  <c r="CMA2" i="80"/>
  <c r="CLZ2" i="80"/>
  <c r="CLY2" i="80"/>
  <c r="CLX2" i="80"/>
  <c r="CLW2" i="80"/>
  <c r="CLV2" i="80"/>
  <c r="CLU2" i="80"/>
  <c r="CLT2" i="80"/>
  <c r="CLS2" i="80"/>
  <c r="CLR2" i="80"/>
  <c r="CLQ2" i="80"/>
  <c r="CLP2" i="80"/>
  <c r="CLO2" i="80"/>
  <c r="CLN2" i="80"/>
  <c r="CLM2" i="80"/>
  <c r="CLL2" i="80"/>
  <c r="CLK2" i="80"/>
  <c r="CLJ2" i="80"/>
  <c r="CLI2" i="80"/>
  <c r="CLH2" i="80"/>
  <c r="CLG2" i="80"/>
  <c r="CLF2" i="80"/>
  <c r="CLE2" i="80"/>
  <c r="CLD2" i="80"/>
  <c r="CLC2" i="80"/>
  <c r="CLB2" i="80"/>
  <c r="CLA2" i="80"/>
  <c r="CKZ2" i="80"/>
  <c r="CKY2" i="80"/>
  <c r="CKX2" i="80"/>
  <c r="CKW2" i="80"/>
  <c r="CKV2" i="80"/>
  <c r="CKU2" i="80"/>
  <c r="CKT2" i="80"/>
  <c r="CKS2" i="80"/>
  <c r="CKR2" i="80"/>
  <c r="CKQ2" i="80"/>
  <c r="CKP2" i="80"/>
  <c r="CKO2" i="80"/>
  <c r="CKN2" i="80"/>
  <c r="CKM2" i="80"/>
  <c r="CKL2" i="80"/>
  <c r="CKK2" i="80"/>
  <c r="CKJ2" i="80"/>
  <c r="CKI2" i="80"/>
  <c r="CKH2" i="80"/>
  <c r="CKG2" i="80"/>
  <c r="CKF2" i="80"/>
  <c r="CKE2" i="80"/>
  <c r="CKD2" i="80"/>
  <c r="CKC2" i="80"/>
  <c r="CKB2" i="80"/>
  <c r="CKA2" i="80"/>
  <c r="CJZ2" i="80"/>
  <c r="CJY2" i="80"/>
  <c r="CJX2" i="80"/>
  <c r="CJW2" i="80"/>
  <c r="CJV2" i="80"/>
  <c r="CJU2" i="80"/>
  <c r="CJT2" i="80"/>
  <c r="CJS2" i="80"/>
  <c r="CJR2" i="80"/>
  <c r="CJQ2" i="80"/>
  <c r="CJP2" i="80"/>
  <c r="CJO2" i="80"/>
  <c r="CJN2" i="80"/>
  <c r="CJM2" i="80"/>
  <c r="CJL2" i="80"/>
  <c r="CJK2" i="80"/>
  <c r="CJJ2" i="80"/>
  <c r="CJI2" i="80"/>
  <c r="CJH2" i="80"/>
  <c r="CJG2" i="80"/>
  <c r="CJF2" i="80"/>
  <c r="CJE2" i="80"/>
  <c r="CJD2" i="80"/>
  <c r="CJC2" i="80"/>
  <c r="CJB2" i="80"/>
  <c r="CJA2" i="80"/>
  <c r="CIZ2" i="80"/>
  <c r="CIY2" i="80"/>
  <c r="CIX2" i="80"/>
  <c r="CIW2" i="80"/>
  <c r="CIV2" i="80"/>
  <c r="CIU2" i="80"/>
  <c r="CIT2" i="80"/>
  <c r="CIS2" i="80"/>
  <c r="CIR2" i="80"/>
  <c r="CIQ2" i="80"/>
  <c r="CIP2" i="80"/>
  <c r="CIO2" i="80"/>
  <c r="CIN2" i="80"/>
  <c r="CIM2" i="80"/>
  <c r="CIL2" i="80"/>
  <c r="CIK2" i="80"/>
  <c r="CIJ2" i="80"/>
  <c r="CII2" i="80"/>
  <c r="CIH2" i="80"/>
  <c r="CIG2" i="80"/>
  <c r="CIF2" i="80"/>
  <c r="CIE2" i="80"/>
  <c r="CID2" i="80"/>
  <c r="CIC2" i="80"/>
  <c r="CIB2" i="80"/>
  <c r="CIA2" i="80"/>
  <c r="CHZ2" i="80"/>
  <c r="CHY2" i="80"/>
  <c r="CHX2" i="80"/>
  <c r="CHW2" i="80"/>
  <c r="CHV2" i="80"/>
  <c r="CHU2" i="80"/>
  <c r="CHT2" i="80"/>
  <c r="CHS2" i="80"/>
  <c r="CHR2" i="80"/>
  <c r="CHQ2" i="80"/>
  <c r="CHP2" i="80"/>
  <c r="CHO2" i="80"/>
  <c r="CHN2" i="80"/>
  <c r="CHM2" i="80"/>
  <c r="CHL2" i="80"/>
  <c r="CHK2" i="80"/>
  <c r="CHJ2" i="80"/>
  <c r="CHI2" i="80"/>
  <c r="CHH2" i="80"/>
  <c r="CHG2" i="80"/>
  <c r="CHF2" i="80"/>
  <c r="CHE2" i="80"/>
  <c r="CHD2" i="80"/>
  <c r="CHC2" i="80"/>
  <c r="CHB2" i="80"/>
  <c r="CHA2" i="80"/>
  <c r="CGZ2" i="80"/>
  <c r="CGY2" i="80"/>
  <c r="CGX2" i="80"/>
  <c r="CGW2" i="80"/>
  <c r="CGV2" i="80"/>
  <c r="CGU2" i="80"/>
  <c r="CGT2" i="80"/>
  <c r="CGS2" i="80"/>
  <c r="CGR2" i="80"/>
  <c r="CGQ2" i="80"/>
  <c r="CGP2" i="80"/>
  <c r="CGO2" i="80"/>
  <c r="CGN2" i="80"/>
  <c r="CGM2" i="80"/>
  <c r="CGL2" i="80"/>
  <c r="CGK2" i="80"/>
  <c r="CGJ2" i="80"/>
  <c r="CGI2" i="80"/>
  <c r="CGH2" i="80"/>
  <c r="CGG2" i="80"/>
  <c r="CGF2" i="80"/>
  <c r="CGE2" i="80"/>
  <c r="CGD2" i="80"/>
  <c r="CGC2" i="80"/>
  <c r="CGB2" i="80"/>
  <c r="CGA2" i="80"/>
  <c r="CFZ2" i="80"/>
  <c r="CFY2" i="80"/>
  <c r="CFX2" i="80"/>
  <c r="CFW2" i="80"/>
  <c r="CFV2" i="80"/>
  <c r="CFU2" i="80"/>
  <c r="CFT2" i="80"/>
  <c r="CFS2" i="80"/>
  <c r="CFR2" i="80"/>
  <c r="CFQ2" i="80"/>
  <c r="CFP2" i="80"/>
  <c r="CFO2" i="80"/>
  <c r="CFN2" i="80"/>
  <c r="CFM2" i="80"/>
  <c r="CFL2" i="80"/>
  <c r="CFK2" i="80"/>
  <c r="CFJ2" i="80"/>
  <c r="CFI2" i="80"/>
  <c r="CFH2" i="80"/>
  <c r="CFG2" i="80"/>
  <c r="CFF2" i="80"/>
  <c r="CFE2" i="80"/>
  <c r="CFD2" i="80"/>
  <c r="CFC2" i="80"/>
  <c r="CFB2" i="80"/>
  <c r="CFA2" i="80"/>
  <c r="CEZ2" i="80"/>
  <c r="CEY2" i="80"/>
  <c r="CEX2" i="80"/>
  <c r="CEW2" i="80"/>
  <c r="CEV2" i="80"/>
  <c r="CEU2" i="80"/>
  <c r="CET2" i="80"/>
  <c r="CES2" i="80"/>
  <c r="CER2" i="80"/>
  <c r="CEQ2" i="80"/>
  <c r="CEP2" i="80"/>
  <c r="CEO2" i="80"/>
  <c r="CEN2" i="80"/>
  <c r="CEM2" i="80"/>
  <c r="CEL2" i="80"/>
  <c r="CEK2" i="80"/>
  <c r="CEJ2" i="80"/>
  <c r="CEI2" i="80"/>
  <c r="CEH2" i="80"/>
  <c r="CEG2" i="80"/>
  <c r="CEF2" i="80"/>
  <c r="CEE2" i="80"/>
  <c r="CED2" i="80"/>
  <c r="CEC2" i="80"/>
  <c r="CEB2" i="80"/>
  <c r="CEA2" i="80"/>
  <c r="CDZ2" i="80"/>
  <c r="CDY2" i="80"/>
  <c r="CDX2" i="80"/>
  <c r="CDW2" i="80"/>
  <c r="CDV2" i="80"/>
  <c r="CDU2" i="80"/>
  <c r="CDT2" i="80"/>
  <c r="CDS2" i="80"/>
  <c r="CDR2" i="80"/>
  <c r="CDQ2" i="80"/>
  <c r="CDP2" i="80"/>
  <c r="CDO2" i="80"/>
  <c r="CDN2" i="80"/>
  <c r="CDM2" i="80"/>
  <c r="CDL2" i="80"/>
  <c r="CDK2" i="80"/>
  <c r="CDJ2" i="80"/>
  <c r="CDI2" i="80"/>
  <c r="CDH2" i="80"/>
  <c r="CDG2" i="80"/>
  <c r="CDF2" i="80"/>
  <c r="CDE2" i="80"/>
  <c r="CDD2" i="80"/>
  <c r="CDC2" i="80"/>
  <c r="CDB2" i="80"/>
  <c r="CDA2" i="80"/>
  <c r="CCZ2" i="80"/>
  <c r="CCY2" i="80"/>
  <c r="CCX2" i="80"/>
  <c r="CCW2" i="80"/>
  <c r="CCV2" i="80"/>
  <c r="CCU2" i="80"/>
  <c r="CCT2" i="80"/>
  <c r="CCS2" i="80"/>
  <c r="CCR2" i="80"/>
  <c r="CCQ2" i="80"/>
  <c r="CCP2" i="80"/>
  <c r="CCO2" i="80"/>
  <c r="CCN2" i="80"/>
  <c r="CCM2" i="80"/>
  <c r="CCL2" i="80"/>
  <c r="CCK2" i="80"/>
  <c r="CCJ2" i="80"/>
  <c r="CCI2" i="80"/>
  <c r="CCH2" i="80"/>
  <c r="CCG2" i="80"/>
  <c r="CCF2" i="80"/>
  <c r="CCE2" i="80"/>
  <c r="CCD2" i="80"/>
  <c r="CCC2" i="80"/>
  <c r="CCB2" i="80"/>
  <c r="CCA2" i="80"/>
  <c r="CBZ2" i="80"/>
  <c r="CBY2" i="80"/>
  <c r="CBX2" i="80"/>
  <c r="CBW2" i="80"/>
  <c r="CBV2" i="80"/>
  <c r="CBU2" i="80"/>
  <c r="CBT2" i="80"/>
  <c r="CBS2" i="80"/>
  <c r="CBR2" i="80"/>
  <c r="CBQ2" i="80"/>
  <c r="CBP2" i="80"/>
  <c r="CBO2" i="80"/>
  <c r="CBN2" i="80"/>
  <c r="CBM2" i="80"/>
  <c r="CBL2" i="80"/>
  <c r="CBK2" i="80"/>
  <c r="CBJ2" i="80"/>
  <c r="CBI2" i="80"/>
  <c r="CBH2" i="80"/>
  <c r="CBG2" i="80"/>
  <c r="CBF2" i="80"/>
  <c r="CBE2" i="80"/>
  <c r="CBD2" i="80"/>
  <c r="CBC2" i="80"/>
  <c r="CBB2" i="80"/>
  <c r="CBA2" i="80"/>
  <c r="CAZ2" i="80"/>
  <c r="CAY2" i="80"/>
  <c r="CAX2" i="80"/>
  <c r="CAW2" i="80"/>
  <c r="CAV2" i="80"/>
  <c r="CAU2" i="80"/>
  <c r="CAT2" i="80"/>
  <c r="CAS2" i="80"/>
  <c r="CAR2" i="80"/>
  <c r="CAQ2" i="80"/>
  <c r="CAP2" i="80"/>
  <c r="CAO2" i="80"/>
  <c r="CAN2" i="80"/>
  <c r="CAM2" i="80"/>
  <c r="CAL2" i="80"/>
  <c r="CAK2" i="80"/>
  <c r="CAJ2" i="80"/>
  <c r="CAI2" i="80"/>
  <c r="CAH2" i="80"/>
  <c r="CAG2" i="80"/>
  <c r="CAF2" i="80"/>
  <c r="CAE2" i="80"/>
  <c r="CAD2" i="80"/>
  <c r="CAC2" i="80"/>
  <c r="CAB2" i="80"/>
  <c r="CAA2" i="80"/>
  <c r="BZZ2" i="80"/>
  <c r="BZY2" i="80"/>
  <c r="BZX2" i="80"/>
  <c r="BZW2" i="80"/>
  <c r="BZV2" i="80"/>
  <c r="BZU2" i="80"/>
  <c r="BZT2" i="80"/>
  <c r="BZS2" i="80"/>
  <c r="BZR2" i="80"/>
  <c r="BZQ2" i="80"/>
  <c r="BZP2" i="80"/>
  <c r="BZO2" i="80"/>
  <c r="BZN2" i="80"/>
  <c r="BZM2" i="80"/>
  <c r="BZL2" i="80"/>
  <c r="BZK2" i="80"/>
  <c r="BZJ2" i="80"/>
  <c r="BZI2" i="80"/>
  <c r="BZH2" i="80"/>
  <c r="BZG2" i="80"/>
  <c r="BZF2" i="80"/>
  <c r="BZE2" i="80"/>
  <c r="BZD2" i="80"/>
  <c r="BZC2" i="80"/>
  <c r="BZB2" i="80"/>
  <c r="BZA2" i="80"/>
  <c r="BYZ2" i="80"/>
  <c r="BYY2" i="80"/>
  <c r="BYX2" i="80"/>
  <c r="BYW2" i="80"/>
  <c r="BYV2" i="80"/>
  <c r="BYU2" i="80"/>
  <c r="BYT2" i="80"/>
  <c r="BYS2" i="80"/>
  <c r="BYR2" i="80"/>
  <c r="BYQ2" i="80"/>
  <c r="BYP2" i="80"/>
  <c r="BYO2" i="80"/>
  <c r="BYN2" i="80"/>
  <c r="BYM2" i="80"/>
  <c r="BYL2" i="80"/>
  <c r="BYK2" i="80"/>
  <c r="BYJ2" i="80"/>
  <c r="BYI2" i="80"/>
  <c r="BYH2" i="80"/>
  <c r="BYG2" i="80"/>
  <c r="BYF2" i="80"/>
  <c r="BYE2" i="80"/>
  <c r="BYD2" i="80"/>
  <c r="BYC2" i="80"/>
  <c r="BYB2" i="80"/>
  <c r="BYA2" i="80"/>
  <c r="BXZ2" i="80"/>
  <c r="BXY2" i="80"/>
  <c r="BXX2" i="80"/>
  <c r="BXW2" i="80"/>
  <c r="BXV2" i="80"/>
  <c r="BXU2" i="80"/>
  <c r="BXT2" i="80"/>
  <c r="BXS2" i="80"/>
  <c r="BXR2" i="80"/>
  <c r="BXQ2" i="80"/>
  <c r="BXP2" i="80"/>
  <c r="BXO2" i="80"/>
  <c r="BXN2" i="80"/>
  <c r="BXM2" i="80"/>
  <c r="BXL2" i="80"/>
  <c r="BXK2" i="80"/>
  <c r="BXJ2" i="80"/>
  <c r="BXI2" i="80"/>
  <c r="BXH2" i="80"/>
  <c r="BXG2" i="80"/>
  <c r="BXF2" i="80"/>
  <c r="BXE2" i="80"/>
  <c r="BXD2" i="80"/>
  <c r="BXC2" i="80"/>
  <c r="BXB2" i="80"/>
  <c r="BXA2" i="80"/>
  <c r="BWZ2" i="80"/>
  <c r="BWY2" i="80"/>
  <c r="BWX2" i="80"/>
  <c r="BWW2" i="80"/>
  <c r="BWV2" i="80"/>
  <c r="BWU2" i="80"/>
  <c r="BWT2" i="80"/>
  <c r="BWS2" i="80"/>
  <c r="BWR2" i="80"/>
  <c r="BWQ2" i="80"/>
  <c r="BWP2" i="80"/>
  <c r="BWO2" i="80"/>
  <c r="BWN2" i="80"/>
  <c r="BWM2" i="80"/>
  <c r="BWL2" i="80"/>
  <c r="BWK2" i="80"/>
  <c r="BWJ2" i="80"/>
  <c r="BWI2" i="80"/>
  <c r="BWH2" i="80"/>
  <c r="BWG2" i="80"/>
  <c r="BWF2" i="80"/>
  <c r="BWE2" i="80"/>
  <c r="BWD2" i="80"/>
  <c r="BWC2" i="80"/>
  <c r="BWB2" i="80"/>
  <c r="BWA2" i="80"/>
  <c r="BVZ2" i="80"/>
  <c r="BVY2" i="80"/>
  <c r="BVX2" i="80"/>
  <c r="BVW2" i="80"/>
  <c r="BVV2" i="80"/>
  <c r="BVU2" i="80"/>
  <c r="BVT2" i="80"/>
  <c r="BVS2" i="80"/>
  <c r="BVR2" i="80"/>
  <c r="BVQ2" i="80"/>
  <c r="BVP2" i="80"/>
  <c r="BVO2" i="80"/>
  <c r="BVN2" i="80"/>
  <c r="BVM2" i="80"/>
  <c r="BVL2" i="80"/>
  <c r="BVK2" i="80"/>
  <c r="BVJ2" i="80"/>
  <c r="BVI2" i="80"/>
  <c r="BVH2" i="80"/>
  <c r="BVG2" i="80"/>
  <c r="BVF2" i="80"/>
  <c r="BVE2" i="80"/>
  <c r="BVD2" i="80"/>
  <c r="BVC2" i="80"/>
  <c r="BVB2" i="80"/>
  <c r="BVA2" i="80"/>
  <c r="BUZ2" i="80"/>
  <c r="BUY2" i="80"/>
  <c r="BUX2" i="80"/>
  <c r="BUW2" i="80"/>
  <c r="BUV2" i="80"/>
  <c r="BUU2" i="80"/>
  <c r="BUT2" i="80"/>
  <c r="BUS2" i="80"/>
  <c r="BUR2" i="80"/>
  <c r="BUQ2" i="80"/>
  <c r="BUP2" i="80"/>
  <c r="BUO2" i="80"/>
  <c r="BUN2" i="80"/>
  <c r="BUM2" i="80"/>
  <c r="BUL2" i="80"/>
  <c r="BUK2" i="80"/>
  <c r="BUJ2" i="80"/>
  <c r="BUI2" i="80"/>
  <c r="BUH2" i="80"/>
  <c r="BUG2" i="80"/>
  <c r="BUF2" i="80"/>
  <c r="BUE2" i="80"/>
  <c r="BUD2" i="80"/>
  <c r="BUC2" i="80"/>
  <c r="BUB2" i="80"/>
  <c r="BUA2" i="80"/>
  <c r="BTZ2" i="80"/>
  <c r="BTY2" i="80"/>
  <c r="BTX2" i="80"/>
  <c r="BTW2" i="80"/>
  <c r="BTV2" i="80"/>
  <c r="BTU2" i="80"/>
  <c r="BTT2" i="80"/>
  <c r="BTS2" i="80"/>
  <c r="BTR2" i="80"/>
  <c r="BTQ2" i="80"/>
  <c r="BTP2" i="80"/>
  <c r="BTO2" i="80"/>
  <c r="BTN2" i="80"/>
  <c r="BTM2" i="80"/>
  <c r="BTL2" i="80"/>
  <c r="BTK2" i="80"/>
  <c r="BTJ2" i="80"/>
  <c r="BTI2" i="80"/>
  <c r="BTH2" i="80"/>
  <c r="BTG2" i="80"/>
  <c r="BTF2" i="80"/>
  <c r="BTE2" i="80"/>
  <c r="BTD2" i="80"/>
  <c r="BTC2" i="80"/>
  <c r="BTB2" i="80"/>
  <c r="BTA2" i="80"/>
  <c r="BSZ2" i="80"/>
  <c r="BSY2" i="80"/>
  <c r="BSX2" i="80"/>
  <c r="BSW2" i="80"/>
  <c r="BSV2" i="80"/>
  <c r="BSU2" i="80"/>
  <c r="BST2" i="80"/>
  <c r="BSS2" i="80"/>
  <c r="BSR2" i="80"/>
  <c r="BSQ2" i="80"/>
  <c r="BSP2" i="80"/>
  <c r="BSO2" i="80"/>
  <c r="BSN2" i="80"/>
  <c r="BSM2" i="80"/>
  <c r="BSL2" i="80"/>
  <c r="BSK2" i="80"/>
  <c r="BSJ2" i="80"/>
  <c r="BSI2" i="80"/>
  <c r="BSH2" i="80"/>
  <c r="BSG2" i="80"/>
  <c r="BSF2" i="80"/>
  <c r="BSE2" i="80"/>
  <c r="BSD2" i="80"/>
  <c r="BSC2" i="80"/>
  <c r="BSB2" i="80"/>
  <c r="BSA2" i="80"/>
  <c r="BRZ2" i="80"/>
  <c r="BRY2" i="80"/>
  <c r="BRX2" i="80"/>
  <c r="BRW2" i="80"/>
  <c r="BRV2" i="80"/>
  <c r="BRU2" i="80"/>
  <c r="BRT2" i="80"/>
  <c r="BRS2" i="80"/>
  <c r="BRR2" i="80"/>
  <c r="BRQ2" i="80"/>
  <c r="BRP2" i="80"/>
  <c r="BRO2" i="80"/>
  <c r="BRN2" i="80"/>
  <c r="BRM2" i="80"/>
  <c r="BRL2" i="80"/>
  <c r="BRK2" i="80"/>
  <c r="BRJ2" i="80"/>
  <c r="BRI2" i="80"/>
  <c r="BRH2" i="80"/>
  <c r="BRG2" i="80"/>
  <c r="BRF2" i="80"/>
  <c r="BRE2" i="80"/>
  <c r="BRD2" i="80"/>
  <c r="BRC2" i="80"/>
  <c r="BRB2" i="80"/>
  <c r="BRA2" i="80"/>
  <c r="BQZ2" i="80"/>
  <c r="BQY2" i="80"/>
  <c r="BQX2" i="80"/>
  <c r="BQW2" i="80"/>
  <c r="BQV2" i="80"/>
  <c r="BQU2" i="80"/>
  <c r="BQT2" i="80"/>
  <c r="BQS2" i="80"/>
  <c r="BQR2" i="80"/>
  <c r="BQQ2" i="80"/>
  <c r="BQP2" i="80"/>
  <c r="BQO2" i="80"/>
  <c r="BQN2" i="80"/>
  <c r="BQM2" i="80"/>
  <c r="BQL2" i="80"/>
  <c r="BQK2" i="80"/>
  <c r="BQJ2" i="80"/>
  <c r="BQI2" i="80"/>
  <c r="BQH2" i="80"/>
  <c r="BQG2" i="80"/>
  <c r="BQF2" i="80"/>
  <c r="BQE2" i="80"/>
  <c r="BQD2" i="80"/>
  <c r="BQC2" i="80"/>
  <c r="BQB2" i="80"/>
  <c r="BQA2" i="80"/>
  <c r="BPZ2" i="80"/>
  <c r="BPY2" i="80"/>
  <c r="BPX2" i="80"/>
  <c r="BPW2" i="80"/>
  <c r="BPV2" i="80"/>
  <c r="BPU2" i="80"/>
  <c r="BPT2" i="80"/>
  <c r="BPS2" i="80"/>
  <c r="BPR2" i="80"/>
  <c r="BPQ2" i="80"/>
  <c r="BPP2" i="80"/>
  <c r="BPO2" i="80"/>
  <c r="BPN2" i="80"/>
  <c r="BPM2" i="80"/>
  <c r="BPL2" i="80"/>
  <c r="BPK2" i="80"/>
  <c r="BPJ2" i="80"/>
  <c r="BPI2" i="80"/>
  <c r="BPH2" i="80"/>
  <c r="BPG2" i="80"/>
  <c r="BPF2" i="80"/>
  <c r="BPE2" i="80"/>
  <c r="BPD2" i="80"/>
  <c r="BPC2" i="80"/>
  <c r="BPB2" i="80"/>
  <c r="BPA2" i="80"/>
  <c r="BOZ2" i="80"/>
  <c r="BOY2" i="80"/>
  <c r="BOX2" i="80"/>
  <c r="BOW2" i="80"/>
  <c r="BOV2" i="80"/>
  <c r="BOU2" i="80"/>
  <c r="BOT2" i="80"/>
  <c r="BOS2" i="80"/>
  <c r="BOR2" i="80"/>
  <c r="BOQ2" i="80"/>
  <c r="BOP2" i="80"/>
  <c r="BOO2" i="80"/>
  <c r="BON2" i="80"/>
  <c r="BOM2" i="80"/>
  <c r="BOL2" i="80"/>
  <c r="BOK2" i="80"/>
  <c r="BOJ2" i="80"/>
  <c r="BOI2" i="80"/>
  <c r="BOH2" i="80"/>
  <c r="BOG2" i="80"/>
  <c r="BOF2" i="80"/>
  <c r="BOE2" i="80"/>
  <c r="BOD2" i="80"/>
  <c r="BOC2" i="80"/>
  <c r="BOB2" i="80"/>
  <c r="BOA2" i="80"/>
  <c r="BNZ2" i="80"/>
  <c r="BNY2" i="80"/>
  <c r="BNX2" i="80"/>
  <c r="BNW2" i="80"/>
  <c r="BNV2" i="80"/>
  <c r="BNU2" i="80"/>
  <c r="BNT2" i="80"/>
  <c r="BNS2" i="80"/>
  <c r="BNR2" i="80"/>
  <c r="BNQ2" i="80"/>
  <c r="BNP2" i="80"/>
  <c r="BNO2" i="80"/>
  <c r="BNN2" i="80"/>
  <c r="BNM2" i="80"/>
  <c r="BNL2" i="80"/>
  <c r="BNK2" i="80"/>
  <c r="BNJ2" i="80"/>
  <c r="BNI2" i="80"/>
  <c r="BNH2" i="80"/>
  <c r="BNG2" i="80"/>
  <c r="BNF2" i="80"/>
  <c r="BNE2" i="80"/>
  <c r="BND2" i="80"/>
  <c r="BNC2" i="80"/>
  <c r="BNB2" i="80"/>
  <c r="BNA2" i="80"/>
  <c r="BMZ2" i="80"/>
  <c r="BMY2" i="80"/>
  <c r="BMX2" i="80"/>
  <c r="BMW2" i="80"/>
  <c r="BMV2" i="80"/>
  <c r="BMU2" i="80"/>
  <c r="BMT2" i="80"/>
  <c r="BMS2" i="80"/>
  <c r="BMR2" i="80"/>
  <c r="BMQ2" i="80"/>
  <c r="BMP2" i="80"/>
  <c r="BMO2" i="80"/>
  <c r="BMN2" i="80"/>
  <c r="BMM2" i="80"/>
  <c r="BML2" i="80"/>
  <c r="BMK2" i="80"/>
  <c r="BMJ2" i="80"/>
  <c r="BMI2" i="80"/>
  <c r="BMH2" i="80"/>
  <c r="BMG2" i="80"/>
  <c r="BMF2" i="80"/>
  <c r="BME2" i="80"/>
  <c r="BMD2" i="80"/>
  <c r="BMC2" i="80"/>
  <c r="BMB2" i="80"/>
  <c r="BMA2" i="80"/>
  <c r="BLZ2" i="80"/>
  <c r="BLY2" i="80"/>
  <c r="BLX2" i="80"/>
  <c r="BLW2" i="80"/>
  <c r="BLV2" i="80"/>
  <c r="BLU2" i="80"/>
  <c r="BLT2" i="80"/>
  <c r="BLS2" i="80"/>
  <c r="BLR2" i="80"/>
  <c r="BLQ2" i="80"/>
  <c r="BLP2" i="80"/>
  <c r="BLO2" i="80"/>
  <c r="BLN2" i="80"/>
  <c r="BLM2" i="80"/>
  <c r="BLL2" i="80"/>
  <c r="BLK2" i="80"/>
  <c r="BLJ2" i="80"/>
  <c r="BLI2" i="80"/>
  <c r="BLH2" i="80"/>
  <c r="BLG2" i="80"/>
  <c r="BLF2" i="80"/>
  <c r="BLE2" i="80"/>
  <c r="BLD2" i="80"/>
  <c r="BLC2" i="80"/>
  <c r="BLB2" i="80"/>
  <c r="BLA2" i="80"/>
  <c r="BKZ2" i="80"/>
  <c r="BKY2" i="80"/>
  <c r="BKX2" i="80"/>
  <c r="BKW2" i="80"/>
  <c r="BKV2" i="80"/>
  <c r="BKU2" i="80"/>
  <c r="BKT2" i="80"/>
  <c r="BKS2" i="80"/>
  <c r="BKR2" i="80"/>
  <c r="BKQ2" i="80"/>
  <c r="BKP2" i="80"/>
  <c r="BKO2" i="80"/>
  <c r="BKN2" i="80"/>
  <c r="BKM2" i="80"/>
  <c r="BKL2" i="80"/>
  <c r="BKK2" i="80"/>
  <c r="BKJ2" i="80"/>
  <c r="BKI2" i="80"/>
  <c r="BKH2" i="80"/>
  <c r="BKG2" i="80"/>
  <c r="BKF2" i="80"/>
  <c r="BKE2" i="80"/>
  <c r="BKD2" i="80"/>
  <c r="BKC2" i="80"/>
  <c r="BKB2" i="80"/>
  <c r="BKA2" i="80"/>
  <c r="BJZ2" i="80"/>
  <c r="BJY2" i="80"/>
  <c r="BJX2" i="80"/>
  <c r="BJW2" i="80"/>
  <c r="BJV2" i="80"/>
  <c r="BJU2" i="80"/>
  <c r="BJT2" i="80"/>
  <c r="BJS2" i="80"/>
  <c r="BJR2" i="80"/>
  <c r="BJQ2" i="80"/>
  <c r="BJP2" i="80"/>
  <c r="BJO2" i="80"/>
  <c r="BJN2" i="80"/>
  <c r="BJM2" i="80"/>
  <c r="BJL2" i="80"/>
  <c r="BJK2" i="80"/>
  <c r="BJJ2" i="80"/>
  <c r="BJI2" i="80"/>
  <c r="BJH2" i="80"/>
  <c r="BJG2" i="80"/>
  <c r="BJF2" i="80"/>
  <c r="BJE2" i="80"/>
  <c r="BJD2" i="80"/>
  <c r="BJC2" i="80"/>
  <c r="BJB2" i="80"/>
  <c r="BJA2" i="80"/>
  <c r="BIZ2" i="80"/>
  <c r="BIY2" i="80"/>
  <c r="BIX2" i="80"/>
  <c r="BIW2" i="80"/>
  <c r="BIV2" i="80"/>
  <c r="BIU2" i="80"/>
  <c r="BIT2" i="80"/>
  <c r="BIS2" i="80"/>
  <c r="BIR2" i="80"/>
  <c r="BIQ2" i="80"/>
  <c r="BIP2" i="80"/>
  <c r="BIO2" i="80"/>
  <c r="BIN2" i="80"/>
  <c r="BIM2" i="80"/>
  <c r="BIL2" i="80"/>
  <c r="BIK2" i="80"/>
  <c r="BIJ2" i="80"/>
  <c r="BII2" i="80"/>
  <c r="BIH2" i="80"/>
  <c r="BIG2" i="80"/>
  <c r="BIF2" i="80"/>
  <c r="BIE2" i="80"/>
  <c r="BID2" i="80"/>
  <c r="BIC2" i="80"/>
  <c r="BIB2" i="80"/>
  <c r="BIA2" i="80"/>
  <c r="BHZ2" i="80"/>
  <c r="BHY2" i="80"/>
  <c r="BHX2" i="80"/>
  <c r="BHW2" i="80"/>
  <c r="BHV2" i="80"/>
  <c r="BHU2" i="80"/>
  <c r="BHT2" i="80"/>
  <c r="BHS2" i="80"/>
  <c r="BHR2" i="80"/>
  <c r="BHQ2" i="80"/>
  <c r="BHP2" i="80"/>
  <c r="BHO2" i="80"/>
  <c r="BHN2" i="80"/>
  <c r="BHM2" i="80"/>
  <c r="BHL2" i="80"/>
  <c r="BHK2" i="80"/>
  <c r="BHJ2" i="80"/>
  <c r="BHI2" i="80"/>
  <c r="BHH2" i="80"/>
  <c r="BHG2" i="80"/>
  <c r="BHF2" i="80"/>
  <c r="BHE2" i="80"/>
  <c r="BHD2" i="80"/>
  <c r="BHC2" i="80"/>
  <c r="BHB2" i="80"/>
  <c r="BHA2" i="80"/>
  <c r="BGZ2" i="80"/>
  <c r="BGY2" i="80"/>
  <c r="BGX2" i="80"/>
  <c r="BGW2" i="80"/>
  <c r="BGV2" i="80"/>
  <c r="BGU2" i="80"/>
  <c r="BGT2" i="80"/>
  <c r="BGS2" i="80"/>
  <c r="BGR2" i="80"/>
  <c r="BGQ2" i="80"/>
  <c r="BGP2" i="80"/>
  <c r="BGO2" i="80"/>
  <c r="BGN2" i="80"/>
  <c r="BGM2" i="80"/>
  <c r="BGL2" i="80"/>
  <c r="BGK2" i="80"/>
  <c r="BGJ2" i="80"/>
  <c r="BGI2" i="80"/>
  <c r="BGH2" i="80"/>
  <c r="BGG2" i="80"/>
  <c r="BGF2" i="80"/>
  <c r="BGE2" i="80"/>
  <c r="BGD2" i="80"/>
  <c r="BGC2" i="80"/>
  <c r="BGB2" i="80"/>
  <c r="BGA2" i="80"/>
  <c r="BFZ2" i="80"/>
  <c r="BFY2" i="80"/>
  <c r="BFX2" i="80"/>
  <c r="BFW2" i="80"/>
  <c r="BFV2" i="80"/>
  <c r="BFU2" i="80"/>
  <c r="BFT2" i="80"/>
  <c r="BFS2" i="80"/>
  <c r="BFR2" i="80"/>
  <c r="BFQ2" i="80"/>
  <c r="BFP2" i="80"/>
  <c r="BFO2" i="80"/>
  <c r="BFN2" i="80"/>
  <c r="BFM2" i="80"/>
  <c r="BFL2" i="80"/>
  <c r="BFK2" i="80"/>
  <c r="BFJ2" i="80"/>
  <c r="BFI2" i="80"/>
  <c r="BFH2" i="80"/>
  <c r="BFG2" i="80"/>
  <c r="BFF2" i="80"/>
  <c r="BFE2" i="80"/>
  <c r="BFD2" i="80"/>
  <c r="BFC2" i="80"/>
  <c r="BFB2" i="80"/>
  <c r="BFA2" i="80"/>
  <c r="BEZ2" i="80"/>
  <c r="BEY2" i="80"/>
  <c r="BEX2" i="80"/>
  <c r="BEW2" i="80"/>
  <c r="BEV2" i="80"/>
  <c r="BEU2" i="80"/>
  <c r="BET2" i="80"/>
  <c r="BES2" i="80"/>
  <c r="BER2" i="80"/>
  <c r="BEQ2" i="80"/>
  <c r="BEP2" i="80"/>
  <c r="BEO2" i="80"/>
  <c r="BEN2" i="80"/>
  <c r="BEM2" i="80"/>
  <c r="BEL2" i="80"/>
  <c r="BEK2" i="80"/>
  <c r="BEJ2" i="80"/>
  <c r="BEI2" i="80"/>
  <c r="BEH2" i="80"/>
  <c r="BEG2" i="80"/>
  <c r="BEF2" i="80"/>
  <c r="BEE2" i="80"/>
  <c r="BED2" i="80"/>
  <c r="BEC2" i="80"/>
  <c r="BEB2" i="80"/>
  <c r="BEA2" i="80"/>
  <c r="BDZ2" i="80"/>
  <c r="BDY2" i="80"/>
  <c r="BDX2" i="80"/>
  <c r="BDW2" i="80"/>
  <c r="BDV2" i="80"/>
  <c r="BDU2" i="80"/>
  <c r="BDT2" i="80"/>
  <c r="BDS2" i="80"/>
  <c r="BDR2" i="80"/>
  <c r="BDQ2" i="80"/>
  <c r="BDP2" i="80"/>
  <c r="BDO2" i="80"/>
  <c r="BDN2" i="80"/>
  <c r="BDM2" i="80"/>
  <c r="BDL2" i="80"/>
  <c r="BDK2" i="80"/>
  <c r="BDJ2" i="80"/>
  <c r="BDI2" i="80"/>
  <c r="BDH2" i="80"/>
  <c r="BDG2" i="80"/>
  <c r="BDF2" i="80"/>
  <c r="BDE2" i="80"/>
  <c r="BDD2" i="80"/>
  <c r="BDC2" i="80"/>
  <c r="BDB2" i="80"/>
  <c r="BDA2" i="80"/>
  <c r="BCZ2" i="80"/>
  <c r="BCY2" i="80"/>
  <c r="BCX2" i="80"/>
  <c r="BCW2" i="80"/>
  <c r="BCV2" i="80"/>
  <c r="BCU2" i="80"/>
  <c r="BCT2" i="80"/>
  <c r="BCS2" i="80"/>
  <c r="BCR2" i="80"/>
  <c r="BCQ2" i="80"/>
  <c r="BCP2" i="80"/>
  <c r="BCO2" i="80"/>
  <c r="BCN2" i="80"/>
  <c r="BCM2" i="80"/>
  <c r="BCL2" i="80"/>
  <c r="BCK2" i="80"/>
  <c r="BCJ2" i="80"/>
  <c r="BCI2" i="80"/>
  <c r="BCH2" i="80"/>
  <c r="BCG2" i="80"/>
  <c r="BCF2" i="80"/>
  <c r="BCE2" i="80"/>
  <c r="BCD2" i="80"/>
  <c r="BCC2" i="80"/>
  <c r="BCB2" i="80"/>
  <c r="BCA2" i="80"/>
  <c r="BBZ2" i="80"/>
  <c r="BBY2" i="80"/>
  <c r="BBX2" i="80"/>
  <c r="BBW2" i="80"/>
  <c r="BBV2" i="80"/>
  <c r="BBU2" i="80"/>
  <c r="BBT2" i="80"/>
  <c r="BBS2" i="80"/>
  <c r="BBR2" i="80"/>
  <c r="BBQ2" i="80"/>
  <c r="BBP2" i="80"/>
  <c r="BBO2" i="80"/>
  <c r="BBN2" i="80"/>
  <c r="BBM2" i="80"/>
  <c r="BBL2" i="80"/>
  <c r="BBK2" i="80"/>
  <c r="BBJ2" i="80"/>
  <c r="BBI2" i="80"/>
  <c r="BBH2" i="80"/>
  <c r="BBG2" i="80"/>
  <c r="BBF2" i="80"/>
  <c r="BBE2" i="80"/>
  <c r="BBD2" i="80"/>
  <c r="BBC2" i="80"/>
  <c r="BBB2" i="80"/>
  <c r="BBA2" i="80"/>
  <c r="BAZ2" i="80"/>
  <c r="BAY2" i="80"/>
  <c r="BAX2" i="80"/>
  <c r="BAW2" i="80"/>
  <c r="BAV2" i="80"/>
  <c r="BAU2" i="80"/>
  <c r="BAT2" i="80"/>
  <c r="BAS2" i="80"/>
  <c r="BAR2" i="80"/>
  <c r="BAQ2" i="80"/>
  <c r="BAP2" i="80"/>
  <c r="BAO2" i="80"/>
  <c r="BAN2" i="80"/>
  <c r="BAM2" i="80"/>
  <c r="BAL2" i="80"/>
  <c r="BAK2" i="80"/>
  <c r="BAJ2" i="80"/>
  <c r="BAI2" i="80"/>
  <c r="BAH2" i="80"/>
  <c r="BAG2" i="80"/>
  <c r="BAF2" i="80"/>
  <c r="BAE2" i="80"/>
  <c r="BAD2" i="80"/>
  <c r="BAC2" i="80"/>
  <c r="BAB2" i="80"/>
  <c r="BAA2" i="80"/>
  <c r="AZZ2" i="80"/>
  <c r="AZY2" i="80"/>
  <c r="AZX2" i="80"/>
  <c r="AZW2" i="80"/>
  <c r="AZV2" i="80"/>
  <c r="AZU2" i="80"/>
  <c r="AZT2" i="80"/>
  <c r="AZS2" i="80"/>
  <c r="AZR2" i="80"/>
  <c r="AZQ2" i="80"/>
  <c r="AZP2" i="80"/>
  <c r="AZO2" i="80"/>
  <c r="AZN2" i="80"/>
  <c r="AZM2" i="80"/>
  <c r="AZL2" i="80"/>
  <c r="AZK2" i="80"/>
  <c r="AZJ2" i="80"/>
  <c r="AZI2" i="80"/>
  <c r="AZH2" i="80"/>
  <c r="AZG2" i="80"/>
  <c r="AZF2" i="80"/>
  <c r="AZE2" i="80"/>
  <c r="AZD2" i="80"/>
  <c r="AZC2" i="80"/>
  <c r="AZB2" i="80"/>
  <c r="AZA2" i="80"/>
  <c r="AYZ2" i="80"/>
  <c r="AYY2" i="80"/>
  <c r="AYX2" i="80"/>
  <c r="AYW2" i="80"/>
  <c r="AYV2" i="80"/>
  <c r="AYU2" i="80"/>
  <c r="AYT2" i="80"/>
  <c r="AYS2" i="80"/>
  <c r="AYR2" i="80"/>
  <c r="AYQ2" i="80"/>
  <c r="AYP2" i="80"/>
  <c r="AYO2" i="80"/>
  <c r="AYN2" i="80"/>
  <c r="AYM2" i="80"/>
  <c r="AYL2" i="80"/>
  <c r="AYK2" i="80"/>
  <c r="AYJ2" i="80"/>
  <c r="AYI2" i="80"/>
  <c r="AYH2" i="80"/>
  <c r="AYG2" i="80"/>
  <c r="AYF2" i="80"/>
  <c r="AYE2" i="80"/>
  <c r="AYD2" i="80"/>
  <c r="AYC2" i="80"/>
  <c r="AYB2" i="80"/>
  <c r="AYA2" i="80"/>
  <c r="AXZ2" i="80"/>
  <c r="AXY2" i="80"/>
  <c r="AXX2" i="80"/>
  <c r="AXW2" i="80"/>
  <c r="AXV2" i="80"/>
  <c r="AXU2" i="80"/>
  <c r="AXT2" i="80"/>
  <c r="AXS2" i="80"/>
  <c r="AXR2" i="80"/>
  <c r="AXQ2" i="80"/>
  <c r="AXP2" i="80"/>
  <c r="AXO2" i="80"/>
  <c r="AXN2" i="80"/>
  <c r="AXM2" i="80"/>
  <c r="AXL2" i="80"/>
  <c r="AXK2" i="80"/>
  <c r="AXJ2" i="80"/>
  <c r="AXI2" i="80"/>
  <c r="AXH2" i="80"/>
  <c r="AXG2" i="80"/>
  <c r="AXF2" i="80"/>
  <c r="AXE2" i="80"/>
  <c r="AXD2" i="80"/>
  <c r="AXC2" i="80"/>
  <c r="AXB2" i="80"/>
  <c r="AXA2" i="80"/>
  <c r="AWZ2" i="80"/>
  <c r="AWY2" i="80"/>
  <c r="AWX2" i="80"/>
  <c r="AWW2" i="80"/>
  <c r="AWV2" i="80"/>
  <c r="AWU2" i="80"/>
  <c r="AWT2" i="80"/>
  <c r="AWS2" i="80"/>
  <c r="AWR2" i="80"/>
  <c r="AWQ2" i="80"/>
  <c r="AWP2" i="80"/>
  <c r="AWO2" i="80"/>
  <c r="AWN2" i="80"/>
  <c r="AWM2" i="80"/>
  <c r="AWL2" i="80"/>
  <c r="AWK2" i="80"/>
  <c r="AWJ2" i="80"/>
  <c r="AWI2" i="80"/>
  <c r="AWH2" i="80"/>
  <c r="AWG2" i="80"/>
  <c r="AWF2" i="80"/>
  <c r="AWE2" i="80"/>
  <c r="AWD2" i="80"/>
  <c r="AWC2" i="80"/>
  <c r="AWB2" i="80"/>
  <c r="AWA2" i="80"/>
  <c r="AVZ2" i="80"/>
  <c r="AVY2" i="80"/>
  <c r="AVX2" i="80"/>
  <c r="AVW2" i="80"/>
  <c r="AVV2" i="80"/>
  <c r="AVU2" i="80"/>
  <c r="AVT2" i="80"/>
  <c r="AVS2" i="80"/>
  <c r="AVR2" i="80"/>
  <c r="AVQ2" i="80"/>
  <c r="AVP2" i="80"/>
  <c r="AVO2" i="80"/>
  <c r="AVN2" i="80"/>
  <c r="AVM2" i="80"/>
  <c r="AVL2" i="80"/>
  <c r="AVK2" i="80"/>
  <c r="AVJ2" i="80"/>
  <c r="AVI2" i="80"/>
  <c r="AVH2" i="80"/>
  <c r="AVG2" i="80"/>
  <c r="AVF2" i="80"/>
  <c r="AVE2" i="80"/>
  <c r="AVD2" i="80"/>
  <c r="AVC2" i="80"/>
  <c r="AVB2" i="80"/>
  <c r="AVA2" i="80"/>
  <c r="AUZ2" i="80"/>
  <c r="AUY2" i="80"/>
  <c r="AUX2" i="80"/>
  <c r="AUW2" i="80"/>
  <c r="AUV2" i="80"/>
  <c r="AUU2" i="80"/>
  <c r="AUT2" i="80"/>
  <c r="AUS2" i="80"/>
  <c r="AUR2" i="80"/>
  <c r="AUQ2" i="80"/>
  <c r="AUP2" i="80"/>
  <c r="AUO2" i="80"/>
  <c r="AUN2" i="80"/>
  <c r="AUM2" i="80"/>
  <c r="AUL2" i="80"/>
  <c r="AUK2" i="80"/>
  <c r="AUJ2" i="80"/>
  <c r="AUI2" i="80"/>
  <c r="AUH2" i="80"/>
  <c r="AUG2" i="80"/>
  <c r="AUF2" i="80"/>
  <c r="AUE2" i="80"/>
  <c r="AUD2" i="80"/>
  <c r="AUC2" i="80"/>
  <c r="AUB2" i="80"/>
  <c r="AUA2" i="80"/>
  <c r="ATZ2" i="80"/>
  <c r="ATY2" i="80"/>
  <c r="ATX2" i="80"/>
  <c r="ATW2" i="80"/>
  <c r="ATV2" i="80"/>
  <c r="ATU2" i="80"/>
  <c r="ATT2" i="80"/>
  <c r="ATS2" i="80"/>
  <c r="ATR2" i="80"/>
  <c r="ATQ2" i="80"/>
  <c r="ATP2" i="80"/>
  <c r="ATO2" i="80"/>
  <c r="ATN2" i="80"/>
  <c r="ATM2" i="80"/>
  <c r="ATL2" i="80"/>
  <c r="ATK2" i="80"/>
  <c r="ATJ2" i="80"/>
  <c r="ATI2" i="80"/>
  <c r="ATH2" i="80"/>
  <c r="ATG2" i="80"/>
  <c r="ATF2" i="80"/>
  <c r="ATE2" i="80"/>
  <c r="ATD2" i="80"/>
  <c r="ATC2" i="80"/>
  <c r="ATB2" i="80"/>
  <c r="ATA2" i="80"/>
  <c r="ASZ2" i="80"/>
  <c r="ASY2" i="80"/>
  <c r="ASX2" i="80"/>
  <c r="ASW2" i="80"/>
  <c r="ASV2" i="80"/>
  <c r="ASU2" i="80"/>
  <c r="AST2" i="80"/>
  <c r="ASS2" i="80"/>
  <c r="ASR2" i="80"/>
  <c r="ASQ2" i="80"/>
  <c r="ASP2" i="80"/>
  <c r="ASO2" i="80"/>
  <c r="ASN2" i="80"/>
  <c r="ASM2" i="80"/>
  <c r="ASL2" i="80"/>
  <c r="ASK2" i="80"/>
  <c r="ASJ2" i="80"/>
  <c r="ASI2" i="80"/>
  <c r="ASH2" i="80"/>
  <c r="ASG2" i="80"/>
  <c r="ASF2" i="80"/>
  <c r="ASE2" i="80"/>
  <c r="ASD2" i="80"/>
  <c r="ASC2" i="80"/>
  <c r="ASB2" i="80"/>
  <c r="ASA2" i="80"/>
  <c r="ARZ2" i="80"/>
  <c r="ARY2" i="80"/>
  <c r="ARX2" i="80"/>
  <c r="ARW2" i="80"/>
  <c r="ARV2" i="80"/>
  <c r="ARU2" i="80"/>
  <c r="ART2" i="80"/>
  <c r="ARS2" i="80"/>
  <c r="ARR2" i="80"/>
  <c r="ARQ2" i="80"/>
  <c r="ARP2" i="80"/>
  <c r="ARO2" i="80"/>
  <c r="ARN2" i="80"/>
  <c r="ARM2" i="80"/>
  <c r="ARL2" i="80"/>
  <c r="ARK2" i="80"/>
  <c r="ARJ2" i="80"/>
  <c r="ARI2" i="80"/>
  <c r="ARH2" i="80"/>
  <c r="ARG2" i="80"/>
  <c r="ARF2" i="80"/>
  <c r="ARE2" i="80"/>
  <c r="ARD2" i="80"/>
  <c r="ARC2" i="80"/>
  <c r="ARB2" i="80"/>
  <c r="ARA2" i="80"/>
  <c r="AQZ2" i="80"/>
  <c r="AQY2" i="80"/>
  <c r="AQX2" i="80"/>
  <c r="AQW2" i="80"/>
  <c r="AQV2" i="80"/>
  <c r="AQU2" i="80"/>
  <c r="AQT2" i="80"/>
  <c r="AQS2" i="80"/>
  <c r="AQR2" i="80"/>
  <c r="AQQ2" i="80"/>
  <c r="AQP2" i="80"/>
  <c r="AQO2" i="80"/>
  <c r="AQN2" i="80"/>
  <c r="AQM2" i="80"/>
  <c r="AQL2" i="80"/>
  <c r="AQK2" i="80"/>
  <c r="AQJ2" i="80"/>
  <c r="AQI2" i="80"/>
  <c r="AQH2" i="80"/>
  <c r="AQG2" i="80"/>
  <c r="AQF2" i="80"/>
  <c r="AQE2" i="80"/>
  <c r="AQD2" i="80"/>
  <c r="AQC2" i="80"/>
  <c r="AQB2" i="80"/>
  <c r="AQA2" i="80"/>
  <c r="APZ2" i="80"/>
  <c r="APY2" i="80"/>
  <c r="APX2" i="80"/>
  <c r="APW2" i="80"/>
  <c r="APV2" i="80"/>
  <c r="APU2" i="80"/>
  <c r="APT2" i="80"/>
  <c r="APS2" i="80"/>
  <c r="APR2" i="80"/>
  <c r="APQ2" i="80"/>
  <c r="APP2" i="80"/>
  <c r="APO2" i="80"/>
  <c r="APN2" i="80"/>
  <c r="APM2" i="80"/>
  <c r="APL2" i="80"/>
  <c r="APK2" i="80"/>
  <c r="APJ2" i="80"/>
  <c r="API2" i="80"/>
  <c r="APH2" i="80"/>
  <c r="APG2" i="80"/>
  <c r="APF2" i="80"/>
  <c r="APE2" i="80"/>
  <c r="APD2" i="80"/>
  <c r="APC2" i="80"/>
  <c r="APB2" i="80"/>
  <c r="APA2" i="80"/>
  <c r="AOZ2" i="80"/>
  <c r="AOY2" i="80"/>
  <c r="AOX2" i="80"/>
  <c r="AOW2" i="80"/>
  <c r="AOV2" i="80"/>
  <c r="AOU2" i="80"/>
  <c r="AOT2" i="80"/>
  <c r="AOS2" i="80"/>
  <c r="AOR2" i="80"/>
  <c r="AOQ2" i="80"/>
  <c r="AOP2" i="80"/>
  <c r="AOO2" i="80"/>
  <c r="AON2" i="80"/>
  <c r="AOM2" i="80"/>
  <c r="AOL2" i="80"/>
  <c r="AOK2" i="80"/>
  <c r="AOJ2" i="80"/>
  <c r="AOI2" i="80"/>
  <c r="AOH2" i="80"/>
  <c r="AOG2" i="80"/>
  <c r="AOF2" i="80"/>
  <c r="AOE2" i="80"/>
  <c r="AOD2" i="80"/>
  <c r="AOC2" i="80"/>
  <c r="AOB2" i="80"/>
  <c r="AOA2" i="80"/>
  <c r="ANZ2" i="80"/>
  <c r="ANY2" i="80"/>
  <c r="ANX2" i="80"/>
  <c r="ANW2" i="80"/>
  <c r="ANV2" i="80"/>
  <c r="ANU2" i="80"/>
  <c r="ANT2" i="80"/>
  <c r="ANS2" i="80"/>
  <c r="ANR2" i="80"/>
  <c r="ANQ2" i="80"/>
  <c r="ANP2" i="80"/>
  <c r="ANO2" i="80"/>
  <c r="ANN2" i="80"/>
  <c r="ANM2" i="80"/>
  <c r="ANL2" i="80"/>
  <c r="ANK2" i="80"/>
  <c r="ANJ2" i="80"/>
  <c r="ANI2" i="80"/>
  <c r="ANH2" i="80"/>
  <c r="ANG2" i="80"/>
  <c r="ANF2" i="80"/>
  <c r="ANE2" i="80"/>
  <c r="AND2" i="80"/>
  <c r="ANC2" i="80"/>
  <c r="ANB2" i="80"/>
  <c r="ANA2" i="80"/>
  <c r="AMZ2" i="80"/>
  <c r="AMY2" i="80"/>
  <c r="AMX2" i="80"/>
  <c r="AMW2" i="80"/>
  <c r="AMV2" i="80"/>
  <c r="AMU2" i="80"/>
  <c r="AMT2" i="80"/>
  <c r="AMS2" i="80"/>
  <c r="AMR2" i="80"/>
  <c r="AMQ2" i="80"/>
  <c r="AMP2" i="80"/>
  <c r="AMO2" i="80"/>
  <c r="AMN2" i="80"/>
  <c r="AMM2" i="80"/>
  <c r="AML2" i="80"/>
  <c r="AMK2" i="80"/>
  <c r="AMJ2" i="80"/>
  <c r="AMI2" i="80"/>
  <c r="AMH2" i="80"/>
  <c r="AMG2" i="80"/>
  <c r="AMF2" i="80"/>
  <c r="AME2" i="80"/>
  <c r="AMD2" i="80"/>
  <c r="AMC2" i="80"/>
  <c r="AMB2" i="80"/>
  <c r="AMA2" i="80"/>
  <c r="ALZ2" i="80"/>
  <c r="ALY2" i="80"/>
  <c r="ALX2" i="80"/>
  <c r="ALW2" i="80"/>
  <c r="ALV2" i="80"/>
  <c r="ALU2" i="80"/>
  <c r="ALT2" i="80"/>
  <c r="ALS2" i="80"/>
  <c r="ALR2" i="80"/>
  <c r="ALQ2" i="80"/>
  <c r="ALP2" i="80"/>
  <c r="ALO2" i="80"/>
  <c r="ALN2" i="80"/>
  <c r="ALM2" i="80"/>
  <c r="ALL2" i="80"/>
  <c r="ALK2" i="80"/>
  <c r="ALJ2" i="80"/>
  <c r="ALI2" i="80"/>
  <c r="ALH2" i="80"/>
  <c r="ALG2" i="80"/>
  <c r="ALF2" i="80"/>
  <c r="ALE2" i="80"/>
  <c r="ALD2" i="80"/>
  <c r="ALC2" i="80"/>
  <c r="ALB2" i="80"/>
  <c r="ALA2" i="80"/>
  <c r="AKZ2" i="80"/>
  <c r="AKY2" i="80"/>
  <c r="AKX2" i="80"/>
  <c r="AKW2" i="80"/>
  <c r="AKV2" i="80"/>
  <c r="AKU2" i="80"/>
  <c r="AKT2" i="80"/>
  <c r="AKS2" i="80"/>
  <c r="AKR2" i="80"/>
  <c r="AKQ2" i="80"/>
  <c r="AKP2" i="80"/>
  <c r="AKO2" i="80"/>
  <c r="AKN2" i="80"/>
  <c r="AKM2" i="80"/>
  <c r="AKL2" i="80"/>
  <c r="AKK2" i="80"/>
  <c r="AKJ2" i="80"/>
  <c r="AKI2" i="80"/>
  <c r="AKH2" i="80"/>
  <c r="AKG2" i="80"/>
  <c r="AKF2" i="80"/>
  <c r="AKE2" i="80"/>
  <c r="AKD2" i="80"/>
  <c r="AKC2" i="80"/>
  <c r="AKB2" i="80"/>
  <c r="AKA2" i="80"/>
  <c r="AJZ2" i="80"/>
  <c r="AJY2" i="80"/>
  <c r="AJX2" i="80"/>
  <c r="AJW2" i="80"/>
  <c r="AJV2" i="80"/>
  <c r="AJU2" i="80"/>
  <c r="AJT2" i="80"/>
  <c r="AJS2" i="80"/>
  <c r="AJR2" i="80"/>
  <c r="AJQ2" i="80"/>
  <c r="AJP2" i="80"/>
  <c r="AJO2" i="80"/>
  <c r="AJN2" i="80"/>
  <c r="AJM2" i="80"/>
  <c r="AJL2" i="80"/>
  <c r="AJK2" i="80"/>
  <c r="AJJ2" i="80"/>
  <c r="AJI2" i="80"/>
  <c r="AJH2" i="80"/>
  <c r="AJG2" i="80"/>
  <c r="AJF2" i="80"/>
  <c r="AJE2" i="80"/>
  <c r="AJD2" i="80"/>
  <c r="AJC2" i="80"/>
  <c r="AJB2" i="80"/>
  <c r="AJA2" i="80"/>
  <c r="AIZ2" i="80"/>
  <c r="AIY2" i="80"/>
  <c r="AIX2" i="80"/>
  <c r="AIW2" i="80"/>
  <c r="AIV2" i="80"/>
  <c r="AIU2" i="80"/>
  <c r="AIT2" i="80"/>
  <c r="AIS2" i="80"/>
  <c r="AIR2" i="80"/>
  <c r="AIQ2" i="80"/>
  <c r="AIP2" i="80"/>
  <c r="AIO2" i="80"/>
  <c r="AIN2" i="80"/>
  <c r="AIM2" i="80"/>
  <c r="AIL2" i="80"/>
  <c r="AIK2" i="80"/>
  <c r="AIJ2" i="80"/>
  <c r="AII2" i="80"/>
  <c r="AIH2" i="80"/>
  <c r="AIG2" i="80"/>
  <c r="AIF2" i="80"/>
  <c r="AIE2" i="80"/>
  <c r="AID2" i="80"/>
  <c r="AIC2" i="80"/>
  <c r="AIB2" i="80"/>
  <c r="AIA2" i="80"/>
  <c r="AHZ2" i="80"/>
  <c r="AHY2" i="80"/>
  <c r="AHX2" i="80"/>
  <c r="AHW2" i="80"/>
  <c r="AHV2" i="80"/>
  <c r="AHU2" i="80"/>
  <c r="AHT2" i="80"/>
  <c r="AHS2" i="80"/>
  <c r="AHR2" i="80"/>
  <c r="AHQ2" i="80"/>
  <c r="AHP2" i="80"/>
  <c r="AHO2" i="80"/>
  <c r="AHN2" i="80"/>
  <c r="AHM2" i="80"/>
  <c r="AHL2" i="80"/>
  <c r="AHK2" i="80"/>
  <c r="AHJ2" i="80"/>
  <c r="AHI2" i="80"/>
  <c r="AHH2" i="80"/>
  <c r="AHG2" i="80"/>
  <c r="AHF2" i="80"/>
  <c r="AHE2" i="80"/>
  <c r="AHD2" i="80"/>
  <c r="AHC2" i="80"/>
  <c r="AHB2" i="80"/>
  <c r="AHA2" i="80"/>
  <c r="AGZ2" i="80"/>
  <c r="AGY2" i="80"/>
  <c r="AGX2" i="80"/>
  <c r="AGW2" i="80"/>
  <c r="AGV2" i="80"/>
  <c r="AGU2" i="80"/>
  <c r="AGT2" i="80"/>
  <c r="AGS2" i="80"/>
  <c r="AGR2" i="80"/>
  <c r="AGQ2" i="80"/>
  <c r="AGP2" i="80"/>
  <c r="AGO2" i="80"/>
  <c r="AGN2" i="80"/>
  <c r="AGM2" i="80"/>
  <c r="AGL2" i="80"/>
  <c r="AGK2" i="80"/>
  <c r="AGJ2" i="80"/>
  <c r="AGI2" i="80"/>
  <c r="AGH2" i="80"/>
  <c r="AGG2" i="80"/>
  <c r="AGF2" i="80"/>
  <c r="AGE2" i="80"/>
  <c r="AGD2" i="80"/>
  <c r="AGC2" i="80"/>
  <c r="AGB2" i="80"/>
  <c r="AGA2" i="80"/>
  <c r="AFZ2" i="80"/>
  <c r="AFY2" i="80"/>
  <c r="AFX2" i="80"/>
  <c r="AFW2" i="80"/>
  <c r="AFV2" i="80"/>
  <c r="AFU2" i="80"/>
  <c r="AFT2" i="80"/>
  <c r="AFS2" i="80"/>
  <c r="AFR2" i="80"/>
  <c r="AFQ2" i="80"/>
  <c r="AFP2" i="80"/>
  <c r="AFO2" i="80"/>
  <c r="AFN2" i="80"/>
  <c r="AFM2" i="80"/>
  <c r="AFL2" i="80"/>
  <c r="AFK2" i="80"/>
  <c r="AFJ2" i="80"/>
  <c r="AFI2" i="80"/>
  <c r="AFH2" i="80"/>
  <c r="AFG2" i="80"/>
  <c r="AFF2" i="80"/>
  <c r="AFE2" i="80"/>
  <c r="AFD2" i="80"/>
  <c r="AFC2" i="80"/>
  <c r="AFB2" i="80"/>
  <c r="AFA2" i="80"/>
  <c r="AEZ2" i="80"/>
  <c r="AEY2" i="80"/>
  <c r="AEX2" i="80"/>
  <c r="AEW2" i="80"/>
  <c r="AEV2" i="80"/>
  <c r="AEU2" i="80"/>
  <c r="AET2" i="80"/>
  <c r="AES2" i="80"/>
  <c r="AER2" i="80"/>
  <c r="AEQ2" i="80"/>
  <c r="AEP2" i="80"/>
  <c r="AEO2" i="80"/>
  <c r="AEN2" i="80"/>
  <c r="AEM2" i="80"/>
  <c r="AEL2" i="80"/>
  <c r="AEK2" i="80"/>
  <c r="AEJ2" i="80"/>
  <c r="AEI2" i="80"/>
  <c r="AEH2" i="80"/>
  <c r="AEG2" i="80"/>
  <c r="AEF2" i="80"/>
  <c r="AEE2" i="80"/>
  <c r="AED2" i="80"/>
  <c r="AEC2" i="80"/>
  <c r="AEB2" i="80"/>
  <c r="AEA2" i="80"/>
  <c r="ADZ2" i="80"/>
  <c r="ADY2" i="80"/>
  <c r="ADX2" i="80"/>
  <c r="ADW2" i="80"/>
  <c r="ADV2" i="80"/>
  <c r="ADU2" i="80"/>
  <c r="ADT2" i="80"/>
  <c r="ADS2" i="80"/>
  <c r="ADR2" i="80"/>
  <c r="ADQ2" i="80"/>
  <c r="ADP2" i="80"/>
  <c r="ADO2" i="80"/>
  <c r="ADN2" i="80"/>
  <c r="ADM2" i="80"/>
  <c r="ADL2" i="80"/>
  <c r="ADK2" i="80"/>
  <c r="ADJ2" i="80"/>
  <c r="ADI2" i="80"/>
  <c r="ADH2" i="80"/>
  <c r="ADG2" i="80"/>
  <c r="ADF2" i="80"/>
  <c r="ADE2" i="80"/>
  <c r="ADD2" i="80"/>
  <c r="ADC2" i="80"/>
  <c r="ADB2" i="80"/>
  <c r="ADA2" i="80"/>
  <c r="ACZ2" i="80"/>
  <c r="ACY2" i="80"/>
  <c r="ACX2" i="80"/>
  <c r="ACW2" i="80"/>
  <c r="ACV2" i="80"/>
  <c r="ACU2" i="80"/>
  <c r="ACT2" i="80"/>
  <c r="ACS2" i="80"/>
  <c r="ACR2" i="80"/>
  <c r="ACQ2" i="80"/>
  <c r="ACP2" i="80"/>
  <c r="ACO2" i="80"/>
  <c r="ACN2" i="80"/>
  <c r="ACM2" i="80"/>
  <c r="ACL2" i="80"/>
  <c r="ACK2" i="80"/>
  <c r="ACJ2" i="80"/>
  <c r="ACI2" i="80"/>
  <c r="ACH2" i="80"/>
  <c r="ACG2" i="80"/>
  <c r="ACF2" i="80"/>
  <c r="ACE2" i="80"/>
  <c r="ACD2" i="80"/>
  <c r="ACC2" i="80"/>
  <c r="ACB2" i="80"/>
  <c r="ACA2" i="80"/>
  <c r="ABZ2" i="80"/>
  <c r="ABY2" i="80"/>
  <c r="ABX2" i="80"/>
  <c r="ABW2" i="80"/>
  <c r="ABV2" i="80"/>
  <c r="ABU2" i="80"/>
  <c r="ABT2" i="80"/>
  <c r="ABS2" i="80"/>
  <c r="ABR2" i="80"/>
  <c r="ABQ2" i="80"/>
  <c r="ABP2" i="80"/>
  <c r="ABO2" i="80"/>
  <c r="ABN2" i="80"/>
  <c r="ABM2" i="80"/>
  <c r="ABL2" i="80"/>
  <c r="ABK2" i="80"/>
  <c r="ABJ2" i="80"/>
  <c r="ABI2" i="80"/>
  <c r="ABH2" i="80"/>
  <c r="ABG2" i="80"/>
  <c r="ABF2" i="80"/>
  <c r="ABE2" i="80"/>
  <c r="ABD2" i="80"/>
  <c r="ABC2" i="80"/>
  <c r="ABB2" i="80"/>
  <c r="ABA2" i="80"/>
  <c r="AAZ2" i="80"/>
  <c r="AAY2" i="80"/>
  <c r="AAX2" i="80"/>
  <c r="AAW2" i="80"/>
  <c r="AAV2" i="80"/>
  <c r="AAU2" i="80"/>
  <c r="AAT2" i="80"/>
  <c r="AAS2" i="80"/>
  <c r="AAR2" i="80"/>
  <c r="AAQ2" i="80"/>
  <c r="AAP2" i="80"/>
  <c r="AAO2" i="80"/>
  <c r="AAN2" i="80"/>
  <c r="AAM2" i="80"/>
  <c r="AAL2" i="80"/>
  <c r="AAK2" i="80"/>
  <c r="AAJ2" i="80"/>
  <c r="AAI2" i="80"/>
  <c r="AAH2" i="80"/>
  <c r="AAG2" i="80"/>
  <c r="AAF2" i="80"/>
  <c r="AAE2" i="80"/>
  <c r="AAD2" i="80"/>
  <c r="AAC2" i="80"/>
  <c r="AAB2" i="80"/>
  <c r="AAA2" i="80"/>
  <c r="ZZ2" i="80"/>
  <c r="ZY2" i="80"/>
  <c r="ZX2" i="80"/>
  <c r="ZW2" i="80"/>
  <c r="ZV2" i="80"/>
  <c r="ZU2" i="80"/>
  <c r="ZT2" i="80"/>
  <c r="ZS2" i="80"/>
  <c r="ZR2" i="80"/>
  <c r="ZQ2" i="80"/>
  <c r="ZP2" i="80"/>
  <c r="ZO2" i="80"/>
  <c r="ZN2" i="80"/>
  <c r="ZM2" i="80"/>
  <c r="ZL2" i="80"/>
  <c r="ZK2" i="80"/>
  <c r="ZJ2" i="80"/>
  <c r="ZI2" i="80"/>
  <c r="ZH2" i="80"/>
  <c r="ZG2" i="80"/>
  <c r="ZF2" i="80"/>
  <c r="ZE2" i="80"/>
  <c r="ZD2" i="80"/>
  <c r="ZC2" i="80"/>
  <c r="ZB2" i="80"/>
  <c r="ZA2" i="80"/>
  <c r="YZ2" i="80"/>
  <c r="YY2" i="80"/>
  <c r="YX2" i="80"/>
  <c r="YW2" i="80"/>
  <c r="YV2" i="80"/>
  <c r="YU2" i="80"/>
  <c r="YT2" i="80"/>
  <c r="YS2" i="80"/>
  <c r="YR2" i="80"/>
  <c r="YQ2" i="80"/>
  <c r="YP2" i="80"/>
  <c r="YO2" i="80"/>
  <c r="YN2" i="80"/>
  <c r="YM2" i="80"/>
  <c r="YL2" i="80"/>
  <c r="YK2" i="80"/>
  <c r="YJ2" i="80"/>
  <c r="YI2" i="80"/>
  <c r="YH2" i="80"/>
  <c r="YG2" i="80"/>
  <c r="YF2" i="80"/>
  <c r="YE2" i="80"/>
  <c r="YD2" i="80"/>
  <c r="YC2" i="80"/>
  <c r="YB2" i="80"/>
  <c r="YA2" i="80"/>
  <c r="XZ2" i="80"/>
  <c r="XY2" i="80"/>
  <c r="XX2" i="80"/>
  <c r="XW2" i="80"/>
  <c r="XV2" i="80"/>
  <c r="XU2" i="80"/>
  <c r="XT2" i="80"/>
  <c r="XS2" i="80"/>
  <c r="XR2" i="80"/>
  <c r="XQ2" i="80"/>
  <c r="XP2" i="80"/>
  <c r="XO2" i="80"/>
  <c r="XN2" i="80"/>
  <c r="XM2" i="80"/>
  <c r="XL2" i="80"/>
  <c r="XK2" i="80"/>
  <c r="XJ2" i="80"/>
  <c r="XI2" i="80"/>
  <c r="XH2" i="80"/>
  <c r="XG2" i="80"/>
  <c r="XF2" i="80"/>
  <c r="XE2" i="80"/>
  <c r="XD2" i="80"/>
  <c r="XC2" i="80"/>
  <c r="XB2" i="80"/>
  <c r="XA2" i="80"/>
  <c r="WZ2" i="80"/>
  <c r="WY2" i="80"/>
  <c r="WX2" i="80"/>
  <c r="WW2" i="80"/>
  <c r="WV2" i="80"/>
  <c r="WU2" i="80"/>
  <c r="WT2" i="80"/>
  <c r="WS2" i="80"/>
  <c r="WR2" i="80"/>
  <c r="WQ2" i="80"/>
  <c r="WP2" i="80"/>
  <c r="WO2" i="80"/>
  <c r="WN2" i="80"/>
  <c r="WM2" i="80"/>
  <c r="WL2" i="80"/>
  <c r="WK2" i="80"/>
  <c r="WJ2" i="80"/>
  <c r="WI2" i="80"/>
  <c r="WH2" i="80"/>
  <c r="WG2" i="80"/>
  <c r="WF2" i="80"/>
  <c r="WE2" i="80"/>
  <c r="WD2" i="80"/>
  <c r="WC2" i="80"/>
  <c r="WB2" i="80"/>
  <c r="WA2" i="80"/>
  <c r="VZ2" i="80"/>
  <c r="VY2" i="80"/>
  <c r="VX2" i="80"/>
  <c r="VW2" i="80"/>
  <c r="VV2" i="80"/>
  <c r="VU2" i="80"/>
  <c r="VT2" i="80"/>
  <c r="VS2" i="80"/>
  <c r="VR2" i="80"/>
  <c r="VQ2" i="80"/>
  <c r="VP2" i="80"/>
  <c r="VO2" i="80"/>
  <c r="VN2" i="80"/>
  <c r="VM2" i="80"/>
  <c r="VL2" i="80"/>
  <c r="VK2" i="80"/>
  <c r="VJ2" i="80"/>
  <c r="VI2" i="80"/>
  <c r="VH2" i="80"/>
  <c r="VG2" i="80"/>
  <c r="VF2" i="80"/>
  <c r="VE2" i="80"/>
  <c r="VD2" i="80"/>
  <c r="VC2" i="80"/>
  <c r="VB2" i="80"/>
  <c r="VA2" i="80"/>
  <c r="UZ2" i="80"/>
  <c r="UY2" i="80"/>
  <c r="UX2" i="80"/>
  <c r="UW2" i="80"/>
  <c r="UV2" i="80"/>
  <c r="UU2" i="80"/>
  <c r="UT2" i="80"/>
  <c r="US2" i="80"/>
  <c r="UR2" i="80"/>
  <c r="UQ2" i="80"/>
  <c r="UP2" i="80"/>
  <c r="UO2" i="80"/>
  <c r="UN2" i="80"/>
  <c r="UM2" i="80"/>
  <c r="UL2" i="80"/>
  <c r="UK2" i="80"/>
  <c r="UJ2" i="80"/>
  <c r="UI2" i="80"/>
  <c r="UH2" i="80"/>
  <c r="UG2" i="80"/>
  <c r="UF2" i="80"/>
  <c r="UE2" i="80"/>
  <c r="UD2" i="80"/>
  <c r="UC2" i="80"/>
  <c r="UB2" i="80"/>
  <c r="UA2" i="80"/>
  <c r="TZ2" i="80"/>
  <c r="TY2" i="80"/>
  <c r="TX2" i="80"/>
  <c r="TW2" i="80"/>
  <c r="TV2" i="80"/>
  <c r="TU2" i="80"/>
  <c r="TT2" i="80"/>
  <c r="TS2" i="80"/>
  <c r="TR2" i="80"/>
  <c r="TQ2" i="80"/>
  <c r="TP2" i="80"/>
  <c r="TO2" i="80"/>
  <c r="TN2" i="80"/>
  <c r="TM2" i="80"/>
  <c r="TL2" i="80"/>
  <c r="TK2" i="80"/>
  <c r="TJ2" i="80"/>
  <c r="TI2" i="80"/>
  <c r="TH2" i="80"/>
  <c r="TG2" i="80"/>
  <c r="TF2" i="80"/>
  <c r="TE2" i="80"/>
  <c r="TD2" i="80"/>
  <c r="TC2" i="80"/>
  <c r="TB2" i="80"/>
  <c r="TA2" i="80"/>
  <c r="SZ2" i="80"/>
  <c r="SY2" i="80"/>
  <c r="SX2" i="80"/>
  <c r="SW2" i="80"/>
  <c r="SV2" i="80"/>
  <c r="SU2" i="80"/>
  <c r="ST2" i="80"/>
  <c r="SS2" i="80"/>
  <c r="SR2" i="80"/>
  <c r="SQ2" i="80"/>
  <c r="SP2" i="80"/>
  <c r="SO2" i="80"/>
  <c r="SN2" i="80"/>
  <c r="SM2" i="80"/>
  <c r="SL2" i="80"/>
  <c r="SK2" i="80"/>
  <c r="SJ2" i="80"/>
  <c r="SI2" i="80"/>
  <c r="SH2" i="80"/>
  <c r="SG2" i="80"/>
  <c r="SF2" i="80"/>
  <c r="SE2" i="80"/>
  <c r="SD2" i="80"/>
  <c r="SC2" i="80"/>
  <c r="SB2" i="80"/>
  <c r="SA2" i="80"/>
  <c r="RZ2" i="80"/>
  <c r="RY2" i="80"/>
  <c r="RX2" i="80"/>
  <c r="RW2" i="80"/>
  <c r="RV2" i="80"/>
  <c r="RU2" i="80"/>
  <c r="RT2" i="80"/>
  <c r="RS2" i="80"/>
  <c r="RR2" i="80"/>
  <c r="RQ2" i="80"/>
  <c r="RP2" i="80"/>
  <c r="RO2" i="80"/>
  <c r="RN2" i="80"/>
  <c r="RM2" i="80"/>
  <c r="RL2" i="80"/>
  <c r="RK2" i="80"/>
  <c r="RJ2" i="80"/>
  <c r="RI2" i="80"/>
  <c r="RH2" i="80"/>
  <c r="RG2" i="80"/>
  <c r="RF2" i="80"/>
  <c r="RE2" i="80"/>
  <c r="RD2" i="80"/>
  <c r="RC2" i="80"/>
  <c r="RB2" i="80"/>
  <c r="RA2" i="80"/>
  <c r="QZ2" i="80"/>
  <c r="QY2" i="80"/>
  <c r="QX2" i="80"/>
  <c r="QW2" i="80"/>
  <c r="QV2" i="80"/>
  <c r="QU2" i="80"/>
  <c r="QT2" i="80"/>
  <c r="QS2" i="80"/>
  <c r="QR2" i="80"/>
  <c r="QQ2" i="80"/>
  <c r="QP2" i="80"/>
  <c r="QO2" i="80"/>
  <c r="QN2" i="80"/>
  <c r="QM2" i="80"/>
  <c r="QL2" i="80"/>
  <c r="QK2" i="80"/>
  <c r="QJ2" i="80"/>
  <c r="QI2" i="80"/>
  <c r="QH2" i="80"/>
  <c r="QG2" i="80"/>
  <c r="QF2" i="80"/>
  <c r="QE2" i="80"/>
  <c r="QD2" i="80"/>
  <c r="QC2" i="80"/>
  <c r="QB2" i="80"/>
  <c r="QA2" i="80"/>
  <c r="PZ2" i="80"/>
  <c r="PY2" i="80"/>
  <c r="PX2" i="80"/>
  <c r="PW2" i="80"/>
  <c r="PV2" i="80"/>
  <c r="PU2" i="80"/>
  <c r="PT2" i="80"/>
  <c r="PS2" i="80"/>
  <c r="PR2" i="80"/>
  <c r="PQ2" i="80"/>
  <c r="PP2" i="80"/>
  <c r="PO2" i="80"/>
  <c r="PN2" i="80"/>
  <c r="PM2" i="80"/>
  <c r="PL2" i="80"/>
  <c r="PK2" i="80"/>
  <c r="PJ2" i="80"/>
  <c r="PI2" i="80"/>
  <c r="PH2" i="80"/>
  <c r="PG2" i="80"/>
  <c r="PF2" i="80"/>
  <c r="PE2" i="80"/>
  <c r="PD2" i="80"/>
  <c r="PC2" i="80"/>
  <c r="PB2" i="80"/>
  <c r="PA2" i="80"/>
  <c r="OZ2" i="80"/>
  <c r="OY2" i="80"/>
  <c r="OX2" i="80"/>
  <c r="OW2" i="80"/>
  <c r="OV2" i="80"/>
  <c r="OU2" i="80"/>
  <c r="OT2" i="80"/>
  <c r="OS2" i="80"/>
  <c r="OR2" i="80"/>
  <c r="OQ2" i="80"/>
  <c r="OP2" i="80"/>
  <c r="OO2" i="80"/>
  <c r="ON2" i="80"/>
  <c r="OM2" i="80"/>
  <c r="OL2" i="80"/>
  <c r="OK2" i="80"/>
  <c r="OJ2" i="80"/>
  <c r="OI2" i="80"/>
  <c r="OH2" i="80"/>
  <c r="OG2" i="80"/>
  <c r="OF2" i="80"/>
  <c r="OE2" i="80"/>
  <c r="OD2" i="80"/>
  <c r="OC2" i="80"/>
  <c r="OB2" i="80"/>
  <c r="OA2" i="80"/>
  <c r="NZ2" i="80"/>
  <c r="NY2" i="80"/>
  <c r="NX2" i="80"/>
  <c r="NW2" i="80"/>
  <c r="NV2" i="80"/>
  <c r="NU2" i="80"/>
  <c r="NT2" i="80"/>
  <c r="NS2" i="80"/>
  <c r="NR2" i="80"/>
  <c r="NQ2" i="80"/>
  <c r="NP2" i="80"/>
  <c r="NO2" i="80"/>
  <c r="NN2" i="80"/>
  <c r="NM2" i="80"/>
  <c r="NL2" i="80"/>
  <c r="NK2" i="80"/>
  <c r="NJ2" i="80"/>
  <c r="NI2" i="80"/>
  <c r="NH2" i="80"/>
  <c r="NG2" i="80"/>
  <c r="NF2" i="80"/>
  <c r="NE2" i="80"/>
  <c r="ND2" i="80"/>
  <c r="NC2" i="80"/>
  <c r="NB2" i="80"/>
  <c r="NA2" i="80"/>
  <c r="MZ2" i="80"/>
  <c r="MY2" i="80"/>
  <c r="MX2" i="80"/>
  <c r="MW2" i="80"/>
  <c r="MV2" i="80"/>
  <c r="MU2" i="80"/>
  <c r="MT2" i="80"/>
  <c r="MS2" i="80"/>
  <c r="MR2" i="80"/>
  <c r="MQ2" i="80"/>
  <c r="MP2" i="80"/>
  <c r="MO2" i="80"/>
  <c r="MN2" i="80"/>
  <c r="MM2" i="80"/>
  <c r="ML2" i="80"/>
  <c r="MK2" i="80"/>
  <c r="MJ2" i="80"/>
  <c r="MI2" i="80"/>
  <c r="MH2" i="80"/>
  <c r="MG2" i="80"/>
  <c r="MF2" i="80"/>
  <c r="ME2" i="80"/>
  <c r="MD2" i="80"/>
  <c r="MC2" i="80"/>
  <c r="MB2" i="80"/>
  <c r="MA2" i="80"/>
  <c r="LZ2" i="80"/>
  <c r="LY2" i="80"/>
  <c r="LX2" i="80"/>
  <c r="LW2" i="80"/>
  <c r="LV2" i="80"/>
  <c r="LU2" i="80"/>
  <c r="LT2" i="80"/>
  <c r="LS2" i="80"/>
  <c r="LR2" i="80"/>
  <c r="LQ2" i="80"/>
  <c r="LP2" i="80"/>
  <c r="LO2" i="80"/>
  <c r="LN2" i="80"/>
  <c r="LM2" i="80"/>
  <c r="LL2" i="80"/>
  <c r="LK2" i="80"/>
  <c r="LJ2" i="80"/>
  <c r="LI2" i="80"/>
  <c r="LH2" i="80"/>
  <c r="LG2" i="80"/>
  <c r="LF2" i="80"/>
  <c r="LE2" i="80"/>
  <c r="LD2" i="80"/>
  <c r="LC2" i="80"/>
  <c r="LB2" i="80"/>
  <c r="LA2" i="80"/>
  <c r="KZ2" i="80"/>
  <c r="KY2" i="80"/>
  <c r="KX2" i="80"/>
  <c r="KW2" i="80"/>
  <c r="KV2" i="80"/>
  <c r="KU2" i="80"/>
  <c r="KT2" i="80"/>
  <c r="KS2" i="80"/>
  <c r="KR2" i="80"/>
  <c r="KQ2" i="80"/>
  <c r="KP2" i="80"/>
  <c r="KO2" i="80"/>
  <c r="KN2" i="80"/>
  <c r="KM2" i="80"/>
  <c r="KL2" i="80"/>
  <c r="KK2" i="80"/>
  <c r="KJ2" i="80"/>
  <c r="KI2" i="80"/>
  <c r="KH2" i="80"/>
  <c r="KG2" i="80"/>
  <c r="KF2" i="80"/>
  <c r="KE2" i="80"/>
  <c r="KD2" i="80"/>
  <c r="KC2" i="80"/>
  <c r="KB2" i="80"/>
  <c r="KA2" i="80"/>
  <c r="JZ2" i="80"/>
  <c r="JY2" i="80"/>
  <c r="JX2" i="80"/>
  <c r="JW2" i="80"/>
  <c r="JV2" i="80"/>
  <c r="JU2" i="80"/>
  <c r="JT2" i="80"/>
  <c r="JS2" i="80"/>
  <c r="JR2" i="80"/>
  <c r="JQ2" i="80"/>
  <c r="JP2" i="80"/>
  <c r="JO2" i="80"/>
  <c r="JN2" i="80"/>
  <c r="JM2" i="80"/>
  <c r="JL2" i="80"/>
  <c r="JK2" i="80"/>
  <c r="JJ2" i="80"/>
  <c r="JI2" i="80"/>
  <c r="JH2" i="80"/>
  <c r="JG2" i="80"/>
  <c r="JF2" i="80"/>
  <c r="JE2" i="80"/>
  <c r="JD2" i="80"/>
  <c r="JC2" i="80"/>
  <c r="JB2" i="80"/>
  <c r="JA2" i="80"/>
  <c r="IZ2" i="80"/>
  <c r="IY2" i="80"/>
  <c r="IX2" i="80"/>
  <c r="IW2" i="80"/>
  <c r="IV2" i="80"/>
  <c r="IU2" i="80"/>
  <c r="IT2" i="80"/>
  <c r="IS2" i="80"/>
  <c r="IR2" i="80"/>
  <c r="IQ2" i="80"/>
  <c r="IP2" i="80"/>
  <c r="IO2" i="80"/>
  <c r="IN2" i="80"/>
  <c r="IM2" i="80"/>
  <c r="IL2" i="80"/>
  <c r="IK2" i="80"/>
  <c r="IJ2" i="80"/>
  <c r="II2" i="80"/>
  <c r="IH2" i="80"/>
  <c r="IG2" i="80"/>
  <c r="IF2" i="80"/>
  <c r="IE2" i="80"/>
  <c r="ID2" i="80"/>
  <c r="IC2" i="80"/>
  <c r="IB2" i="80"/>
  <c r="IA2" i="80"/>
  <c r="HZ2" i="80"/>
  <c r="HY2" i="80"/>
  <c r="HX2" i="80"/>
  <c r="HW2" i="80"/>
  <c r="HV2" i="80"/>
  <c r="HU2" i="80"/>
  <c r="HT2" i="80"/>
  <c r="HS2" i="80"/>
  <c r="HR2" i="80"/>
  <c r="HQ2" i="80"/>
  <c r="HP2" i="80"/>
  <c r="HO2" i="80"/>
  <c r="HN2" i="80"/>
  <c r="HM2" i="80"/>
  <c r="HL2" i="80"/>
  <c r="HK2" i="80"/>
  <c r="HJ2" i="80"/>
  <c r="HI2" i="80"/>
  <c r="HH2" i="80"/>
  <c r="HG2" i="80"/>
  <c r="HF2" i="80"/>
  <c r="HE2" i="80"/>
  <c r="HD2" i="80"/>
  <c r="HC2" i="80"/>
  <c r="HB2" i="80"/>
  <c r="HA2" i="80"/>
  <c r="GZ2" i="80"/>
  <c r="GY2" i="80"/>
  <c r="GX2" i="80"/>
  <c r="GW2" i="80"/>
  <c r="GV2" i="80"/>
  <c r="GU2" i="80"/>
  <c r="GT2" i="80"/>
  <c r="GS2" i="80"/>
  <c r="GR2" i="80"/>
  <c r="GQ2" i="80"/>
  <c r="GP2" i="80"/>
  <c r="GO2" i="80"/>
  <c r="GN2" i="80"/>
  <c r="GM2" i="80"/>
  <c r="GL2" i="80"/>
  <c r="GK2" i="80"/>
  <c r="GJ2" i="80"/>
  <c r="GI2" i="80"/>
  <c r="GH2" i="80"/>
  <c r="GG2" i="80"/>
  <c r="GF2" i="80"/>
  <c r="GE2" i="80"/>
  <c r="GD2" i="80"/>
  <c r="GC2" i="80"/>
  <c r="GB2" i="80"/>
  <c r="GA2" i="80"/>
  <c r="FZ2" i="80"/>
  <c r="FY2" i="80"/>
  <c r="FX2" i="80"/>
  <c r="FW2" i="80"/>
  <c r="FV2" i="80"/>
  <c r="FU2" i="80"/>
  <c r="FT2" i="80"/>
  <c r="FS2" i="80"/>
  <c r="FR2" i="80"/>
  <c r="FQ2" i="80"/>
  <c r="FP2" i="80"/>
  <c r="FO2" i="80"/>
  <c r="FN2" i="80"/>
  <c r="FM2" i="80"/>
  <c r="FL2" i="80"/>
  <c r="FK2" i="80"/>
  <c r="FJ2" i="80"/>
  <c r="FI2" i="80"/>
  <c r="FH2" i="80"/>
  <c r="FG2" i="80"/>
  <c r="FF2" i="80"/>
  <c r="FE2" i="80"/>
  <c r="FD2" i="80"/>
  <c r="FC2" i="80"/>
  <c r="FB2" i="80"/>
  <c r="FA2" i="80"/>
  <c r="EZ2" i="80"/>
  <c r="EY2" i="80"/>
  <c r="EX2" i="80"/>
  <c r="EW2" i="80"/>
  <c r="EV2" i="80"/>
  <c r="EU2" i="80"/>
  <c r="ET2" i="80"/>
  <c r="ES2" i="80"/>
  <c r="ER2" i="80"/>
  <c r="EQ2" i="80"/>
  <c r="EP2" i="80"/>
  <c r="EO2" i="80"/>
  <c r="EN2" i="80"/>
  <c r="EM2" i="80"/>
  <c r="EL2" i="80"/>
  <c r="EK2" i="80"/>
  <c r="EJ2" i="80"/>
  <c r="EI2" i="80"/>
  <c r="EH2" i="80"/>
  <c r="EG2" i="80"/>
  <c r="EF2" i="80"/>
  <c r="EE2" i="80"/>
  <c r="ED2" i="80"/>
  <c r="EC2" i="80"/>
  <c r="EB2" i="80"/>
  <c r="EA2" i="80"/>
  <c r="DZ2" i="80"/>
  <c r="DY2" i="80"/>
  <c r="DX2" i="80"/>
  <c r="DW2" i="80"/>
  <c r="DV2" i="80"/>
  <c r="DU2" i="80"/>
  <c r="DT2" i="80"/>
  <c r="DS2" i="80"/>
  <c r="DR2" i="80"/>
  <c r="DQ2" i="80"/>
  <c r="DP2" i="80"/>
  <c r="DO2" i="80"/>
  <c r="DN2" i="80"/>
  <c r="DM2" i="80"/>
  <c r="DL2" i="80"/>
  <c r="DK2" i="80"/>
  <c r="DJ2" i="80"/>
  <c r="DI2" i="80"/>
  <c r="DH2" i="80"/>
  <c r="DG2" i="80"/>
  <c r="DF2" i="80"/>
  <c r="DE2" i="80"/>
  <c r="DD2" i="80"/>
  <c r="DC2" i="80"/>
  <c r="DB2" i="80"/>
  <c r="DA2" i="80"/>
  <c r="CZ2" i="80"/>
  <c r="CY2" i="80"/>
  <c r="CX2" i="80"/>
  <c r="CW2" i="80"/>
  <c r="CV2" i="80"/>
  <c r="CU2" i="80"/>
  <c r="CT2" i="80"/>
  <c r="CS2" i="80"/>
  <c r="CR2" i="80"/>
  <c r="CQ2" i="80"/>
  <c r="CP2" i="80"/>
  <c r="CO2" i="80"/>
  <c r="CN2" i="80"/>
  <c r="CM2" i="80"/>
  <c r="CL2" i="80"/>
  <c r="CK2" i="80"/>
  <c r="CJ2" i="80"/>
  <c r="CI2" i="80"/>
  <c r="CH2" i="80"/>
  <c r="CG2" i="80"/>
  <c r="CF2" i="80"/>
  <c r="CE2" i="80"/>
  <c r="CD2" i="80"/>
  <c r="CC2" i="80"/>
  <c r="CB2" i="80"/>
  <c r="CA2" i="80"/>
  <c r="BZ2" i="80"/>
  <c r="BY2" i="80"/>
  <c r="BX2" i="80"/>
  <c r="BW2" i="80"/>
  <c r="BV2" i="80"/>
  <c r="BU2" i="80"/>
  <c r="BT2" i="80"/>
  <c r="BS2" i="80"/>
  <c r="BR2" i="80"/>
  <c r="BQ2" i="80"/>
  <c r="BP2" i="80"/>
  <c r="BO2" i="80"/>
  <c r="BN2" i="80"/>
  <c r="BM2" i="80"/>
  <c r="BL2" i="80"/>
  <c r="BK2" i="80"/>
  <c r="BJ2" i="80"/>
  <c r="BI2" i="80"/>
  <c r="BH2" i="80"/>
  <c r="BG2" i="80"/>
  <c r="BF2" i="80"/>
  <c r="BE2" i="80"/>
  <c r="BD2" i="80"/>
  <c r="BC2" i="80"/>
  <c r="BB2" i="80"/>
  <c r="BA2" i="80"/>
  <c r="AZ2" i="80"/>
  <c r="AY2" i="80"/>
  <c r="AX2" i="80"/>
  <c r="AW2" i="80"/>
  <c r="AV2" i="80"/>
  <c r="AU2" i="80"/>
  <c r="AT2" i="80"/>
  <c r="AS2" i="80"/>
  <c r="AR2" i="80"/>
  <c r="AQ2" i="80"/>
  <c r="AP2" i="80"/>
  <c r="AO2" i="80"/>
  <c r="AN2" i="80"/>
  <c r="AM2" i="80"/>
  <c r="AL2" i="80"/>
  <c r="AK2" i="80"/>
  <c r="AJ2" i="80"/>
  <c r="AI2" i="80"/>
  <c r="AH2" i="80"/>
  <c r="AG2" i="80"/>
  <c r="AF2" i="80"/>
  <c r="AE2" i="80"/>
  <c r="AD2" i="80"/>
  <c r="AC2" i="80"/>
  <c r="AB2" i="80"/>
  <c r="AA2" i="80"/>
  <c r="Z2" i="80"/>
  <c r="Y2" i="80"/>
  <c r="X2" i="80"/>
  <c r="W2" i="80"/>
  <c r="V2" i="80"/>
  <c r="U2" i="80"/>
  <c r="T2" i="80"/>
  <c r="S2" i="80"/>
  <c r="R2" i="80"/>
  <c r="Q2" i="80"/>
  <c r="P2" i="80"/>
  <c r="O2" i="80"/>
  <c r="N2" i="80"/>
  <c r="M2" i="80"/>
  <c r="L2" i="80"/>
  <c r="K2" i="80"/>
  <c r="J2" i="80"/>
  <c r="I2" i="80"/>
  <c r="H2" i="80"/>
  <c r="G2" i="80"/>
  <c r="F2" i="80"/>
  <c r="E2" i="80"/>
  <c r="D2" i="80"/>
  <c r="C2" i="80"/>
  <c r="B2" i="80"/>
  <c r="A2" i="80"/>
  <c r="A1" i="80"/>
  <c r="E3" i="79"/>
  <c r="XEM2" i="79"/>
  <c r="XEL2" i="79"/>
  <c r="XEK2" i="79"/>
  <c r="XEJ2" i="79"/>
  <c r="XEI2" i="79"/>
  <c r="XEH2" i="79"/>
  <c r="XEG2" i="79"/>
  <c r="XEF2" i="79"/>
  <c r="XEE2" i="79"/>
  <c r="XED2" i="79"/>
  <c r="XEC2" i="79"/>
  <c r="XEB2" i="79"/>
  <c r="XEA2" i="79"/>
  <c r="XDZ2" i="79"/>
  <c r="XDY2" i="79"/>
  <c r="XDX2" i="79"/>
  <c r="XDW2" i="79"/>
  <c r="XDV2" i="79"/>
  <c r="XDU2" i="79"/>
  <c r="XDT2" i="79"/>
  <c r="XDS2" i="79"/>
  <c r="XDR2" i="79"/>
  <c r="XDQ2" i="79"/>
  <c r="XDP2" i="79"/>
  <c r="XDO2" i="79"/>
  <c r="XDN2" i="79"/>
  <c r="XDM2" i="79"/>
  <c r="XDL2" i="79"/>
  <c r="XDK2" i="79"/>
  <c r="XDJ2" i="79"/>
  <c r="XDI2" i="79"/>
  <c r="XDH2" i="79"/>
  <c r="XDG2" i="79"/>
  <c r="XDF2" i="79"/>
  <c r="XDE2" i="79"/>
  <c r="XDD2" i="79"/>
  <c r="XDC2" i="79"/>
  <c r="XDB2" i="79"/>
  <c r="XDA2" i="79"/>
  <c r="XCZ2" i="79"/>
  <c r="XCY2" i="79"/>
  <c r="XCX2" i="79"/>
  <c r="XCW2" i="79"/>
  <c r="XCV2" i="79"/>
  <c r="XCU2" i="79"/>
  <c r="XCT2" i="79"/>
  <c r="XCS2" i="79"/>
  <c r="XCR2" i="79"/>
  <c r="XCQ2" i="79"/>
  <c r="XCP2" i="79"/>
  <c r="XCO2" i="79"/>
  <c r="XCN2" i="79"/>
  <c r="XCM2" i="79"/>
  <c r="XCL2" i="79"/>
  <c r="XCK2" i="79"/>
  <c r="XCJ2" i="79"/>
  <c r="XCI2" i="79"/>
  <c r="XCH2" i="79"/>
  <c r="XCG2" i="79"/>
  <c r="XCF2" i="79"/>
  <c r="XCE2" i="79"/>
  <c r="XCD2" i="79"/>
  <c r="XCC2" i="79"/>
  <c r="XCB2" i="79"/>
  <c r="XCA2" i="79"/>
  <c r="XBZ2" i="79"/>
  <c r="XBY2" i="79"/>
  <c r="XBX2" i="79"/>
  <c r="XBW2" i="79"/>
  <c r="XBV2" i="79"/>
  <c r="XBU2" i="79"/>
  <c r="XBT2" i="79"/>
  <c r="XBS2" i="79"/>
  <c r="XBR2" i="79"/>
  <c r="XBQ2" i="79"/>
  <c r="XBP2" i="79"/>
  <c r="XBO2" i="79"/>
  <c r="XBN2" i="79"/>
  <c r="XBM2" i="79"/>
  <c r="XBL2" i="79"/>
  <c r="XBK2" i="79"/>
  <c r="XBJ2" i="79"/>
  <c r="XBI2" i="79"/>
  <c r="XBH2" i="79"/>
  <c r="XBG2" i="79"/>
  <c r="XBF2" i="79"/>
  <c r="XBE2" i="79"/>
  <c r="XBD2" i="79"/>
  <c r="XBC2" i="79"/>
  <c r="XBB2" i="79"/>
  <c r="XBA2" i="79"/>
  <c r="XAZ2" i="79"/>
  <c r="XAY2" i="79"/>
  <c r="XAX2" i="79"/>
  <c r="XAW2" i="79"/>
  <c r="XAV2" i="79"/>
  <c r="XAU2" i="79"/>
  <c r="XAT2" i="79"/>
  <c r="XAS2" i="79"/>
  <c r="XAR2" i="79"/>
  <c r="XAQ2" i="79"/>
  <c r="XAP2" i="79"/>
  <c r="XAO2" i="79"/>
  <c r="XAN2" i="79"/>
  <c r="XAM2" i="79"/>
  <c r="XAL2" i="79"/>
  <c r="XAK2" i="79"/>
  <c r="XAJ2" i="79"/>
  <c r="XAI2" i="79"/>
  <c r="XAH2" i="79"/>
  <c r="XAG2" i="79"/>
  <c r="XAF2" i="79"/>
  <c r="XAE2" i="79"/>
  <c r="XAD2" i="79"/>
  <c r="XAC2" i="79"/>
  <c r="XAB2" i="79"/>
  <c r="XAA2" i="79"/>
  <c r="WZZ2" i="79"/>
  <c r="WZY2" i="79"/>
  <c r="WZX2" i="79"/>
  <c r="WZW2" i="79"/>
  <c r="WZV2" i="79"/>
  <c r="WZU2" i="79"/>
  <c r="WZT2" i="79"/>
  <c r="WZS2" i="79"/>
  <c r="WZR2" i="79"/>
  <c r="WZQ2" i="79"/>
  <c r="WZP2" i="79"/>
  <c r="WZO2" i="79"/>
  <c r="WZN2" i="79"/>
  <c r="WZM2" i="79"/>
  <c r="WZL2" i="79"/>
  <c r="WZK2" i="79"/>
  <c r="WZJ2" i="79"/>
  <c r="WZI2" i="79"/>
  <c r="WZH2" i="79"/>
  <c r="WZG2" i="79"/>
  <c r="WZF2" i="79"/>
  <c r="WZE2" i="79"/>
  <c r="WZD2" i="79"/>
  <c r="WZC2" i="79"/>
  <c r="WZB2" i="79"/>
  <c r="WZA2" i="79"/>
  <c r="WYZ2" i="79"/>
  <c r="WYY2" i="79"/>
  <c r="WYX2" i="79"/>
  <c r="WYW2" i="79"/>
  <c r="WYV2" i="79"/>
  <c r="WYU2" i="79"/>
  <c r="WYT2" i="79"/>
  <c r="WYS2" i="79"/>
  <c r="WYR2" i="79"/>
  <c r="WYQ2" i="79"/>
  <c r="WYP2" i="79"/>
  <c r="WYO2" i="79"/>
  <c r="WYN2" i="79"/>
  <c r="WYM2" i="79"/>
  <c r="WYL2" i="79"/>
  <c r="WYK2" i="79"/>
  <c r="WYJ2" i="79"/>
  <c r="WYI2" i="79"/>
  <c r="WYH2" i="79"/>
  <c r="WYG2" i="79"/>
  <c r="WYF2" i="79"/>
  <c r="WYE2" i="79"/>
  <c r="WYD2" i="79"/>
  <c r="WYC2" i="79"/>
  <c r="WYB2" i="79"/>
  <c r="WYA2" i="79"/>
  <c r="WXZ2" i="79"/>
  <c r="WXY2" i="79"/>
  <c r="WXX2" i="79"/>
  <c r="WXW2" i="79"/>
  <c r="WXV2" i="79"/>
  <c r="WXU2" i="79"/>
  <c r="WXT2" i="79"/>
  <c r="WXS2" i="79"/>
  <c r="WXR2" i="79"/>
  <c r="WXQ2" i="79"/>
  <c r="WXP2" i="79"/>
  <c r="WXO2" i="79"/>
  <c r="WXN2" i="79"/>
  <c r="WXM2" i="79"/>
  <c r="WXL2" i="79"/>
  <c r="WXK2" i="79"/>
  <c r="WXJ2" i="79"/>
  <c r="WXI2" i="79"/>
  <c r="WXH2" i="79"/>
  <c r="WXG2" i="79"/>
  <c r="WXF2" i="79"/>
  <c r="WXE2" i="79"/>
  <c r="WXD2" i="79"/>
  <c r="WXC2" i="79"/>
  <c r="WXB2" i="79"/>
  <c r="WXA2" i="79"/>
  <c r="WWZ2" i="79"/>
  <c r="WWY2" i="79"/>
  <c r="WWX2" i="79"/>
  <c r="WWW2" i="79"/>
  <c r="WWV2" i="79"/>
  <c r="WWU2" i="79"/>
  <c r="WWT2" i="79"/>
  <c r="WWS2" i="79"/>
  <c r="WWR2" i="79"/>
  <c r="WWQ2" i="79"/>
  <c r="WWP2" i="79"/>
  <c r="WWO2" i="79"/>
  <c r="WWN2" i="79"/>
  <c r="WWM2" i="79"/>
  <c r="WWL2" i="79"/>
  <c r="WWK2" i="79"/>
  <c r="WWJ2" i="79"/>
  <c r="WWI2" i="79"/>
  <c r="WWH2" i="79"/>
  <c r="WWG2" i="79"/>
  <c r="WWF2" i="79"/>
  <c r="WWE2" i="79"/>
  <c r="WWD2" i="79"/>
  <c r="WWC2" i="79"/>
  <c r="WWB2" i="79"/>
  <c r="WWA2" i="79"/>
  <c r="WVZ2" i="79"/>
  <c r="WVY2" i="79"/>
  <c r="WVX2" i="79"/>
  <c r="WVW2" i="79"/>
  <c r="WVV2" i="79"/>
  <c r="WVU2" i="79"/>
  <c r="WVT2" i="79"/>
  <c r="WVS2" i="79"/>
  <c r="WVR2" i="79"/>
  <c r="WVQ2" i="79"/>
  <c r="WVP2" i="79"/>
  <c r="WVO2" i="79"/>
  <c r="WVN2" i="79"/>
  <c r="WVM2" i="79"/>
  <c r="WVL2" i="79"/>
  <c r="WVK2" i="79"/>
  <c r="WVJ2" i="79"/>
  <c r="WVI2" i="79"/>
  <c r="WVH2" i="79"/>
  <c r="WVG2" i="79"/>
  <c r="WVF2" i="79"/>
  <c r="WVE2" i="79"/>
  <c r="WVD2" i="79"/>
  <c r="WVC2" i="79"/>
  <c r="WVB2" i="79"/>
  <c r="WVA2" i="79"/>
  <c r="WUZ2" i="79"/>
  <c r="WUY2" i="79"/>
  <c r="WUX2" i="79"/>
  <c r="WUW2" i="79"/>
  <c r="WUV2" i="79"/>
  <c r="WUU2" i="79"/>
  <c r="WUT2" i="79"/>
  <c r="WUS2" i="79"/>
  <c r="WUR2" i="79"/>
  <c r="WUQ2" i="79"/>
  <c r="WUP2" i="79"/>
  <c r="WUO2" i="79"/>
  <c r="WUN2" i="79"/>
  <c r="WUM2" i="79"/>
  <c r="WUL2" i="79"/>
  <c r="WUK2" i="79"/>
  <c r="WUJ2" i="79"/>
  <c r="WUI2" i="79"/>
  <c r="WUH2" i="79"/>
  <c r="WUG2" i="79"/>
  <c r="WUF2" i="79"/>
  <c r="WUE2" i="79"/>
  <c r="WUD2" i="79"/>
  <c r="WUC2" i="79"/>
  <c r="WUB2" i="79"/>
  <c r="WUA2" i="79"/>
  <c r="WTZ2" i="79"/>
  <c r="WTY2" i="79"/>
  <c r="WTX2" i="79"/>
  <c r="WTW2" i="79"/>
  <c r="WTV2" i="79"/>
  <c r="WTU2" i="79"/>
  <c r="WTT2" i="79"/>
  <c r="WTS2" i="79"/>
  <c r="WTR2" i="79"/>
  <c r="WTQ2" i="79"/>
  <c r="WTP2" i="79"/>
  <c r="WTO2" i="79"/>
  <c r="WTN2" i="79"/>
  <c r="WTM2" i="79"/>
  <c r="WTL2" i="79"/>
  <c r="WTK2" i="79"/>
  <c r="WTJ2" i="79"/>
  <c r="WTI2" i="79"/>
  <c r="WTH2" i="79"/>
  <c r="WTG2" i="79"/>
  <c r="WTF2" i="79"/>
  <c r="WTE2" i="79"/>
  <c r="WTD2" i="79"/>
  <c r="WTC2" i="79"/>
  <c r="WTB2" i="79"/>
  <c r="WTA2" i="79"/>
  <c r="WSZ2" i="79"/>
  <c r="WSY2" i="79"/>
  <c r="WSX2" i="79"/>
  <c r="WSW2" i="79"/>
  <c r="WSV2" i="79"/>
  <c r="WSU2" i="79"/>
  <c r="WST2" i="79"/>
  <c r="WSS2" i="79"/>
  <c r="WSR2" i="79"/>
  <c r="WSQ2" i="79"/>
  <c r="WSP2" i="79"/>
  <c r="WSO2" i="79"/>
  <c r="WSN2" i="79"/>
  <c r="WSM2" i="79"/>
  <c r="WSL2" i="79"/>
  <c r="WSK2" i="79"/>
  <c r="WSJ2" i="79"/>
  <c r="WSI2" i="79"/>
  <c r="WSH2" i="79"/>
  <c r="WSG2" i="79"/>
  <c r="WSF2" i="79"/>
  <c r="WSE2" i="79"/>
  <c r="WSD2" i="79"/>
  <c r="WSC2" i="79"/>
  <c r="WSB2" i="79"/>
  <c r="WSA2" i="79"/>
  <c r="WRZ2" i="79"/>
  <c r="WRY2" i="79"/>
  <c r="WRX2" i="79"/>
  <c r="WRW2" i="79"/>
  <c r="WRV2" i="79"/>
  <c r="WRU2" i="79"/>
  <c r="WRT2" i="79"/>
  <c r="WRS2" i="79"/>
  <c r="WRR2" i="79"/>
  <c r="WRQ2" i="79"/>
  <c r="WRP2" i="79"/>
  <c r="WRO2" i="79"/>
  <c r="WRN2" i="79"/>
  <c r="WRM2" i="79"/>
  <c r="WRL2" i="79"/>
  <c r="WRK2" i="79"/>
  <c r="WRJ2" i="79"/>
  <c r="WRI2" i="79"/>
  <c r="WRH2" i="79"/>
  <c r="WRG2" i="79"/>
  <c r="WRF2" i="79"/>
  <c r="WRE2" i="79"/>
  <c r="WRD2" i="79"/>
  <c r="WRC2" i="79"/>
  <c r="WRB2" i="79"/>
  <c r="WRA2" i="79"/>
  <c r="WQZ2" i="79"/>
  <c r="WQY2" i="79"/>
  <c r="WQX2" i="79"/>
  <c r="WQW2" i="79"/>
  <c r="WQV2" i="79"/>
  <c r="WQU2" i="79"/>
  <c r="WQT2" i="79"/>
  <c r="WQS2" i="79"/>
  <c r="WQR2" i="79"/>
  <c r="WQQ2" i="79"/>
  <c r="WQP2" i="79"/>
  <c r="WQO2" i="79"/>
  <c r="WQN2" i="79"/>
  <c r="WQM2" i="79"/>
  <c r="WQL2" i="79"/>
  <c r="WQK2" i="79"/>
  <c r="WQJ2" i="79"/>
  <c r="WQI2" i="79"/>
  <c r="WQH2" i="79"/>
  <c r="WQG2" i="79"/>
  <c r="WQF2" i="79"/>
  <c r="WQE2" i="79"/>
  <c r="WQD2" i="79"/>
  <c r="WQC2" i="79"/>
  <c r="WQB2" i="79"/>
  <c r="WQA2" i="79"/>
  <c r="WPZ2" i="79"/>
  <c r="WPY2" i="79"/>
  <c r="WPX2" i="79"/>
  <c r="WPW2" i="79"/>
  <c r="WPV2" i="79"/>
  <c r="WPU2" i="79"/>
  <c r="WPT2" i="79"/>
  <c r="WPS2" i="79"/>
  <c r="WPR2" i="79"/>
  <c r="WPQ2" i="79"/>
  <c r="WPP2" i="79"/>
  <c r="WPO2" i="79"/>
  <c r="WPN2" i="79"/>
  <c r="WPM2" i="79"/>
  <c r="WPL2" i="79"/>
  <c r="WPK2" i="79"/>
  <c r="WPJ2" i="79"/>
  <c r="WPI2" i="79"/>
  <c r="WPH2" i="79"/>
  <c r="WPG2" i="79"/>
  <c r="WPF2" i="79"/>
  <c r="WPE2" i="79"/>
  <c r="WPD2" i="79"/>
  <c r="WPC2" i="79"/>
  <c r="WPB2" i="79"/>
  <c r="WPA2" i="79"/>
  <c r="WOZ2" i="79"/>
  <c r="WOY2" i="79"/>
  <c r="WOX2" i="79"/>
  <c r="WOW2" i="79"/>
  <c r="WOV2" i="79"/>
  <c r="WOU2" i="79"/>
  <c r="WOT2" i="79"/>
  <c r="WOS2" i="79"/>
  <c r="WOR2" i="79"/>
  <c r="WOQ2" i="79"/>
  <c r="WOP2" i="79"/>
  <c r="WOO2" i="79"/>
  <c r="WON2" i="79"/>
  <c r="WOM2" i="79"/>
  <c r="WOL2" i="79"/>
  <c r="WOK2" i="79"/>
  <c r="WOJ2" i="79"/>
  <c r="WOI2" i="79"/>
  <c r="WOH2" i="79"/>
  <c r="WOG2" i="79"/>
  <c r="WOF2" i="79"/>
  <c r="WOE2" i="79"/>
  <c r="WOD2" i="79"/>
  <c r="WOC2" i="79"/>
  <c r="WOB2" i="79"/>
  <c r="WOA2" i="79"/>
  <c r="WNZ2" i="79"/>
  <c r="WNY2" i="79"/>
  <c r="WNX2" i="79"/>
  <c r="WNW2" i="79"/>
  <c r="WNV2" i="79"/>
  <c r="WNU2" i="79"/>
  <c r="WNT2" i="79"/>
  <c r="WNS2" i="79"/>
  <c r="WNR2" i="79"/>
  <c r="WNQ2" i="79"/>
  <c r="WNP2" i="79"/>
  <c r="WNO2" i="79"/>
  <c r="WNN2" i="79"/>
  <c r="WNM2" i="79"/>
  <c r="WNL2" i="79"/>
  <c r="WNK2" i="79"/>
  <c r="WNJ2" i="79"/>
  <c r="WNI2" i="79"/>
  <c r="WNH2" i="79"/>
  <c r="WNG2" i="79"/>
  <c r="WNF2" i="79"/>
  <c r="WNE2" i="79"/>
  <c r="WND2" i="79"/>
  <c r="WNC2" i="79"/>
  <c r="WNB2" i="79"/>
  <c r="WNA2" i="79"/>
  <c r="WMZ2" i="79"/>
  <c r="WMY2" i="79"/>
  <c r="WMX2" i="79"/>
  <c r="WMW2" i="79"/>
  <c r="WMV2" i="79"/>
  <c r="WMU2" i="79"/>
  <c r="WMT2" i="79"/>
  <c r="WMS2" i="79"/>
  <c r="WMR2" i="79"/>
  <c r="WMQ2" i="79"/>
  <c r="WMP2" i="79"/>
  <c r="WMO2" i="79"/>
  <c r="WMN2" i="79"/>
  <c r="WMM2" i="79"/>
  <c r="WML2" i="79"/>
  <c r="WMK2" i="79"/>
  <c r="WMJ2" i="79"/>
  <c r="WMI2" i="79"/>
  <c r="WMH2" i="79"/>
  <c r="WMG2" i="79"/>
  <c r="WMF2" i="79"/>
  <c r="WME2" i="79"/>
  <c r="WMD2" i="79"/>
  <c r="WMC2" i="79"/>
  <c r="WMB2" i="79"/>
  <c r="WMA2" i="79"/>
  <c r="WLZ2" i="79"/>
  <c r="WLY2" i="79"/>
  <c r="WLX2" i="79"/>
  <c r="WLW2" i="79"/>
  <c r="WLV2" i="79"/>
  <c r="WLU2" i="79"/>
  <c r="WLT2" i="79"/>
  <c r="WLS2" i="79"/>
  <c r="WLR2" i="79"/>
  <c r="WLQ2" i="79"/>
  <c r="WLP2" i="79"/>
  <c r="WLO2" i="79"/>
  <c r="WLN2" i="79"/>
  <c r="WLM2" i="79"/>
  <c r="WLL2" i="79"/>
  <c r="WLK2" i="79"/>
  <c r="WLJ2" i="79"/>
  <c r="WLI2" i="79"/>
  <c r="WLH2" i="79"/>
  <c r="WLG2" i="79"/>
  <c r="WLF2" i="79"/>
  <c r="WLE2" i="79"/>
  <c r="WLD2" i="79"/>
  <c r="WLC2" i="79"/>
  <c r="WLB2" i="79"/>
  <c r="WLA2" i="79"/>
  <c r="WKZ2" i="79"/>
  <c r="WKY2" i="79"/>
  <c r="WKX2" i="79"/>
  <c r="WKW2" i="79"/>
  <c r="WKV2" i="79"/>
  <c r="WKU2" i="79"/>
  <c r="WKT2" i="79"/>
  <c r="WKS2" i="79"/>
  <c r="WKR2" i="79"/>
  <c r="WKQ2" i="79"/>
  <c r="WKP2" i="79"/>
  <c r="WKO2" i="79"/>
  <c r="WKN2" i="79"/>
  <c r="WKM2" i="79"/>
  <c r="WKL2" i="79"/>
  <c r="WKK2" i="79"/>
  <c r="WKJ2" i="79"/>
  <c r="WKI2" i="79"/>
  <c r="WKH2" i="79"/>
  <c r="WKG2" i="79"/>
  <c r="WKF2" i="79"/>
  <c r="WKE2" i="79"/>
  <c r="WKD2" i="79"/>
  <c r="WKC2" i="79"/>
  <c r="WKB2" i="79"/>
  <c r="WKA2" i="79"/>
  <c r="WJZ2" i="79"/>
  <c r="WJY2" i="79"/>
  <c r="WJX2" i="79"/>
  <c r="WJW2" i="79"/>
  <c r="WJV2" i="79"/>
  <c r="WJU2" i="79"/>
  <c r="WJT2" i="79"/>
  <c r="WJS2" i="79"/>
  <c r="WJR2" i="79"/>
  <c r="WJQ2" i="79"/>
  <c r="WJP2" i="79"/>
  <c r="WJO2" i="79"/>
  <c r="WJN2" i="79"/>
  <c r="WJM2" i="79"/>
  <c r="WJL2" i="79"/>
  <c r="WJK2" i="79"/>
  <c r="WJJ2" i="79"/>
  <c r="WJI2" i="79"/>
  <c r="WJH2" i="79"/>
  <c r="WJG2" i="79"/>
  <c r="WJF2" i="79"/>
  <c r="WJE2" i="79"/>
  <c r="WJD2" i="79"/>
  <c r="WJC2" i="79"/>
  <c r="WJB2" i="79"/>
  <c r="WJA2" i="79"/>
  <c r="WIZ2" i="79"/>
  <c r="WIY2" i="79"/>
  <c r="WIX2" i="79"/>
  <c r="WIW2" i="79"/>
  <c r="WIV2" i="79"/>
  <c r="WIU2" i="79"/>
  <c r="WIT2" i="79"/>
  <c r="WIS2" i="79"/>
  <c r="WIR2" i="79"/>
  <c r="WIQ2" i="79"/>
  <c r="WIP2" i="79"/>
  <c r="WIO2" i="79"/>
  <c r="WIN2" i="79"/>
  <c r="WIM2" i="79"/>
  <c r="WIL2" i="79"/>
  <c r="WIK2" i="79"/>
  <c r="WIJ2" i="79"/>
  <c r="WII2" i="79"/>
  <c r="WIH2" i="79"/>
  <c r="WIG2" i="79"/>
  <c r="WIF2" i="79"/>
  <c r="WIE2" i="79"/>
  <c r="WID2" i="79"/>
  <c r="WIC2" i="79"/>
  <c r="WIB2" i="79"/>
  <c r="WIA2" i="79"/>
  <c r="WHZ2" i="79"/>
  <c r="WHY2" i="79"/>
  <c r="WHX2" i="79"/>
  <c r="WHW2" i="79"/>
  <c r="WHV2" i="79"/>
  <c r="WHU2" i="79"/>
  <c r="WHT2" i="79"/>
  <c r="WHS2" i="79"/>
  <c r="WHR2" i="79"/>
  <c r="WHQ2" i="79"/>
  <c r="WHP2" i="79"/>
  <c r="WHO2" i="79"/>
  <c r="WHN2" i="79"/>
  <c r="WHM2" i="79"/>
  <c r="WHL2" i="79"/>
  <c r="WHK2" i="79"/>
  <c r="WHJ2" i="79"/>
  <c r="WHI2" i="79"/>
  <c r="WHH2" i="79"/>
  <c r="WHG2" i="79"/>
  <c r="WHF2" i="79"/>
  <c r="WHE2" i="79"/>
  <c r="WHD2" i="79"/>
  <c r="WHC2" i="79"/>
  <c r="WHB2" i="79"/>
  <c r="WHA2" i="79"/>
  <c r="WGZ2" i="79"/>
  <c r="WGY2" i="79"/>
  <c r="WGX2" i="79"/>
  <c r="WGW2" i="79"/>
  <c r="WGV2" i="79"/>
  <c r="WGU2" i="79"/>
  <c r="WGT2" i="79"/>
  <c r="WGS2" i="79"/>
  <c r="WGR2" i="79"/>
  <c r="WGQ2" i="79"/>
  <c r="WGP2" i="79"/>
  <c r="WGO2" i="79"/>
  <c r="WGN2" i="79"/>
  <c r="WGM2" i="79"/>
  <c r="WGL2" i="79"/>
  <c r="WGK2" i="79"/>
  <c r="WGJ2" i="79"/>
  <c r="WGI2" i="79"/>
  <c r="WGH2" i="79"/>
  <c r="WGG2" i="79"/>
  <c r="WGF2" i="79"/>
  <c r="WGE2" i="79"/>
  <c r="WGD2" i="79"/>
  <c r="WGC2" i="79"/>
  <c r="WGB2" i="79"/>
  <c r="WGA2" i="79"/>
  <c r="WFZ2" i="79"/>
  <c r="WFY2" i="79"/>
  <c r="WFX2" i="79"/>
  <c r="WFW2" i="79"/>
  <c r="WFV2" i="79"/>
  <c r="WFU2" i="79"/>
  <c r="WFT2" i="79"/>
  <c r="WFS2" i="79"/>
  <c r="WFR2" i="79"/>
  <c r="WFQ2" i="79"/>
  <c r="WFP2" i="79"/>
  <c r="WFO2" i="79"/>
  <c r="WFN2" i="79"/>
  <c r="WFM2" i="79"/>
  <c r="WFL2" i="79"/>
  <c r="WFK2" i="79"/>
  <c r="WFJ2" i="79"/>
  <c r="WFI2" i="79"/>
  <c r="WFH2" i="79"/>
  <c r="WFG2" i="79"/>
  <c r="WFF2" i="79"/>
  <c r="WFE2" i="79"/>
  <c r="WFD2" i="79"/>
  <c r="WFC2" i="79"/>
  <c r="WFB2" i="79"/>
  <c r="WFA2" i="79"/>
  <c r="WEZ2" i="79"/>
  <c r="WEY2" i="79"/>
  <c r="WEX2" i="79"/>
  <c r="WEW2" i="79"/>
  <c r="WEV2" i="79"/>
  <c r="WEU2" i="79"/>
  <c r="WET2" i="79"/>
  <c r="WES2" i="79"/>
  <c r="WER2" i="79"/>
  <c r="WEQ2" i="79"/>
  <c r="WEP2" i="79"/>
  <c r="WEO2" i="79"/>
  <c r="WEN2" i="79"/>
  <c r="WEM2" i="79"/>
  <c r="WEL2" i="79"/>
  <c r="WEK2" i="79"/>
  <c r="WEJ2" i="79"/>
  <c r="WEI2" i="79"/>
  <c r="WEH2" i="79"/>
  <c r="WEG2" i="79"/>
  <c r="WEF2" i="79"/>
  <c r="WEE2" i="79"/>
  <c r="WED2" i="79"/>
  <c r="WEC2" i="79"/>
  <c r="WEB2" i="79"/>
  <c r="WEA2" i="79"/>
  <c r="WDZ2" i="79"/>
  <c r="WDY2" i="79"/>
  <c r="WDX2" i="79"/>
  <c r="WDW2" i="79"/>
  <c r="WDV2" i="79"/>
  <c r="WDU2" i="79"/>
  <c r="WDT2" i="79"/>
  <c r="WDS2" i="79"/>
  <c r="WDR2" i="79"/>
  <c r="WDQ2" i="79"/>
  <c r="WDP2" i="79"/>
  <c r="WDO2" i="79"/>
  <c r="WDN2" i="79"/>
  <c r="WDM2" i="79"/>
  <c r="WDL2" i="79"/>
  <c r="WDK2" i="79"/>
  <c r="WDJ2" i="79"/>
  <c r="WDI2" i="79"/>
  <c r="WDH2" i="79"/>
  <c r="WDG2" i="79"/>
  <c r="WDF2" i="79"/>
  <c r="WDE2" i="79"/>
  <c r="WDD2" i="79"/>
  <c r="WDC2" i="79"/>
  <c r="WDB2" i="79"/>
  <c r="WDA2" i="79"/>
  <c r="WCZ2" i="79"/>
  <c r="WCY2" i="79"/>
  <c r="WCX2" i="79"/>
  <c r="WCW2" i="79"/>
  <c r="WCV2" i="79"/>
  <c r="WCU2" i="79"/>
  <c r="WCT2" i="79"/>
  <c r="WCS2" i="79"/>
  <c r="WCR2" i="79"/>
  <c r="WCQ2" i="79"/>
  <c r="WCP2" i="79"/>
  <c r="WCO2" i="79"/>
  <c r="WCN2" i="79"/>
  <c r="WCM2" i="79"/>
  <c r="WCL2" i="79"/>
  <c r="WCK2" i="79"/>
  <c r="WCJ2" i="79"/>
  <c r="WCI2" i="79"/>
  <c r="WCH2" i="79"/>
  <c r="WCG2" i="79"/>
  <c r="WCF2" i="79"/>
  <c r="WCE2" i="79"/>
  <c r="WCD2" i="79"/>
  <c r="WCC2" i="79"/>
  <c r="WCB2" i="79"/>
  <c r="WCA2" i="79"/>
  <c r="WBZ2" i="79"/>
  <c r="WBY2" i="79"/>
  <c r="WBX2" i="79"/>
  <c r="WBW2" i="79"/>
  <c r="WBV2" i="79"/>
  <c r="WBU2" i="79"/>
  <c r="WBT2" i="79"/>
  <c r="WBS2" i="79"/>
  <c r="WBR2" i="79"/>
  <c r="WBQ2" i="79"/>
  <c r="WBP2" i="79"/>
  <c r="WBO2" i="79"/>
  <c r="WBN2" i="79"/>
  <c r="WBM2" i="79"/>
  <c r="WBL2" i="79"/>
  <c r="WBK2" i="79"/>
  <c r="WBJ2" i="79"/>
  <c r="WBI2" i="79"/>
  <c r="WBH2" i="79"/>
  <c r="WBG2" i="79"/>
  <c r="WBF2" i="79"/>
  <c r="WBE2" i="79"/>
  <c r="WBD2" i="79"/>
  <c r="WBC2" i="79"/>
  <c r="WBB2" i="79"/>
  <c r="WBA2" i="79"/>
  <c r="WAZ2" i="79"/>
  <c r="WAY2" i="79"/>
  <c r="WAX2" i="79"/>
  <c r="WAW2" i="79"/>
  <c r="WAV2" i="79"/>
  <c r="WAU2" i="79"/>
  <c r="WAT2" i="79"/>
  <c r="WAS2" i="79"/>
  <c r="WAR2" i="79"/>
  <c r="WAQ2" i="79"/>
  <c r="WAP2" i="79"/>
  <c r="WAO2" i="79"/>
  <c r="WAN2" i="79"/>
  <c r="WAM2" i="79"/>
  <c r="WAL2" i="79"/>
  <c r="WAK2" i="79"/>
  <c r="WAJ2" i="79"/>
  <c r="WAI2" i="79"/>
  <c r="WAH2" i="79"/>
  <c r="WAG2" i="79"/>
  <c r="WAF2" i="79"/>
  <c r="WAE2" i="79"/>
  <c r="WAD2" i="79"/>
  <c r="WAC2" i="79"/>
  <c r="WAB2" i="79"/>
  <c r="WAA2" i="79"/>
  <c r="VZZ2" i="79"/>
  <c r="VZY2" i="79"/>
  <c r="VZX2" i="79"/>
  <c r="VZW2" i="79"/>
  <c r="VZV2" i="79"/>
  <c r="VZU2" i="79"/>
  <c r="VZT2" i="79"/>
  <c r="VZS2" i="79"/>
  <c r="VZR2" i="79"/>
  <c r="VZQ2" i="79"/>
  <c r="VZP2" i="79"/>
  <c r="VZO2" i="79"/>
  <c r="VZN2" i="79"/>
  <c r="VZM2" i="79"/>
  <c r="VZL2" i="79"/>
  <c r="VZK2" i="79"/>
  <c r="VZJ2" i="79"/>
  <c r="VZI2" i="79"/>
  <c r="VZH2" i="79"/>
  <c r="VZG2" i="79"/>
  <c r="VZF2" i="79"/>
  <c r="VZE2" i="79"/>
  <c r="VZD2" i="79"/>
  <c r="VZC2" i="79"/>
  <c r="VZB2" i="79"/>
  <c r="VZA2" i="79"/>
  <c r="VYZ2" i="79"/>
  <c r="VYY2" i="79"/>
  <c r="VYX2" i="79"/>
  <c r="VYW2" i="79"/>
  <c r="VYV2" i="79"/>
  <c r="VYU2" i="79"/>
  <c r="VYT2" i="79"/>
  <c r="VYS2" i="79"/>
  <c r="VYR2" i="79"/>
  <c r="VYQ2" i="79"/>
  <c r="VYP2" i="79"/>
  <c r="VYO2" i="79"/>
  <c r="VYN2" i="79"/>
  <c r="VYM2" i="79"/>
  <c r="VYL2" i="79"/>
  <c r="VYK2" i="79"/>
  <c r="VYJ2" i="79"/>
  <c r="VYI2" i="79"/>
  <c r="VYH2" i="79"/>
  <c r="VYG2" i="79"/>
  <c r="VYF2" i="79"/>
  <c r="VYE2" i="79"/>
  <c r="VYD2" i="79"/>
  <c r="VYC2" i="79"/>
  <c r="VYB2" i="79"/>
  <c r="VYA2" i="79"/>
  <c r="VXZ2" i="79"/>
  <c r="VXY2" i="79"/>
  <c r="VXX2" i="79"/>
  <c r="VXW2" i="79"/>
  <c r="VXV2" i="79"/>
  <c r="VXU2" i="79"/>
  <c r="VXT2" i="79"/>
  <c r="VXS2" i="79"/>
  <c r="VXR2" i="79"/>
  <c r="VXQ2" i="79"/>
  <c r="VXP2" i="79"/>
  <c r="VXO2" i="79"/>
  <c r="VXN2" i="79"/>
  <c r="VXM2" i="79"/>
  <c r="VXL2" i="79"/>
  <c r="VXK2" i="79"/>
  <c r="VXJ2" i="79"/>
  <c r="VXI2" i="79"/>
  <c r="VXH2" i="79"/>
  <c r="VXG2" i="79"/>
  <c r="VXF2" i="79"/>
  <c r="VXE2" i="79"/>
  <c r="VXD2" i="79"/>
  <c r="VXC2" i="79"/>
  <c r="VXB2" i="79"/>
  <c r="VXA2" i="79"/>
  <c r="VWZ2" i="79"/>
  <c r="VWY2" i="79"/>
  <c r="VWX2" i="79"/>
  <c r="VWW2" i="79"/>
  <c r="VWV2" i="79"/>
  <c r="VWU2" i="79"/>
  <c r="VWT2" i="79"/>
  <c r="VWS2" i="79"/>
  <c r="VWR2" i="79"/>
  <c r="VWQ2" i="79"/>
  <c r="VWP2" i="79"/>
  <c r="VWO2" i="79"/>
  <c r="VWN2" i="79"/>
  <c r="VWM2" i="79"/>
  <c r="VWL2" i="79"/>
  <c r="VWK2" i="79"/>
  <c r="VWJ2" i="79"/>
  <c r="VWI2" i="79"/>
  <c r="VWH2" i="79"/>
  <c r="VWG2" i="79"/>
  <c r="VWF2" i="79"/>
  <c r="VWE2" i="79"/>
  <c r="VWD2" i="79"/>
  <c r="VWC2" i="79"/>
  <c r="VWB2" i="79"/>
  <c r="VWA2" i="79"/>
  <c r="VVZ2" i="79"/>
  <c r="VVY2" i="79"/>
  <c r="VVX2" i="79"/>
  <c r="VVW2" i="79"/>
  <c r="VVV2" i="79"/>
  <c r="VVU2" i="79"/>
  <c r="VVT2" i="79"/>
  <c r="VVS2" i="79"/>
  <c r="VVR2" i="79"/>
  <c r="VVQ2" i="79"/>
  <c r="VVP2" i="79"/>
  <c r="VVO2" i="79"/>
  <c r="VVN2" i="79"/>
  <c r="VVM2" i="79"/>
  <c r="VVL2" i="79"/>
  <c r="VVK2" i="79"/>
  <c r="VVJ2" i="79"/>
  <c r="VVI2" i="79"/>
  <c r="VVH2" i="79"/>
  <c r="VVG2" i="79"/>
  <c r="VVF2" i="79"/>
  <c r="VVE2" i="79"/>
  <c r="VVD2" i="79"/>
  <c r="VVC2" i="79"/>
  <c r="VVB2" i="79"/>
  <c r="VVA2" i="79"/>
  <c r="VUZ2" i="79"/>
  <c r="VUY2" i="79"/>
  <c r="VUX2" i="79"/>
  <c r="VUW2" i="79"/>
  <c r="VUV2" i="79"/>
  <c r="VUU2" i="79"/>
  <c r="VUT2" i="79"/>
  <c r="VUS2" i="79"/>
  <c r="VUR2" i="79"/>
  <c r="VUQ2" i="79"/>
  <c r="VUP2" i="79"/>
  <c r="VUO2" i="79"/>
  <c r="VUN2" i="79"/>
  <c r="VUM2" i="79"/>
  <c r="VUL2" i="79"/>
  <c r="VUK2" i="79"/>
  <c r="VUJ2" i="79"/>
  <c r="VUI2" i="79"/>
  <c r="VUH2" i="79"/>
  <c r="VUG2" i="79"/>
  <c r="VUF2" i="79"/>
  <c r="VUE2" i="79"/>
  <c r="VUD2" i="79"/>
  <c r="VUC2" i="79"/>
  <c r="VUB2" i="79"/>
  <c r="VUA2" i="79"/>
  <c r="VTZ2" i="79"/>
  <c r="VTY2" i="79"/>
  <c r="VTX2" i="79"/>
  <c r="VTW2" i="79"/>
  <c r="VTV2" i="79"/>
  <c r="VTU2" i="79"/>
  <c r="VTT2" i="79"/>
  <c r="VTS2" i="79"/>
  <c r="VTR2" i="79"/>
  <c r="VTQ2" i="79"/>
  <c r="VTP2" i="79"/>
  <c r="VTO2" i="79"/>
  <c r="VTN2" i="79"/>
  <c r="VTM2" i="79"/>
  <c r="VTL2" i="79"/>
  <c r="VTK2" i="79"/>
  <c r="VTJ2" i="79"/>
  <c r="VTI2" i="79"/>
  <c r="VTH2" i="79"/>
  <c r="VTG2" i="79"/>
  <c r="VTF2" i="79"/>
  <c r="VTE2" i="79"/>
  <c r="VTD2" i="79"/>
  <c r="VTC2" i="79"/>
  <c r="VTB2" i="79"/>
  <c r="VTA2" i="79"/>
  <c r="VSZ2" i="79"/>
  <c r="VSY2" i="79"/>
  <c r="VSX2" i="79"/>
  <c r="VSW2" i="79"/>
  <c r="VSV2" i="79"/>
  <c r="VSU2" i="79"/>
  <c r="VST2" i="79"/>
  <c r="VSS2" i="79"/>
  <c r="VSR2" i="79"/>
  <c r="VSQ2" i="79"/>
  <c r="VSP2" i="79"/>
  <c r="VSO2" i="79"/>
  <c r="VSN2" i="79"/>
  <c r="VSM2" i="79"/>
  <c r="VSL2" i="79"/>
  <c r="VSK2" i="79"/>
  <c r="VSJ2" i="79"/>
  <c r="VSI2" i="79"/>
  <c r="VSH2" i="79"/>
  <c r="VSG2" i="79"/>
  <c r="VSF2" i="79"/>
  <c r="VSE2" i="79"/>
  <c r="VSD2" i="79"/>
  <c r="VSC2" i="79"/>
  <c r="VSB2" i="79"/>
  <c r="VSA2" i="79"/>
  <c r="VRZ2" i="79"/>
  <c r="VRY2" i="79"/>
  <c r="VRX2" i="79"/>
  <c r="VRW2" i="79"/>
  <c r="VRV2" i="79"/>
  <c r="VRU2" i="79"/>
  <c r="VRT2" i="79"/>
  <c r="VRS2" i="79"/>
  <c r="VRR2" i="79"/>
  <c r="VRQ2" i="79"/>
  <c r="VRP2" i="79"/>
  <c r="VRO2" i="79"/>
  <c r="VRN2" i="79"/>
  <c r="VRM2" i="79"/>
  <c r="VRL2" i="79"/>
  <c r="VRK2" i="79"/>
  <c r="VRJ2" i="79"/>
  <c r="VRI2" i="79"/>
  <c r="VRH2" i="79"/>
  <c r="VRG2" i="79"/>
  <c r="VRF2" i="79"/>
  <c r="VRE2" i="79"/>
  <c r="VRD2" i="79"/>
  <c r="VRC2" i="79"/>
  <c r="VRB2" i="79"/>
  <c r="VRA2" i="79"/>
  <c r="VQZ2" i="79"/>
  <c r="VQY2" i="79"/>
  <c r="VQX2" i="79"/>
  <c r="VQW2" i="79"/>
  <c r="VQV2" i="79"/>
  <c r="VQU2" i="79"/>
  <c r="VQT2" i="79"/>
  <c r="VQS2" i="79"/>
  <c r="VQR2" i="79"/>
  <c r="VQQ2" i="79"/>
  <c r="VQP2" i="79"/>
  <c r="VQO2" i="79"/>
  <c r="VQN2" i="79"/>
  <c r="VQM2" i="79"/>
  <c r="VQL2" i="79"/>
  <c r="VQK2" i="79"/>
  <c r="VQJ2" i="79"/>
  <c r="VQI2" i="79"/>
  <c r="VQH2" i="79"/>
  <c r="VQG2" i="79"/>
  <c r="VQF2" i="79"/>
  <c r="VQE2" i="79"/>
  <c r="VQD2" i="79"/>
  <c r="VQC2" i="79"/>
  <c r="VQB2" i="79"/>
  <c r="VQA2" i="79"/>
  <c r="VPZ2" i="79"/>
  <c r="VPY2" i="79"/>
  <c r="VPX2" i="79"/>
  <c r="VPW2" i="79"/>
  <c r="VPV2" i="79"/>
  <c r="VPU2" i="79"/>
  <c r="VPT2" i="79"/>
  <c r="VPS2" i="79"/>
  <c r="VPR2" i="79"/>
  <c r="VPQ2" i="79"/>
  <c r="VPP2" i="79"/>
  <c r="VPO2" i="79"/>
  <c r="VPN2" i="79"/>
  <c r="VPM2" i="79"/>
  <c r="VPL2" i="79"/>
  <c r="VPK2" i="79"/>
  <c r="VPJ2" i="79"/>
  <c r="VPI2" i="79"/>
  <c r="VPH2" i="79"/>
  <c r="VPG2" i="79"/>
  <c r="VPF2" i="79"/>
  <c r="VPE2" i="79"/>
  <c r="VPD2" i="79"/>
  <c r="VPC2" i="79"/>
  <c r="VPB2" i="79"/>
  <c r="VPA2" i="79"/>
  <c r="VOZ2" i="79"/>
  <c r="VOY2" i="79"/>
  <c r="VOX2" i="79"/>
  <c r="VOW2" i="79"/>
  <c r="VOV2" i="79"/>
  <c r="VOU2" i="79"/>
  <c r="VOT2" i="79"/>
  <c r="VOS2" i="79"/>
  <c r="VOR2" i="79"/>
  <c r="VOQ2" i="79"/>
  <c r="VOP2" i="79"/>
  <c r="VOO2" i="79"/>
  <c r="VON2" i="79"/>
  <c r="VOM2" i="79"/>
  <c r="VOL2" i="79"/>
  <c r="VOK2" i="79"/>
  <c r="VOJ2" i="79"/>
  <c r="VOI2" i="79"/>
  <c r="VOH2" i="79"/>
  <c r="VOG2" i="79"/>
  <c r="VOF2" i="79"/>
  <c r="VOE2" i="79"/>
  <c r="VOD2" i="79"/>
  <c r="VOC2" i="79"/>
  <c r="VOB2" i="79"/>
  <c r="VOA2" i="79"/>
  <c r="VNZ2" i="79"/>
  <c r="VNY2" i="79"/>
  <c r="VNX2" i="79"/>
  <c r="VNW2" i="79"/>
  <c r="VNV2" i="79"/>
  <c r="VNU2" i="79"/>
  <c r="VNT2" i="79"/>
  <c r="VNS2" i="79"/>
  <c r="VNR2" i="79"/>
  <c r="VNQ2" i="79"/>
  <c r="VNP2" i="79"/>
  <c r="VNO2" i="79"/>
  <c r="VNN2" i="79"/>
  <c r="VNM2" i="79"/>
  <c r="VNL2" i="79"/>
  <c r="VNK2" i="79"/>
  <c r="VNJ2" i="79"/>
  <c r="VNI2" i="79"/>
  <c r="VNH2" i="79"/>
  <c r="VNG2" i="79"/>
  <c r="VNF2" i="79"/>
  <c r="VNE2" i="79"/>
  <c r="VND2" i="79"/>
  <c r="VNC2" i="79"/>
  <c r="VNB2" i="79"/>
  <c r="VNA2" i="79"/>
  <c r="VMZ2" i="79"/>
  <c r="VMY2" i="79"/>
  <c r="VMX2" i="79"/>
  <c r="VMW2" i="79"/>
  <c r="VMV2" i="79"/>
  <c r="VMU2" i="79"/>
  <c r="VMT2" i="79"/>
  <c r="VMS2" i="79"/>
  <c r="VMR2" i="79"/>
  <c r="VMQ2" i="79"/>
  <c r="VMP2" i="79"/>
  <c r="VMO2" i="79"/>
  <c r="VMN2" i="79"/>
  <c r="VMM2" i="79"/>
  <c r="VML2" i="79"/>
  <c r="VMK2" i="79"/>
  <c r="VMJ2" i="79"/>
  <c r="VMI2" i="79"/>
  <c r="VMH2" i="79"/>
  <c r="VMG2" i="79"/>
  <c r="VMF2" i="79"/>
  <c r="VME2" i="79"/>
  <c r="VMD2" i="79"/>
  <c r="VMC2" i="79"/>
  <c r="VMB2" i="79"/>
  <c r="VMA2" i="79"/>
  <c r="VLZ2" i="79"/>
  <c r="VLY2" i="79"/>
  <c r="VLX2" i="79"/>
  <c r="VLW2" i="79"/>
  <c r="VLV2" i="79"/>
  <c r="VLU2" i="79"/>
  <c r="VLT2" i="79"/>
  <c r="VLS2" i="79"/>
  <c r="VLR2" i="79"/>
  <c r="VLQ2" i="79"/>
  <c r="VLP2" i="79"/>
  <c r="VLO2" i="79"/>
  <c r="VLN2" i="79"/>
  <c r="VLM2" i="79"/>
  <c r="VLL2" i="79"/>
  <c r="VLK2" i="79"/>
  <c r="VLJ2" i="79"/>
  <c r="VLI2" i="79"/>
  <c r="VLH2" i="79"/>
  <c r="VLG2" i="79"/>
  <c r="VLF2" i="79"/>
  <c r="VLE2" i="79"/>
  <c r="VLD2" i="79"/>
  <c r="VLC2" i="79"/>
  <c r="VLB2" i="79"/>
  <c r="VLA2" i="79"/>
  <c r="VKZ2" i="79"/>
  <c r="VKY2" i="79"/>
  <c r="VKX2" i="79"/>
  <c r="VKW2" i="79"/>
  <c r="VKV2" i="79"/>
  <c r="VKU2" i="79"/>
  <c r="VKT2" i="79"/>
  <c r="VKS2" i="79"/>
  <c r="VKR2" i="79"/>
  <c r="VKQ2" i="79"/>
  <c r="VKP2" i="79"/>
  <c r="VKO2" i="79"/>
  <c r="VKN2" i="79"/>
  <c r="VKM2" i="79"/>
  <c r="VKL2" i="79"/>
  <c r="VKK2" i="79"/>
  <c r="VKJ2" i="79"/>
  <c r="VKI2" i="79"/>
  <c r="VKH2" i="79"/>
  <c r="VKG2" i="79"/>
  <c r="VKF2" i="79"/>
  <c r="VKE2" i="79"/>
  <c r="VKD2" i="79"/>
  <c r="VKC2" i="79"/>
  <c r="VKB2" i="79"/>
  <c r="VKA2" i="79"/>
  <c r="VJZ2" i="79"/>
  <c r="VJY2" i="79"/>
  <c r="VJX2" i="79"/>
  <c r="VJW2" i="79"/>
  <c r="VJV2" i="79"/>
  <c r="VJU2" i="79"/>
  <c r="VJT2" i="79"/>
  <c r="VJS2" i="79"/>
  <c r="VJR2" i="79"/>
  <c r="VJQ2" i="79"/>
  <c r="VJP2" i="79"/>
  <c r="VJO2" i="79"/>
  <c r="VJN2" i="79"/>
  <c r="VJM2" i="79"/>
  <c r="VJL2" i="79"/>
  <c r="VJK2" i="79"/>
  <c r="VJJ2" i="79"/>
  <c r="VJI2" i="79"/>
  <c r="VJH2" i="79"/>
  <c r="VJG2" i="79"/>
  <c r="VJF2" i="79"/>
  <c r="VJE2" i="79"/>
  <c r="VJD2" i="79"/>
  <c r="VJC2" i="79"/>
  <c r="VJB2" i="79"/>
  <c r="VJA2" i="79"/>
  <c r="VIZ2" i="79"/>
  <c r="VIY2" i="79"/>
  <c r="VIX2" i="79"/>
  <c r="VIW2" i="79"/>
  <c r="VIV2" i="79"/>
  <c r="VIU2" i="79"/>
  <c r="VIT2" i="79"/>
  <c r="VIS2" i="79"/>
  <c r="VIR2" i="79"/>
  <c r="VIQ2" i="79"/>
  <c r="VIP2" i="79"/>
  <c r="VIO2" i="79"/>
  <c r="VIN2" i="79"/>
  <c r="VIM2" i="79"/>
  <c r="VIL2" i="79"/>
  <c r="VIK2" i="79"/>
  <c r="VIJ2" i="79"/>
  <c r="VII2" i="79"/>
  <c r="VIH2" i="79"/>
  <c r="VIG2" i="79"/>
  <c r="VIF2" i="79"/>
  <c r="VIE2" i="79"/>
  <c r="VID2" i="79"/>
  <c r="VIC2" i="79"/>
  <c r="VIB2" i="79"/>
  <c r="VIA2" i="79"/>
  <c r="VHZ2" i="79"/>
  <c r="VHY2" i="79"/>
  <c r="VHX2" i="79"/>
  <c r="VHW2" i="79"/>
  <c r="VHV2" i="79"/>
  <c r="VHU2" i="79"/>
  <c r="VHT2" i="79"/>
  <c r="VHS2" i="79"/>
  <c r="VHR2" i="79"/>
  <c r="VHQ2" i="79"/>
  <c r="VHP2" i="79"/>
  <c r="VHO2" i="79"/>
  <c r="VHN2" i="79"/>
  <c r="VHM2" i="79"/>
  <c r="VHL2" i="79"/>
  <c r="VHK2" i="79"/>
  <c r="VHJ2" i="79"/>
  <c r="VHI2" i="79"/>
  <c r="VHH2" i="79"/>
  <c r="VHG2" i="79"/>
  <c r="VHF2" i="79"/>
  <c r="VHE2" i="79"/>
  <c r="VHD2" i="79"/>
  <c r="VHC2" i="79"/>
  <c r="VHB2" i="79"/>
  <c r="VHA2" i="79"/>
  <c r="VGZ2" i="79"/>
  <c r="VGY2" i="79"/>
  <c r="VGX2" i="79"/>
  <c r="VGW2" i="79"/>
  <c r="VGV2" i="79"/>
  <c r="VGU2" i="79"/>
  <c r="VGT2" i="79"/>
  <c r="VGS2" i="79"/>
  <c r="VGR2" i="79"/>
  <c r="VGQ2" i="79"/>
  <c r="VGP2" i="79"/>
  <c r="VGO2" i="79"/>
  <c r="VGN2" i="79"/>
  <c r="VGM2" i="79"/>
  <c r="VGL2" i="79"/>
  <c r="VGK2" i="79"/>
  <c r="VGJ2" i="79"/>
  <c r="VGI2" i="79"/>
  <c r="VGH2" i="79"/>
  <c r="VGG2" i="79"/>
  <c r="VGF2" i="79"/>
  <c r="VGE2" i="79"/>
  <c r="VGD2" i="79"/>
  <c r="VGC2" i="79"/>
  <c r="VGB2" i="79"/>
  <c r="VGA2" i="79"/>
  <c r="VFZ2" i="79"/>
  <c r="VFY2" i="79"/>
  <c r="VFX2" i="79"/>
  <c r="VFW2" i="79"/>
  <c r="VFV2" i="79"/>
  <c r="VFU2" i="79"/>
  <c r="VFT2" i="79"/>
  <c r="VFS2" i="79"/>
  <c r="VFR2" i="79"/>
  <c r="VFQ2" i="79"/>
  <c r="VFP2" i="79"/>
  <c r="VFO2" i="79"/>
  <c r="VFN2" i="79"/>
  <c r="VFM2" i="79"/>
  <c r="VFL2" i="79"/>
  <c r="VFK2" i="79"/>
  <c r="VFJ2" i="79"/>
  <c r="VFI2" i="79"/>
  <c r="VFH2" i="79"/>
  <c r="VFG2" i="79"/>
  <c r="VFF2" i="79"/>
  <c r="VFE2" i="79"/>
  <c r="VFD2" i="79"/>
  <c r="VFC2" i="79"/>
  <c r="VFB2" i="79"/>
  <c r="VFA2" i="79"/>
  <c r="VEZ2" i="79"/>
  <c r="VEY2" i="79"/>
  <c r="VEX2" i="79"/>
  <c r="VEW2" i="79"/>
  <c r="VEV2" i="79"/>
  <c r="VEU2" i="79"/>
  <c r="VET2" i="79"/>
  <c r="VES2" i="79"/>
  <c r="VER2" i="79"/>
  <c r="VEQ2" i="79"/>
  <c r="VEP2" i="79"/>
  <c r="VEO2" i="79"/>
  <c r="VEN2" i="79"/>
  <c r="VEM2" i="79"/>
  <c r="VEL2" i="79"/>
  <c r="VEK2" i="79"/>
  <c r="VEJ2" i="79"/>
  <c r="VEI2" i="79"/>
  <c r="VEH2" i="79"/>
  <c r="VEG2" i="79"/>
  <c r="VEF2" i="79"/>
  <c r="VEE2" i="79"/>
  <c r="VED2" i="79"/>
  <c r="VEC2" i="79"/>
  <c r="VEB2" i="79"/>
  <c r="VEA2" i="79"/>
  <c r="VDZ2" i="79"/>
  <c r="VDY2" i="79"/>
  <c r="VDX2" i="79"/>
  <c r="VDW2" i="79"/>
  <c r="VDV2" i="79"/>
  <c r="VDU2" i="79"/>
  <c r="VDT2" i="79"/>
  <c r="VDS2" i="79"/>
  <c r="VDR2" i="79"/>
  <c r="VDQ2" i="79"/>
  <c r="VDP2" i="79"/>
  <c r="VDO2" i="79"/>
  <c r="VDN2" i="79"/>
  <c r="VDM2" i="79"/>
  <c r="VDL2" i="79"/>
  <c r="VDK2" i="79"/>
  <c r="VDJ2" i="79"/>
  <c r="VDI2" i="79"/>
  <c r="VDH2" i="79"/>
  <c r="VDG2" i="79"/>
  <c r="VDF2" i="79"/>
  <c r="VDE2" i="79"/>
  <c r="VDD2" i="79"/>
  <c r="VDC2" i="79"/>
  <c r="VDB2" i="79"/>
  <c r="VDA2" i="79"/>
  <c r="VCZ2" i="79"/>
  <c r="VCY2" i="79"/>
  <c r="VCX2" i="79"/>
  <c r="VCW2" i="79"/>
  <c r="VCV2" i="79"/>
  <c r="VCU2" i="79"/>
  <c r="VCT2" i="79"/>
  <c r="VCS2" i="79"/>
  <c r="VCR2" i="79"/>
  <c r="VCQ2" i="79"/>
  <c r="VCP2" i="79"/>
  <c r="VCO2" i="79"/>
  <c r="VCN2" i="79"/>
  <c r="VCM2" i="79"/>
  <c r="VCL2" i="79"/>
  <c r="VCK2" i="79"/>
  <c r="VCJ2" i="79"/>
  <c r="VCI2" i="79"/>
  <c r="VCH2" i="79"/>
  <c r="VCG2" i="79"/>
  <c r="VCF2" i="79"/>
  <c r="VCE2" i="79"/>
  <c r="VCD2" i="79"/>
  <c r="VCC2" i="79"/>
  <c r="VCB2" i="79"/>
  <c r="VCA2" i="79"/>
  <c r="VBZ2" i="79"/>
  <c r="VBY2" i="79"/>
  <c r="VBX2" i="79"/>
  <c r="VBW2" i="79"/>
  <c r="VBV2" i="79"/>
  <c r="VBU2" i="79"/>
  <c r="VBT2" i="79"/>
  <c r="VBS2" i="79"/>
  <c r="VBR2" i="79"/>
  <c r="VBQ2" i="79"/>
  <c r="VBP2" i="79"/>
  <c r="VBO2" i="79"/>
  <c r="VBN2" i="79"/>
  <c r="VBM2" i="79"/>
  <c r="VBL2" i="79"/>
  <c r="VBK2" i="79"/>
  <c r="VBJ2" i="79"/>
  <c r="VBI2" i="79"/>
  <c r="VBH2" i="79"/>
  <c r="VBG2" i="79"/>
  <c r="VBF2" i="79"/>
  <c r="VBE2" i="79"/>
  <c r="VBD2" i="79"/>
  <c r="VBC2" i="79"/>
  <c r="VBB2" i="79"/>
  <c r="VBA2" i="79"/>
  <c r="VAZ2" i="79"/>
  <c r="VAY2" i="79"/>
  <c r="VAX2" i="79"/>
  <c r="VAW2" i="79"/>
  <c r="VAV2" i="79"/>
  <c r="VAU2" i="79"/>
  <c r="VAT2" i="79"/>
  <c r="VAS2" i="79"/>
  <c r="VAR2" i="79"/>
  <c r="VAQ2" i="79"/>
  <c r="VAP2" i="79"/>
  <c r="VAO2" i="79"/>
  <c r="VAN2" i="79"/>
  <c r="VAM2" i="79"/>
  <c r="VAL2" i="79"/>
  <c r="VAK2" i="79"/>
  <c r="VAJ2" i="79"/>
  <c r="VAI2" i="79"/>
  <c r="VAH2" i="79"/>
  <c r="VAG2" i="79"/>
  <c r="VAF2" i="79"/>
  <c r="VAE2" i="79"/>
  <c r="VAD2" i="79"/>
  <c r="VAC2" i="79"/>
  <c r="VAB2" i="79"/>
  <c r="VAA2" i="79"/>
  <c r="UZZ2" i="79"/>
  <c r="UZY2" i="79"/>
  <c r="UZX2" i="79"/>
  <c r="UZW2" i="79"/>
  <c r="UZV2" i="79"/>
  <c r="UZU2" i="79"/>
  <c r="UZT2" i="79"/>
  <c r="UZS2" i="79"/>
  <c r="UZR2" i="79"/>
  <c r="UZQ2" i="79"/>
  <c r="UZP2" i="79"/>
  <c r="UZO2" i="79"/>
  <c r="UZN2" i="79"/>
  <c r="UZM2" i="79"/>
  <c r="UZL2" i="79"/>
  <c r="UZK2" i="79"/>
  <c r="UZJ2" i="79"/>
  <c r="UZI2" i="79"/>
  <c r="UZH2" i="79"/>
  <c r="UZG2" i="79"/>
  <c r="UZF2" i="79"/>
  <c r="UZE2" i="79"/>
  <c r="UZD2" i="79"/>
  <c r="UZC2" i="79"/>
  <c r="UZB2" i="79"/>
  <c r="UZA2" i="79"/>
  <c r="UYZ2" i="79"/>
  <c r="UYY2" i="79"/>
  <c r="UYX2" i="79"/>
  <c r="UYW2" i="79"/>
  <c r="UYV2" i="79"/>
  <c r="UYU2" i="79"/>
  <c r="UYT2" i="79"/>
  <c r="UYS2" i="79"/>
  <c r="UYR2" i="79"/>
  <c r="UYQ2" i="79"/>
  <c r="UYP2" i="79"/>
  <c r="UYO2" i="79"/>
  <c r="UYN2" i="79"/>
  <c r="UYM2" i="79"/>
  <c r="UYL2" i="79"/>
  <c r="UYK2" i="79"/>
  <c r="UYJ2" i="79"/>
  <c r="UYI2" i="79"/>
  <c r="UYH2" i="79"/>
  <c r="UYG2" i="79"/>
  <c r="UYF2" i="79"/>
  <c r="UYE2" i="79"/>
  <c r="UYD2" i="79"/>
  <c r="UYC2" i="79"/>
  <c r="UYB2" i="79"/>
  <c r="UYA2" i="79"/>
  <c r="UXZ2" i="79"/>
  <c r="UXY2" i="79"/>
  <c r="UXX2" i="79"/>
  <c r="UXW2" i="79"/>
  <c r="UXV2" i="79"/>
  <c r="UXU2" i="79"/>
  <c r="UXT2" i="79"/>
  <c r="UXS2" i="79"/>
  <c r="UXR2" i="79"/>
  <c r="UXQ2" i="79"/>
  <c r="UXP2" i="79"/>
  <c r="UXO2" i="79"/>
  <c r="UXN2" i="79"/>
  <c r="UXM2" i="79"/>
  <c r="UXL2" i="79"/>
  <c r="UXK2" i="79"/>
  <c r="UXJ2" i="79"/>
  <c r="UXI2" i="79"/>
  <c r="UXH2" i="79"/>
  <c r="UXG2" i="79"/>
  <c r="UXF2" i="79"/>
  <c r="UXE2" i="79"/>
  <c r="UXD2" i="79"/>
  <c r="UXC2" i="79"/>
  <c r="UXB2" i="79"/>
  <c r="UXA2" i="79"/>
  <c r="UWZ2" i="79"/>
  <c r="UWY2" i="79"/>
  <c r="UWX2" i="79"/>
  <c r="UWW2" i="79"/>
  <c r="UWV2" i="79"/>
  <c r="UWU2" i="79"/>
  <c r="UWT2" i="79"/>
  <c r="UWS2" i="79"/>
  <c r="UWR2" i="79"/>
  <c r="UWQ2" i="79"/>
  <c r="UWP2" i="79"/>
  <c r="UWO2" i="79"/>
  <c r="UWN2" i="79"/>
  <c r="UWM2" i="79"/>
  <c r="UWL2" i="79"/>
  <c r="UWK2" i="79"/>
  <c r="UWJ2" i="79"/>
  <c r="UWI2" i="79"/>
  <c r="UWH2" i="79"/>
  <c r="UWG2" i="79"/>
  <c r="UWF2" i="79"/>
  <c r="UWE2" i="79"/>
  <c r="UWD2" i="79"/>
  <c r="UWC2" i="79"/>
  <c r="UWB2" i="79"/>
  <c r="UWA2" i="79"/>
  <c r="UVZ2" i="79"/>
  <c r="UVY2" i="79"/>
  <c r="UVX2" i="79"/>
  <c r="UVW2" i="79"/>
  <c r="UVV2" i="79"/>
  <c r="UVU2" i="79"/>
  <c r="UVT2" i="79"/>
  <c r="UVS2" i="79"/>
  <c r="UVR2" i="79"/>
  <c r="UVQ2" i="79"/>
  <c r="UVP2" i="79"/>
  <c r="UVO2" i="79"/>
  <c r="UVN2" i="79"/>
  <c r="UVM2" i="79"/>
  <c r="UVL2" i="79"/>
  <c r="UVK2" i="79"/>
  <c r="UVJ2" i="79"/>
  <c r="UVI2" i="79"/>
  <c r="UVH2" i="79"/>
  <c r="UVG2" i="79"/>
  <c r="UVF2" i="79"/>
  <c r="UVE2" i="79"/>
  <c r="UVD2" i="79"/>
  <c r="UVC2" i="79"/>
  <c r="UVB2" i="79"/>
  <c r="UVA2" i="79"/>
  <c r="UUZ2" i="79"/>
  <c r="UUY2" i="79"/>
  <c r="UUX2" i="79"/>
  <c r="UUW2" i="79"/>
  <c r="UUV2" i="79"/>
  <c r="UUU2" i="79"/>
  <c r="UUT2" i="79"/>
  <c r="UUS2" i="79"/>
  <c r="UUR2" i="79"/>
  <c r="UUQ2" i="79"/>
  <c r="UUP2" i="79"/>
  <c r="UUO2" i="79"/>
  <c r="UUN2" i="79"/>
  <c r="UUM2" i="79"/>
  <c r="UUL2" i="79"/>
  <c r="UUK2" i="79"/>
  <c r="UUJ2" i="79"/>
  <c r="UUI2" i="79"/>
  <c r="UUH2" i="79"/>
  <c r="UUG2" i="79"/>
  <c r="UUF2" i="79"/>
  <c r="UUE2" i="79"/>
  <c r="UUD2" i="79"/>
  <c r="UUC2" i="79"/>
  <c r="UUB2" i="79"/>
  <c r="UUA2" i="79"/>
  <c r="UTZ2" i="79"/>
  <c r="UTY2" i="79"/>
  <c r="UTX2" i="79"/>
  <c r="UTW2" i="79"/>
  <c r="UTV2" i="79"/>
  <c r="UTU2" i="79"/>
  <c r="UTT2" i="79"/>
  <c r="UTS2" i="79"/>
  <c r="UTR2" i="79"/>
  <c r="UTQ2" i="79"/>
  <c r="UTP2" i="79"/>
  <c r="UTO2" i="79"/>
  <c r="UTN2" i="79"/>
  <c r="UTM2" i="79"/>
  <c r="UTL2" i="79"/>
  <c r="UTK2" i="79"/>
  <c r="UTJ2" i="79"/>
  <c r="UTI2" i="79"/>
  <c r="UTH2" i="79"/>
  <c r="UTG2" i="79"/>
  <c r="UTF2" i="79"/>
  <c r="UTE2" i="79"/>
  <c r="UTD2" i="79"/>
  <c r="UTC2" i="79"/>
  <c r="UTB2" i="79"/>
  <c r="UTA2" i="79"/>
  <c r="USZ2" i="79"/>
  <c r="USY2" i="79"/>
  <c r="USX2" i="79"/>
  <c r="USW2" i="79"/>
  <c r="USV2" i="79"/>
  <c r="USU2" i="79"/>
  <c r="UST2" i="79"/>
  <c r="USS2" i="79"/>
  <c r="USR2" i="79"/>
  <c r="USQ2" i="79"/>
  <c r="USP2" i="79"/>
  <c r="USO2" i="79"/>
  <c r="USN2" i="79"/>
  <c r="USM2" i="79"/>
  <c r="USL2" i="79"/>
  <c r="USK2" i="79"/>
  <c r="USJ2" i="79"/>
  <c r="USI2" i="79"/>
  <c r="USH2" i="79"/>
  <c r="USG2" i="79"/>
  <c r="USF2" i="79"/>
  <c r="USE2" i="79"/>
  <c r="USD2" i="79"/>
  <c r="USC2" i="79"/>
  <c r="USB2" i="79"/>
  <c r="USA2" i="79"/>
  <c r="URZ2" i="79"/>
  <c r="URY2" i="79"/>
  <c r="URX2" i="79"/>
  <c r="URW2" i="79"/>
  <c r="URV2" i="79"/>
  <c r="URU2" i="79"/>
  <c r="URT2" i="79"/>
  <c r="URS2" i="79"/>
  <c r="URR2" i="79"/>
  <c r="URQ2" i="79"/>
  <c r="URP2" i="79"/>
  <c r="URO2" i="79"/>
  <c r="URN2" i="79"/>
  <c r="URM2" i="79"/>
  <c r="URL2" i="79"/>
  <c r="URK2" i="79"/>
  <c r="URJ2" i="79"/>
  <c r="URI2" i="79"/>
  <c r="URH2" i="79"/>
  <c r="URG2" i="79"/>
  <c r="URF2" i="79"/>
  <c r="URE2" i="79"/>
  <c r="URD2" i="79"/>
  <c r="URC2" i="79"/>
  <c r="URB2" i="79"/>
  <c r="URA2" i="79"/>
  <c r="UQZ2" i="79"/>
  <c r="UQY2" i="79"/>
  <c r="UQX2" i="79"/>
  <c r="UQW2" i="79"/>
  <c r="UQV2" i="79"/>
  <c r="UQU2" i="79"/>
  <c r="UQT2" i="79"/>
  <c r="UQS2" i="79"/>
  <c r="UQR2" i="79"/>
  <c r="UQQ2" i="79"/>
  <c r="UQP2" i="79"/>
  <c r="UQO2" i="79"/>
  <c r="UQN2" i="79"/>
  <c r="UQM2" i="79"/>
  <c r="UQL2" i="79"/>
  <c r="UQK2" i="79"/>
  <c r="UQJ2" i="79"/>
  <c r="UQI2" i="79"/>
  <c r="UQH2" i="79"/>
  <c r="UQG2" i="79"/>
  <c r="UQF2" i="79"/>
  <c r="UQE2" i="79"/>
  <c r="UQD2" i="79"/>
  <c r="UQC2" i="79"/>
  <c r="UQB2" i="79"/>
  <c r="UQA2" i="79"/>
  <c r="UPZ2" i="79"/>
  <c r="UPY2" i="79"/>
  <c r="UPX2" i="79"/>
  <c r="UPW2" i="79"/>
  <c r="UPV2" i="79"/>
  <c r="UPU2" i="79"/>
  <c r="UPT2" i="79"/>
  <c r="UPS2" i="79"/>
  <c r="UPR2" i="79"/>
  <c r="UPQ2" i="79"/>
  <c r="UPP2" i="79"/>
  <c r="UPO2" i="79"/>
  <c r="UPN2" i="79"/>
  <c r="UPM2" i="79"/>
  <c r="UPL2" i="79"/>
  <c r="UPK2" i="79"/>
  <c r="UPJ2" i="79"/>
  <c r="UPI2" i="79"/>
  <c r="UPH2" i="79"/>
  <c r="UPG2" i="79"/>
  <c r="UPF2" i="79"/>
  <c r="UPE2" i="79"/>
  <c r="UPD2" i="79"/>
  <c r="UPC2" i="79"/>
  <c r="UPB2" i="79"/>
  <c r="UPA2" i="79"/>
  <c r="UOZ2" i="79"/>
  <c r="UOY2" i="79"/>
  <c r="UOX2" i="79"/>
  <c r="UOW2" i="79"/>
  <c r="UOV2" i="79"/>
  <c r="UOU2" i="79"/>
  <c r="UOT2" i="79"/>
  <c r="UOS2" i="79"/>
  <c r="UOR2" i="79"/>
  <c r="UOQ2" i="79"/>
  <c r="UOP2" i="79"/>
  <c r="UOO2" i="79"/>
  <c r="UON2" i="79"/>
  <c r="UOM2" i="79"/>
  <c r="UOL2" i="79"/>
  <c r="UOK2" i="79"/>
  <c r="UOJ2" i="79"/>
  <c r="UOI2" i="79"/>
  <c r="UOH2" i="79"/>
  <c r="UOG2" i="79"/>
  <c r="UOF2" i="79"/>
  <c r="UOE2" i="79"/>
  <c r="UOD2" i="79"/>
  <c r="UOC2" i="79"/>
  <c r="UOB2" i="79"/>
  <c r="UOA2" i="79"/>
  <c r="UNZ2" i="79"/>
  <c r="UNY2" i="79"/>
  <c r="UNX2" i="79"/>
  <c r="UNW2" i="79"/>
  <c r="UNV2" i="79"/>
  <c r="UNU2" i="79"/>
  <c r="UNT2" i="79"/>
  <c r="UNS2" i="79"/>
  <c r="UNR2" i="79"/>
  <c r="UNQ2" i="79"/>
  <c r="UNP2" i="79"/>
  <c r="UNO2" i="79"/>
  <c r="UNN2" i="79"/>
  <c r="UNM2" i="79"/>
  <c r="UNL2" i="79"/>
  <c r="UNK2" i="79"/>
  <c r="UNJ2" i="79"/>
  <c r="UNI2" i="79"/>
  <c r="UNH2" i="79"/>
  <c r="UNG2" i="79"/>
  <c r="UNF2" i="79"/>
  <c r="UNE2" i="79"/>
  <c r="UND2" i="79"/>
  <c r="UNC2" i="79"/>
  <c r="UNB2" i="79"/>
  <c r="UNA2" i="79"/>
  <c r="UMZ2" i="79"/>
  <c r="UMY2" i="79"/>
  <c r="UMX2" i="79"/>
  <c r="UMW2" i="79"/>
  <c r="UMV2" i="79"/>
  <c r="UMU2" i="79"/>
  <c r="UMT2" i="79"/>
  <c r="UMS2" i="79"/>
  <c r="UMR2" i="79"/>
  <c r="UMQ2" i="79"/>
  <c r="UMP2" i="79"/>
  <c r="UMO2" i="79"/>
  <c r="UMN2" i="79"/>
  <c r="UMM2" i="79"/>
  <c r="UML2" i="79"/>
  <c r="UMK2" i="79"/>
  <c r="UMJ2" i="79"/>
  <c r="UMI2" i="79"/>
  <c r="UMH2" i="79"/>
  <c r="UMG2" i="79"/>
  <c r="UMF2" i="79"/>
  <c r="UME2" i="79"/>
  <c r="UMD2" i="79"/>
  <c r="UMC2" i="79"/>
  <c r="UMB2" i="79"/>
  <c r="UMA2" i="79"/>
  <c r="ULZ2" i="79"/>
  <c r="ULY2" i="79"/>
  <c r="ULX2" i="79"/>
  <c r="ULW2" i="79"/>
  <c r="ULV2" i="79"/>
  <c r="ULU2" i="79"/>
  <c r="ULT2" i="79"/>
  <c r="ULS2" i="79"/>
  <c r="ULR2" i="79"/>
  <c r="ULQ2" i="79"/>
  <c r="ULP2" i="79"/>
  <c r="ULO2" i="79"/>
  <c r="ULN2" i="79"/>
  <c r="ULM2" i="79"/>
  <c r="ULL2" i="79"/>
  <c r="ULK2" i="79"/>
  <c r="ULJ2" i="79"/>
  <c r="ULI2" i="79"/>
  <c r="ULH2" i="79"/>
  <c r="ULG2" i="79"/>
  <c r="ULF2" i="79"/>
  <c r="ULE2" i="79"/>
  <c r="ULD2" i="79"/>
  <c r="ULC2" i="79"/>
  <c r="ULB2" i="79"/>
  <c r="ULA2" i="79"/>
  <c r="UKZ2" i="79"/>
  <c r="UKY2" i="79"/>
  <c r="UKX2" i="79"/>
  <c r="UKW2" i="79"/>
  <c r="UKV2" i="79"/>
  <c r="UKU2" i="79"/>
  <c r="UKT2" i="79"/>
  <c r="UKS2" i="79"/>
  <c r="UKR2" i="79"/>
  <c r="UKQ2" i="79"/>
  <c r="UKP2" i="79"/>
  <c r="UKO2" i="79"/>
  <c r="UKN2" i="79"/>
  <c r="UKM2" i="79"/>
  <c r="UKL2" i="79"/>
  <c r="UKK2" i="79"/>
  <c r="UKJ2" i="79"/>
  <c r="UKI2" i="79"/>
  <c r="UKH2" i="79"/>
  <c r="UKG2" i="79"/>
  <c r="UKF2" i="79"/>
  <c r="UKE2" i="79"/>
  <c r="UKD2" i="79"/>
  <c r="UKC2" i="79"/>
  <c r="UKB2" i="79"/>
  <c r="UKA2" i="79"/>
  <c r="UJZ2" i="79"/>
  <c r="UJY2" i="79"/>
  <c r="UJX2" i="79"/>
  <c r="UJW2" i="79"/>
  <c r="UJV2" i="79"/>
  <c r="UJU2" i="79"/>
  <c r="UJT2" i="79"/>
  <c r="UJS2" i="79"/>
  <c r="UJR2" i="79"/>
  <c r="UJQ2" i="79"/>
  <c r="UJP2" i="79"/>
  <c r="UJO2" i="79"/>
  <c r="UJN2" i="79"/>
  <c r="UJM2" i="79"/>
  <c r="UJL2" i="79"/>
  <c r="UJK2" i="79"/>
  <c r="UJJ2" i="79"/>
  <c r="UJI2" i="79"/>
  <c r="UJH2" i="79"/>
  <c r="UJG2" i="79"/>
  <c r="UJF2" i="79"/>
  <c r="UJE2" i="79"/>
  <c r="UJD2" i="79"/>
  <c r="UJC2" i="79"/>
  <c r="UJB2" i="79"/>
  <c r="UJA2" i="79"/>
  <c r="UIZ2" i="79"/>
  <c r="UIY2" i="79"/>
  <c r="UIX2" i="79"/>
  <c r="UIW2" i="79"/>
  <c r="UIV2" i="79"/>
  <c r="UIU2" i="79"/>
  <c r="UIT2" i="79"/>
  <c r="UIS2" i="79"/>
  <c r="UIR2" i="79"/>
  <c r="UIQ2" i="79"/>
  <c r="UIP2" i="79"/>
  <c r="UIO2" i="79"/>
  <c r="UIN2" i="79"/>
  <c r="UIM2" i="79"/>
  <c r="UIL2" i="79"/>
  <c r="UIK2" i="79"/>
  <c r="UIJ2" i="79"/>
  <c r="UII2" i="79"/>
  <c r="UIH2" i="79"/>
  <c r="UIG2" i="79"/>
  <c r="UIF2" i="79"/>
  <c r="UIE2" i="79"/>
  <c r="UID2" i="79"/>
  <c r="UIC2" i="79"/>
  <c r="UIB2" i="79"/>
  <c r="UIA2" i="79"/>
  <c r="UHZ2" i="79"/>
  <c r="UHY2" i="79"/>
  <c r="UHX2" i="79"/>
  <c r="UHW2" i="79"/>
  <c r="UHV2" i="79"/>
  <c r="UHU2" i="79"/>
  <c r="UHT2" i="79"/>
  <c r="UHS2" i="79"/>
  <c r="UHR2" i="79"/>
  <c r="UHQ2" i="79"/>
  <c r="UHP2" i="79"/>
  <c r="UHO2" i="79"/>
  <c r="UHN2" i="79"/>
  <c r="UHM2" i="79"/>
  <c r="UHL2" i="79"/>
  <c r="UHK2" i="79"/>
  <c r="UHJ2" i="79"/>
  <c r="UHI2" i="79"/>
  <c r="UHH2" i="79"/>
  <c r="UHG2" i="79"/>
  <c r="UHF2" i="79"/>
  <c r="UHE2" i="79"/>
  <c r="UHD2" i="79"/>
  <c r="UHC2" i="79"/>
  <c r="UHB2" i="79"/>
  <c r="UHA2" i="79"/>
  <c r="UGZ2" i="79"/>
  <c r="UGY2" i="79"/>
  <c r="UGX2" i="79"/>
  <c r="UGW2" i="79"/>
  <c r="UGV2" i="79"/>
  <c r="UGU2" i="79"/>
  <c r="UGT2" i="79"/>
  <c r="UGS2" i="79"/>
  <c r="UGR2" i="79"/>
  <c r="UGQ2" i="79"/>
  <c r="UGP2" i="79"/>
  <c r="UGO2" i="79"/>
  <c r="UGN2" i="79"/>
  <c r="UGM2" i="79"/>
  <c r="UGL2" i="79"/>
  <c r="UGK2" i="79"/>
  <c r="UGJ2" i="79"/>
  <c r="UGI2" i="79"/>
  <c r="UGH2" i="79"/>
  <c r="UGG2" i="79"/>
  <c r="UGF2" i="79"/>
  <c r="UGE2" i="79"/>
  <c r="UGD2" i="79"/>
  <c r="UGC2" i="79"/>
  <c r="UGB2" i="79"/>
  <c r="UGA2" i="79"/>
  <c r="UFZ2" i="79"/>
  <c r="UFY2" i="79"/>
  <c r="UFX2" i="79"/>
  <c r="UFW2" i="79"/>
  <c r="UFV2" i="79"/>
  <c r="UFU2" i="79"/>
  <c r="UFT2" i="79"/>
  <c r="UFS2" i="79"/>
  <c r="UFR2" i="79"/>
  <c r="UFQ2" i="79"/>
  <c r="UFP2" i="79"/>
  <c r="UFO2" i="79"/>
  <c r="UFN2" i="79"/>
  <c r="UFM2" i="79"/>
  <c r="UFL2" i="79"/>
  <c r="UFK2" i="79"/>
  <c r="UFJ2" i="79"/>
  <c r="UFI2" i="79"/>
  <c r="UFH2" i="79"/>
  <c r="UFG2" i="79"/>
  <c r="UFF2" i="79"/>
  <c r="UFE2" i="79"/>
  <c r="UFD2" i="79"/>
  <c r="UFC2" i="79"/>
  <c r="UFB2" i="79"/>
  <c r="UFA2" i="79"/>
  <c r="UEZ2" i="79"/>
  <c r="UEY2" i="79"/>
  <c r="UEX2" i="79"/>
  <c r="UEW2" i="79"/>
  <c r="UEV2" i="79"/>
  <c r="UEU2" i="79"/>
  <c r="UET2" i="79"/>
  <c r="UES2" i="79"/>
  <c r="UER2" i="79"/>
  <c r="UEQ2" i="79"/>
  <c r="UEP2" i="79"/>
  <c r="UEO2" i="79"/>
  <c r="UEN2" i="79"/>
  <c r="UEM2" i="79"/>
  <c r="UEL2" i="79"/>
  <c r="UEK2" i="79"/>
  <c r="UEJ2" i="79"/>
  <c r="UEI2" i="79"/>
  <c r="UEH2" i="79"/>
  <c r="UEG2" i="79"/>
  <c r="UEF2" i="79"/>
  <c r="UEE2" i="79"/>
  <c r="UED2" i="79"/>
  <c r="UEC2" i="79"/>
  <c r="UEB2" i="79"/>
  <c r="UEA2" i="79"/>
  <c r="UDZ2" i="79"/>
  <c r="UDY2" i="79"/>
  <c r="UDX2" i="79"/>
  <c r="UDW2" i="79"/>
  <c r="UDV2" i="79"/>
  <c r="UDU2" i="79"/>
  <c r="UDT2" i="79"/>
  <c r="UDS2" i="79"/>
  <c r="UDR2" i="79"/>
  <c r="UDQ2" i="79"/>
  <c r="UDP2" i="79"/>
  <c r="UDO2" i="79"/>
  <c r="UDN2" i="79"/>
  <c r="UDM2" i="79"/>
  <c r="UDL2" i="79"/>
  <c r="UDK2" i="79"/>
  <c r="UDJ2" i="79"/>
  <c r="UDI2" i="79"/>
  <c r="UDH2" i="79"/>
  <c r="UDG2" i="79"/>
  <c r="UDF2" i="79"/>
  <c r="UDE2" i="79"/>
  <c r="UDD2" i="79"/>
  <c r="UDC2" i="79"/>
  <c r="UDB2" i="79"/>
  <c r="UDA2" i="79"/>
  <c r="UCZ2" i="79"/>
  <c r="UCY2" i="79"/>
  <c r="UCX2" i="79"/>
  <c r="UCW2" i="79"/>
  <c r="UCV2" i="79"/>
  <c r="UCU2" i="79"/>
  <c r="UCT2" i="79"/>
  <c r="UCS2" i="79"/>
  <c r="UCR2" i="79"/>
  <c r="UCQ2" i="79"/>
  <c r="UCP2" i="79"/>
  <c r="UCO2" i="79"/>
  <c r="UCN2" i="79"/>
  <c r="UCM2" i="79"/>
  <c r="UCL2" i="79"/>
  <c r="UCK2" i="79"/>
  <c r="UCJ2" i="79"/>
  <c r="UCI2" i="79"/>
  <c r="UCH2" i="79"/>
  <c r="UCG2" i="79"/>
  <c r="UCF2" i="79"/>
  <c r="UCE2" i="79"/>
  <c r="UCD2" i="79"/>
  <c r="UCC2" i="79"/>
  <c r="UCB2" i="79"/>
  <c r="UCA2" i="79"/>
  <c r="UBZ2" i="79"/>
  <c r="UBY2" i="79"/>
  <c r="UBX2" i="79"/>
  <c r="UBW2" i="79"/>
  <c r="UBV2" i="79"/>
  <c r="UBU2" i="79"/>
  <c r="UBT2" i="79"/>
  <c r="UBS2" i="79"/>
  <c r="UBR2" i="79"/>
  <c r="UBQ2" i="79"/>
  <c r="UBP2" i="79"/>
  <c r="UBO2" i="79"/>
  <c r="UBN2" i="79"/>
  <c r="UBM2" i="79"/>
  <c r="UBL2" i="79"/>
  <c r="UBK2" i="79"/>
  <c r="UBJ2" i="79"/>
  <c r="UBI2" i="79"/>
  <c r="UBH2" i="79"/>
  <c r="UBG2" i="79"/>
  <c r="UBF2" i="79"/>
  <c r="UBE2" i="79"/>
  <c r="UBD2" i="79"/>
  <c r="UBC2" i="79"/>
  <c r="UBB2" i="79"/>
  <c r="UBA2" i="79"/>
  <c r="UAZ2" i="79"/>
  <c r="UAY2" i="79"/>
  <c r="UAX2" i="79"/>
  <c r="UAW2" i="79"/>
  <c r="UAV2" i="79"/>
  <c r="UAU2" i="79"/>
  <c r="UAT2" i="79"/>
  <c r="UAS2" i="79"/>
  <c r="UAR2" i="79"/>
  <c r="UAQ2" i="79"/>
  <c r="UAP2" i="79"/>
  <c r="UAO2" i="79"/>
  <c r="UAN2" i="79"/>
  <c r="UAM2" i="79"/>
  <c r="UAL2" i="79"/>
  <c r="UAK2" i="79"/>
  <c r="UAJ2" i="79"/>
  <c r="UAI2" i="79"/>
  <c r="UAH2" i="79"/>
  <c r="UAG2" i="79"/>
  <c r="UAF2" i="79"/>
  <c r="UAE2" i="79"/>
  <c r="UAD2" i="79"/>
  <c r="UAC2" i="79"/>
  <c r="UAB2" i="79"/>
  <c r="UAA2" i="79"/>
  <c r="TZZ2" i="79"/>
  <c r="TZY2" i="79"/>
  <c r="TZX2" i="79"/>
  <c r="TZW2" i="79"/>
  <c r="TZV2" i="79"/>
  <c r="TZU2" i="79"/>
  <c r="TZT2" i="79"/>
  <c r="TZS2" i="79"/>
  <c r="TZR2" i="79"/>
  <c r="TZQ2" i="79"/>
  <c r="TZP2" i="79"/>
  <c r="TZO2" i="79"/>
  <c r="TZN2" i="79"/>
  <c r="TZM2" i="79"/>
  <c r="TZL2" i="79"/>
  <c r="TZK2" i="79"/>
  <c r="TZJ2" i="79"/>
  <c r="TZI2" i="79"/>
  <c r="TZH2" i="79"/>
  <c r="TZG2" i="79"/>
  <c r="TZF2" i="79"/>
  <c r="TZE2" i="79"/>
  <c r="TZD2" i="79"/>
  <c r="TZC2" i="79"/>
  <c r="TZB2" i="79"/>
  <c r="TZA2" i="79"/>
  <c r="TYZ2" i="79"/>
  <c r="TYY2" i="79"/>
  <c r="TYX2" i="79"/>
  <c r="TYW2" i="79"/>
  <c r="TYV2" i="79"/>
  <c r="TYU2" i="79"/>
  <c r="TYT2" i="79"/>
  <c r="TYS2" i="79"/>
  <c r="TYR2" i="79"/>
  <c r="TYQ2" i="79"/>
  <c r="TYP2" i="79"/>
  <c r="TYO2" i="79"/>
  <c r="TYN2" i="79"/>
  <c r="TYM2" i="79"/>
  <c r="TYL2" i="79"/>
  <c r="TYK2" i="79"/>
  <c r="TYJ2" i="79"/>
  <c r="TYI2" i="79"/>
  <c r="TYH2" i="79"/>
  <c r="TYG2" i="79"/>
  <c r="TYF2" i="79"/>
  <c r="TYE2" i="79"/>
  <c r="TYD2" i="79"/>
  <c r="TYC2" i="79"/>
  <c r="TYB2" i="79"/>
  <c r="TYA2" i="79"/>
  <c r="TXZ2" i="79"/>
  <c r="TXY2" i="79"/>
  <c r="TXX2" i="79"/>
  <c r="TXW2" i="79"/>
  <c r="TXV2" i="79"/>
  <c r="TXU2" i="79"/>
  <c r="TXT2" i="79"/>
  <c r="TXS2" i="79"/>
  <c r="TXR2" i="79"/>
  <c r="TXQ2" i="79"/>
  <c r="TXP2" i="79"/>
  <c r="TXO2" i="79"/>
  <c r="TXN2" i="79"/>
  <c r="TXM2" i="79"/>
  <c r="TXL2" i="79"/>
  <c r="TXK2" i="79"/>
  <c r="TXJ2" i="79"/>
  <c r="TXI2" i="79"/>
  <c r="TXH2" i="79"/>
  <c r="TXG2" i="79"/>
  <c r="TXF2" i="79"/>
  <c r="TXE2" i="79"/>
  <c r="TXD2" i="79"/>
  <c r="TXC2" i="79"/>
  <c r="TXB2" i="79"/>
  <c r="TXA2" i="79"/>
  <c r="TWZ2" i="79"/>
  <c r="TWY2" i="79"/>
  <c r="TWX2" i="79"/>
  <c r="TWW2" i="79"/>
  <c r="TWV2" i="79"/>
  <c r="TWU2" i="79"/>
  <c r="TWT2" i="79"/>
  <c r="TWS2" i="79"/>
  <c r="TWR2" i="79"/>
  <c r="TWQ2" i="79"/>
  <c r="TWP2" i="79"/>
  <c r="TWO2" i="79"/>
  <c r="TWN2" i="79"/>
  <c r="TWM2" i="79"/>
  <c r="TWL2" i="79"/>
  <c r="TWK2" i="79"/>
  <c r="TWJ2" i="79"/>
  <c r="TWI2" i="79"/>
  <c r="TWH2" i="79"/>
  <c r="TWG2" i="79"/>
  <c r="TWF2" i="79"/>
  <c r="TWE2" i="79"/>
  <c r="TWD2" i="79"/>
  <c r="TWC2" i="79"/>
  <c r="TWB2" i="79"/>
  <c r="TWA2" i="79"/>
  <c r="TVZ2" i="79"/>
  <c r="TVY2" i="79"/>
  <c r="TVX2" i="79"/>
  <c r="TVW2" i="79"/>
  <c r="TVV2" i="79"/>
  <c r="TVU2" i="79"/>
  <c r="TVT2" i="79"/>
  <c r="TVS2" i="79"/>
  <c r="TVR2" i="79"/>
  <c r="TVQ2" i="79"/>
  <c r="TVP2" i="79"/>
  <c r="TVO2" i="79"/>
  <c r="TVN2" i="79"/>
  <c r="TVM2" i="79"/>
  <c r="TVL2" i="79"/>
  <c r="TVK2" i="79"/>
  <c r="TVJ2" i="79"/>
  <c r="TVI2" i="79"/>
  <c r="TVH2" i="79"/>
  <c r="TVG2" i="79"/>
  <c r="TVF2" i="79"/>
  <c r="TVE2" i="79"/>
  <c r="TVD2" i="79"/>
  <c r="TVC2" i="79"/>
  <c r="TVB2" i="79"/>
  <c r="TVA2" i="79"/>
  <c r="TUZ2" i="79"/>
  <c r="TUY2" i="79"/>
  <c r="TUX2" i="79"/>
  <c r="TUW2" i="79"/>
  <c r="TUV2" i="79"/>
  <c r="TUU2" i="79"/>
  <c r="TUT2" i="79"/>
  <c r="TUS2" i="79"/>
  <c r="TUR2" i="79"/>
  <c r="TUQ2" i="79"/>
  <c r="TUP2" i="79"/>
  <c r="TUO2" i="79"/>
  <c r="TUN2" i="79"/>
  <c r="TUM2" i="79"/>
  <c r="TUL2" i="79"/>
  <c r="TUK2" i="79"/>
  <c r="TUJ2" i="79"/>
  <c r="TUI2" i="79"/>
  <c r="TUH2" i="79"/>
  <c r="TUG2" i="79"/>
  <c r="TUF2" i="79"/>
  <c r="TUE2" i="79"/>
  <c r="TUD2" i="79"/>
  <c r="TUC2" i="79"/>
  <c r="TUB2" i="79"/>
  <c r="TUA2" i="79"/>
  <c r="TTZ2" i="79"/>
  <c r="TTY2" i="79"/>
  <c r="TTX2" i="79"/>
  <c r="TTW2" i="79"/>
  <c r="TTV2" i="79"/>
  <c r="TTU2" i="79"/>
  <c r="TTT2" i="79"/>
  <c r="TTS2" i="79"/>
  <c r="TTR2" i="79"/>
  <c r="TTQ2" i="79"/>
  <c r="TTP2" i="79"/>
  <c r="TTO2" i="79"/>
  <c r="TTN2" i="79"/>
  <c r="TTM2" i="79"/>
  <c r="TTL2" i="79"/>
  <c r="TTK2" i="79"/>
  <c r="TTJ2" i="79"/>
  <c r="TTI2" i="79"/>
  <c r="TTH2" i="79"/>
  <c r="TTG2" i="79"/>
  <c r="TTF2" i="79"/>
  <c r="TTE2" i="79"/>
  <c r="TTD2" i="79"/>
  <c r="TTC2" i="79"/>
  <c r="TTB2" i="79"/>
  <c r="TTA2" i="79"/>
  <c r="TSZ2" i="79"/>
  <c r="TSY2" i="79"/>
  <c r="TSX2" i="79"/>
  <c r="TSW2" i="79"/>
  <c r="TSV2" i="79"/>
  <c r="TSU2" i="79"/>
  <c r="TST2" i="79"/>
  <c r="TSS2" i="79"/>
  <c r="TSR2" i="79"/>
  <c r="TSQ2" i="79"/>
  <c r="TSP2" i="79"/>
  <c r="TSO2" i="79"/>
  <c r="TSN2" i="79"/>
  <c r="TSM2" i="79"/>
  <c r="TSL2" i="79"/>
  <c r="TSK2" i="79"/>
  <c r="TSJ2" i="79"/>
  <c r="TSI2" i="79"/>
  <c r="TSH2" i="79"/>
  <c r="TSG2" i="79"/>
  <c r="TSF2" i="79"/>
  <c r="TSE2" i="79"/>
  <c r="TSD2" i="79"/>
  <c r="TSC2" i="79"/>
  <c r="TSB2" i="79"/>
  <c r="TSA2" i="79"/>
  <c r="TRZ2" i="79"/>
  <c r="TRY2" i="79"/>
  <c r="TRX2" i="79"/>
  <c r="TRW2" i="79"/>
  <c r="TRV2" i="79"/>
  <c r="TRU2" i="79"/>
  <c r="TRT2" i="79"/>
  <c r="TRS2" i="79"/>
  <c r="TRR2" i="79"/>
  <c r="TRQ2" i="79"/>
  <c r="TRP2" i="79"/>
  <c r="TRO2" i="79"/>
  <c r="TRN2" i="79"/>
  <c r="TRM2" i="79"/>
  <c r="TRL2" i="79"/>
  <c r="TRK2" i="79"/>
  <c r="TRJ2" i="79"/>
  <c r="TRI2" i="79"/>
  <c r="TRH2" i="79"/>
  <c r="TRG2" i="79"/>
  <c r="TRF2" i="79"/>
  <c r="TRE2" i="79"/>
  <c r="TRD2" i="79"/>
  <c r="TRC2" i="79"/>
  <c r="TRB2" i="79"/>
  <c r="TRA2" i="79"/>
  <c r="TQZ2" i="79"/>
  <c r="TQY2" i="79"/>
  <c r="TQX2" i="79"/>
  <c r="TQW2" i="79"/>
  <c r="TQV2" i="79"/>
  <c r="TQU2" i="79"/>
  <c r="TQT2" i="79"/>
  <c r="TQS2" i="79"/>
  <c r="TQR2" i="79"/>
  <c r="TQQ2" i="79"/>
  <c r="TQP2" i="79"/>
  <c r="TQO2" i="79"/>
  <c r="TQN2" i="79"/>
  <c r="TQM2" i="79"/>
  <c r="TQL2" i="79"/>
  <c r="TQK2" i="79"/>
  <c r="TQJ2" i="79"/>
  <c r="TQI2" i="79"/>
  <c r="TQH2" i="79"/>
  <c r="TQG2" i="79"/>
  <c r="TQF2" i="79"/>
  <c r="TQE2" i="79"/>
  <c r="TQD2" i="79"/>
  <c r="TQC2" i="79"/>
  <c r="TQB2" i="79"/>
  <c r="TQA2" i="79"/>
  <c r="TPZ2" i="79"/>
  <c r="TPY2" i="79"/>
  <c r="TPX2" i="79"/>
  <c r="TPW2" i="79"/>
  <c r="TPV2" i="79"/>
  <c r="TPU2" i="79"/>
  <c r="TPT2" i="79"/>
  <c r="TPS2" i="79"/>
  <c r="TPR2" i="79"/>
  <c r="TPQ2" i="79"/>
  <c r="TPP2" i="79"/>
  <c r="TPO2" i="79"/>
  <c r="TPN2" i="79"/>
  <c r="TPM2" i="79"/>
  <c r="TPL2" i="79"/>
  <c r="TPK2" i="79"/>
  <c r="TPJ2" i="79"/>
  <c r="TPI2" i="79"/>
  <c r="TPH2" i="79"/>
  <c r="TPG2" i="79"/>
  <c r="TPF2" i="79"/>
  <c r="TPE2" i="79"/>
  <c r="TPD2" i="79"/>
  <c r="TPC2" i="79"/>
  <c r="TPB2" i="79"/>
  <c r="TPA2" i="79"/>
  <c r="TOZ2" i="79"/>
  <c r="TOY2" i="79"/>
  <c r="TOX2" i="79"/>
  <c r="TOW2" i="79"/>
  <c r="TOV2" i="79"/>
  <c r="TOU2" i="79"/>
  <c r="TOT2" i="79"/>
  <c r="TOS2" i="79"/>
  <c r="TOR2" i="79"/>
  <c r="TOQ2" i="79"/>
  <c r="TOP2" i="79"/>
  <c r="TOO2" i="79"/>
  <c r="TON2" i="79"/>
  <c r="TOM2" i="79"/>
  <c r="TOL2" i="79"/>
  <c r="TOK2" i="79"/>
  <c r="TOJ2" i="79"/>
  <c r="TOI2" i="79"/>
  <c r="TOH2" i="79"/>
  <c r="TOG2" i="79"/>
  <c r="TOF2" i="79"/>
  <c r="TOE2" i="79"/>
  <c r="TOD2" i="79"/>
  <c r="TOC2" i="79"/>
  <c r="TOB2" i="79"/>
  <c r="TOA2" i="79"/>
  <c r="TNZ2" i="79"/>
  <c r="TNY2" i="79"/>
  <c r="TNX2" i="79"/>
  <c r="TNW2" i="79"/>
  <c r="TNV2" i="79"/>
  <c r="TNU2" i="79"/>
  <c r="TNT2" i="79"/>
  <c r="TNS2" i="79"/>
  <c r="TNR2" i="79"/>
  <c r="TNQ2" i="79"/>
  <c r="TNP2" i="79"/>
  <c r="TNO2" i="79"/>
  <c r="TNN2" i="79"/>
  <c r="TNM2" i="79"/>
  <c r="TNL2" i="79"/>
  <c r="TNK2" i="79"/>
  <c r="TNJ2" i="79"/>
  <c r="TNI2" i="79"/>
  <c r="TNH2" i="79"/>
  <c r="TNG2" i="79"/>
  <c r="TNF2" i="79"/>
  <c r="TNE2" i="79"/>
  <c r="TND2" i="79"/>
  <c r="TNC2" i="79"/>
  <c r="TNB2" i="79"/>
  <c r="TNA2" i="79"/>
  <c r="TMZ2" i="79"/>
  <c r="TMY2" i="79"/>
  <c r="TMX2" i="79"/>
  <c r="TMW2" i="79"/>
  <c r="TMV2" i="79"/>
  <c r="TMU2" i="79"/>
  <c r="TMT2" i="79"/>
  <c r="TMS2" i="79"/>
  <c r="TMR2" i="79"/>
  <c r="TMQ2" i="79"/>
  <c r="TMP2" i="79"/>
  <c r="TMO2" i="79"/>
  <c r="TMN2" i="79"/>
  <c r="TMM2" i="79"/>
  <c r="TML2" i="79"/>
  <c r="TMK2" i="79"/>
  <c r="TMJ2" i="79"/>
  <c r="TMI2" i="79"/>
  <c r="TMH2" i="79"/>
  <c r="TMG2" i="79"/>
  <c r="TMF2" i="79"/>
  <c r="TME2" i="79"/>
  <c r="TMD2" i="79"/>
  <c r="TMC2" i="79"/>
  <c r="TMB2" i="79"/>
  <c r="TMA2" i="79"/>
  <c r="TLZ2" i="79"/>
  <c r="TLY2" i="79"/>
  <c r="TLX2" i="79"/>
  <c r="TLW2" i="79"/>
  <c r="TLV2" i="79"/>
  <c r="TLU2" i="79"/>
  <c r="TLT2" i="79"/>
  <c r="TLS2" i="79"/>
  <c r="TLR2" i="79"/>
  <c r="TLQ2" i="79"/>
  <c r="TLP2" i="79"/>
  <c r="TLO2" i="79"/>
  <c r="TLN2" i="79"/>
  <c r="TLM2" i="79"/>
  <c r="TLL2" i="79"/>
  <c r="TLK2" i="79"/>
  <c r="TLJ2" i="79"/>
  <c r="TLI2" i="79"/>
  <c r="TLH2" i="79"/>
  <c r="TLG2" i="79"/>
  <c r="TLF2" i="79"/>
  <c r="TLE2" i="79"/>
  <c r="TLD2" i="79"/>
  <c r="TLC2" i="79"/>
  <c r="TLB2" i="79"/>
  <c r="TLA2" i="79"/>
  <c r="TKZ2" i="79"/>
  <c r="TKY2" i="79"/>
  <c r="TKX2" i="79"/>
  <c r="TKW2" i="79"/>
  <c r="TKV2" i="79"/>
  <c r="TKU2" i="79"/>
  <c r="TKT2" i="79"/>
  <c r="TKS2" i="79"/>
  <c r="TKR2" i="79"/>
  <c r="TKQ2" i="79"/>
  <c r="TKP2" i="79"/>
  <c r="TKO2" i="79"/>
  <c r="TKN2" i="79"/>
  <c r="TKM2" i="79"/>
  <c r="TKL2" i="79"/>
  <c r="TKK2" i="79"/>
  <c r="TKJ2" i="79"/>
  <c r="TKI2" i="79"/>
  <c r="TKH2" i="79"/>
  <c r="TKG2" i="79"/>
  <c r="TKF2" i="79"/>
  <c r="TKE2" i="79"/>
  <c r="TKD2" i="79"/>
  <c r="TKC2" i="79"/>
  <c r="TKB2" i="79"/>
  <c r="TKA2" i="79"/>
  <c r="TJZ2" i="79"/>
  <c r="TJY2" i="79"/>
  <c r="TJX2" i="79"/>
  <c r="TJW2" i="79"/>
  <c r="TJV2" i="79"/>
  <c r="TJU2" i="79"/>
  <c r="TJT2" i="79"/>
  <c r="TJS2" i="79"/>
  <c r="TJR2" i="79"/>
  <c r="TJQ2" i="79"/>
  <c r="TJP2" i="79"/>
  <c r="TJO2" i="79"/>
  <c r="TJN2" i="79"/>
  <c r="TJM2" i="79"/>
  <c r="TJL2" i="79"/>
  <c r="TJK2" i="79"/>
  <c r="TJJ2" i="79"/>
  <c r="TJI2" i="79"/>
  <c r="TJH2" i="79"/>
  <c r="TJG2" i="79"/>
  <c r="TJF2" i="79"/>
  <c r="TJE2" i="79"/>
  <c r="TJD2" i="79"/>
  <c r="TJC2" i="79"/>
  <c r="TJB2" i="79"/>
  <c r="TJA2" i="79"/>
  <c r="TIZ2" i="79"/>
  <c r="TIY2" i="79"/>
  <c r="TIX2" i="79"/>
  <c r="TIW2" i="79"/>
  <c r="TIV2" i="79"/>
  <c r="TIU2" i="79"/>
  <c r="TIT2" i="79"/>
  <c r="TIS2" i="79"/>
  <c r="TIR2" i="79"/>
  <c r="TIQ2" i="79"/>
  <c r="TIP2" i="79"/>
  <c r="TIO2" i="79"/>
  <c r="TIN2" i="79"/>
  <c r="TIM2" i="79"/>
  <c r="TIL2" i="79"/>
  <c r="TIK2" i="79"/>
  <c r="TIJ2" i="79"/>
  <c r="TII2" i="79"/>
  <c r="TIH2" i="79"/>
  <c r="TIG2" i="79"/>
  <c r="TIF2" i="79"/>
  <c r="TIE2" i="79"/>
  <c r="TID2" i="79"/>
  <c r="TIC2" i="79"/>
  <c r="TIB2" i="79"/>
  <c r="TIA2" i="79"/>
  <c r="THZ2" i="79"/>
  <c r="THY2" i="79"/>
  <c r="THX2" i="79"/>
  <c r="THW2" i="79"/>
  <c r="THV2" i="79"/>
  <c r="THU2" i="79"/>
  <c r="THT2" i="79"/>
  <c r="THS2" i="79"/>
  <c r="THR2" i="79"/>
  <c r="THQ2" i="79"/>
  <c r="THP2" i="79"/>
  <c r="THO2" i="79"/>
  <c r="THN2" i="79"/>
  <c r="THM2" i="79"/>
  <c r="THL2" i="79"/>
  <c r="THK2" i="79"/>
  <c r="THJ2" i="79"/>
  <c r="THI2" i="79"/>
  <c r="THH2" i="79"/>
  <c r="THG2" i="79"/>
  <c r="THF2" i="79"/>
  <c r="THE2" i="79"/>
  <c r="THD2" i="79"/>
  <c r="THC2" i="79"/>
  <c r="THB2" i="79"/>
  <c r="THA2" i="79"/>
  <c r="TGZ2" i="79"/>
  <c r="TGY2" i="79"/>
  <c r="TGX2" i="79"/>
  <c r="TGW2" i="79"/>
  <c r="TGV2" i="79"/>
  <c r="TGU2" i="79"/>
  <c r="TGT2" i="79"/>
  <c r="TGS2" i="79"/>
  <c r="TGR2" i="79"/>
  <c r="TGQ2" i="79"/>
  <c r="TGP2" i="79"/>
  <c r="TGO2" i="79"/>
  <c r="TGN2" i="79"/>
  <c r="TGM2" i="79"/>
  <c r="TGL2" i="79"/>
  <c r="TGK2" i="79"/>
  <c r="TGJ2" i="79"/>
  <c r="TGI2" i="79"/>
  <c r="TGH2" i="79"/>
  <c r="TGG2" i="79"/>
  <c r="TGF2" i="79"/>
  <c r="TGE2" i="79"/>
  <c r="TGD2" i="79"/>
  <c r="TGC2" i="79"/>
  <c r="TGB2" i="79"/>
  <c r="TGA2" i="79"/>
  <c r="TFZ2" i="79"/>
  <c r="TFY2" i="79"/>
  <c r="TFX2" i="79"/>
  <c r="TFW2" i="79"/>
  <c r="TFV2" i="79"/>
  <c r="TFU2" i="79"/>
  <c r="TFT2" i="79"/>
  <c r="TFS2" i="79"/>
  <c r="TFR2" i="79"/>
  <c r="TFQ2" i="79"/>
  <c r="TFP2" i="79"/>
  <c r="TFO2" i="79"/>
  <c r="TFN2" i="79"/>
  <c r="TFM2" i="79"/>
  <c r="TFL2" i="79"/>
  <c r="TFK2" i="79"/>
  <c r="TFJ2" i="79"/>
  <c r="TFI2" i="79"/>
  <c r="TFH2" i="79"/>
  <c r="TFG2" i="79"/>
  <c r="TFF2" i="79"/>
  <c r="TFE2" i="79"/>
  <c r="TFD2" i="79"/>
  <c r="TFC2" i="79"/>
  <c r="TFB2" i="79"/>
  <c r="TFA2" i="79"/>
  <c r="TEZ2" i="79"/>
  <c r="TEY2" i="79"/>
  <c r="TEX2" i="79"/>
  <c r="TEW2" i="79"/>
  <c r="TEV2" i="79"/>
  <c r="TEU2" i="79"/>
  <c r="TET2" i="79"/>
  <c r="TES2" i="79"/>
  <c r="TER2" i="79"/>
  <c r="TEQ2" i="79"/>
  <c r="TEP2" i="79"/>
  <c r="TEO2" i="79"/>
  <c r="TEN2" i="79"/>
  <c r="TEM2" i="79"/>
  <c r="TEL2" i="79"/>
  <c r="TEK2" i="79"/>
  <c r="TEJ2" i="79"/>
  <c r="TEI2" i="79"/>
  <c r="TEH2" i="79"/>
  <c r="TEG2" i="79"/>
  <c r="TEF2" i="79"/>
  <c r="TEE2" i="79"/>
  <c r="TED2" i="79"/>
  <c r="TEC2" i="79"/>
  <c r="TEB2" i="79"/>
  <c r="TEA2" i="79"/>
  <c r="TDZ2" i="79"/>
  <c r="TDY2" i="79"/>
  <c r="TDX2" i="79"/>
  <c r="TDW2" i="79"/>
  <c r="TDV2" i="79"/>
  <c r="TDU2" i="79"/>
  <c r="TDT2" i="79"/>
  <c r="TDS2" i="79"/>
  <c r="TDR2" i="79"/>
  <c r="TDQ2" i="79"/>
  <c r="TDP2" i="79"/>
  <c r="TDO2" i="79"/>
  <c r="TDN2" i="79"/>
  <c r="TDM2" i="79"/>
  <c r="TDL2" i="79"/>
  <c r="TDK2" i="79"/>
  <c r="TDJ2" i="79"/>
  <c r="TDI2" i="79"/>
  <c r="TDH2" i="79"/>
  <c r="TDG2" i="79"/>
  <c r="TDF2" i="79"/>
  <c r="TDE2" i="79"/>
  <c r="TDD2" i="79"/>
  <c r="TDC2" i="79"/>
  <c r="TDB2" i="79"/>
  <c r="TDA2" i="79"/>
  <c r="TCZ2" i="79"/>
  <c r="TCY2" i="79"/>
  <c r="TCX2" i="79"/>
  <c r="TCW2" i="79"/>
  <c r="TCV2" i="79"/>
  <c r="TCU2" i="79"/>
  <c r="TCT2" i="79"/>
  <c r="TCS2" i="79"/>
  <c r="TCR2" i="79"/>
  <c r="TCQ2" i="79"/>
  <c r="TCP2" i="79"/>
  <c r="TCO2" i="79"/>
  <c r="TCN2" i="79"/>
  <c r="TCM2" i="79"/>
  <c r="TCL2" i="79"/>
  <c r="TCK2" i="79"/>
  <c r="TCJ2" i="79"/>
  <c r="TCI2" i="79"/>
  <c r="TCH2" i="79"/>
  <c r="TCG2" i="79"/>
  <c r="TCF2" i="79"/>
  <c r="TCE2" i="79"/>
  <c r="TCD2" i="79"/>
  <c r="TCC2" i="79"/>
  <c r="TCB2" i="79"/>
  <c r="TCA2" i="79"/>
  <c r="TBZ2" i="79"/>
  <c r="TBY2" i="79"/>
  <c r="TBX2" i="79"/>
  <c r="TBW2" i="79"/>
  <c r="TBV2" i="79"/>
  <c r="TBU2" i="79"/>
  <c r="TBT2" i="79"/>
  <c r="TBS2" i="79"/>
  <c r="TBR2" i="79"/>
  <c r="TBQ2" i="79"/>
  <c r="TBP2" i="79"/>
  <c r="TBO2" i="79"/>
  <c r="TBN2" i="79"/>
  <c r="TBM2" i="79"/>
  <c r="TBL2" i="79"/>
  <c r="TBK2" i="79"/>
  <c r="TBJ2" i="79"/>
  <c r="TBI2" i="79"/>
  <c r="TBH2" i="79"/>
  <c r="TBG2" i="79"/>
  <c r="TBF2" i="79"/>
  <c r="TBE2" i="79"/>
  <c r="TBD2" i="79"/>
  <c r="TBC2" i="79"/>
  <c r="TBB2" i="79"/>
  <c r="TBA2" i="79"/>
  <c r="TAZ2" i="79"/>
  <c r="TAY2" i="79"/>
  <c r="TAX2" i="79"/>
  <c r="TAW2" i="79"/>
  <c r="TAV2" i="79"/>
  <c r="TAU2" i="79"/>
  <c r="TAT2" i="79"/>
  <c r="TAS2" i="79"/>
  <c r="TAR2" i="79"/>
  <c r="TAQ2" i="79"/>
  <c r="TAP2" i="79"/>
  <c r="TAO2" i="79"/>
  <c r="TAN2" i="79"/>
  <c r="TAM2" i="79"/>
  <c r="TAL2" i="79"/>
  <c r="TAK2" i="79"/>
  <c r="TAJ2" i="79"/>
  <c r="TAI2" i="79"/>
  <c r="TAH2" i="79"/>
  <c r="TAG2" i="79"/>
  <c r="TAF2" i="79"/>
  <c r="TAE2" i="79"/>
  <c r="TAD2" i="79"/>
  <c r="TAC2" i="79"/>
  <c r="TAB2" i="79"/>
  <c r="TAA2" i="79"/>
  <c r="SZZ2" i="79"/>
  <c r="SZY2" i="79"/>
  <c r="SZX2" i="79"/>
  <c r="SZW2" i="79"/>
  <c r="SZV2" i="79"/>
  <c r="SZU2" i="79"/>
  <c r="SZT2" i="79"/>
  <c r="SZS2" i="79"/>
  <c r="SZR2" i="79"/>
  <c r="SZQ2" i="79"/>
  <c r="SZP2" i="79"/>
  <c r="SZO2" i="79"/>
  <c r="SZN2" i="79"/>
  <c r="SZM2" i="79"/>
  <c r="SZL2" i="79"/>
  <c r="SZK2" i="79"/>
  <c r="SZJ2" i="79"/>
  <c r="SZI2" i="79"/>
  <c r="SZH2" i="79"/>
  <c r="SZG2" i="79"/>
  <c r="SZF2" i="79"/>
  <c r="SZE2" i="79"/>
  <c r="SZD2" i="79"/>
  <c r="SZC2" i="79"/>
  <c r="SZB2" i="79"/>
  <c r="SZA2" i="79"/>
  <c r="SYZ2" i="79"/>
  <c r="SYY2" i="79"/>
  <c r="SYX2" i="79"/>
  <c r="SYW2" i="79"/>
  <c r="SYV2" i="79"/>
  <c r="SYU2" i="79"/>
  <c r="SYT2" i="79"/>
  <c r="SYS2" i="79"/>
  <c r="SYR2" i="79"/>
  <c r="SYQ2" i="79"/>
  <c r="SYP2" i="79"/>
  <c r="SYO2" i="79"/>
  <c r="SYN2" i="79"/>
  <c r="SYM2" i="79"/>
  <c r="SYL2" i="79"/>
  <c r="SYK2" i="79"/>
  <c r="SYJ2" i="79"/>
  <c r="SYI2" i="79"/>
  <c r="SYH2" i="79"/>
  <c r="SYG2" i="79"/>
  <c r="SYF2" i="79"/>
  <c r="SYE2" i="79"/>
  <c r="SYD2" i="79"/>
  <c r="SYC2" i="79"/>
  <c r="SYB2" i="79"/>
  <c r="SYA2" i="79"/>
  <c r="SXZ2" i="79"/>
  <c r="SXY2" i="79"/>
  <c r="SXX2" i="79"/>
  <c r="SXW2" i="79"/>
  <c r="SXV2" i="79"/>
  <c r="SXU2" i="79"/>
  <c r="SXT2" i="79"/>
  <c r="SXS2" i="79"/>
  <c r="SXR2" i="79"/>
  <c r="SXQ2" i="79"/>
  <c r="SXP2" i="79"/>
  <c r="SXO2" i="79"/>
  <c r="SXN2" i="79"/>
  <c r="SXM2" i="79"/>
  <c r="SXL2" i="79"/>
  <c r="SXK2" i="79"/>
  <c r="SXJ2" i="79"/>
  <c r="SXI2" i="79"/>
  <c r="SXH2" i="79"/>
  <c r="SXG2" i="79"/>
  <c r="SXF2" i="79"/>
  <c r="SXE2" i="79"/>
  <c r="SXD2" i="79"/>
  <c r="SXC2" i="79"/>
  <c r="SXB2" i="79"/>
  <c r="SXA2" i="79"/>
  <c r="SWZ2" i="79"/>
  <c r="SWY2" i="79"/>
  <c r="SWX2" i="79"/>
  <c r="SWW2" i="79"/>
  <c r="SWV2" i="79"/>
  <c r="SWU2" i="79"/>
  <c r="SWT2" i="79"/>
  <c r="SWS2" i="79"/>
  <c r="SWR2" i="79"/>
  <c r="SWQ2" i="79"/>
  <c r="SWP2" i="79"/>
  <c r="SWO2" i="79"/>
  <c r="SWN2" i="79"/>
  <c r="SWM2" i="79"/>
  <c r="SWL2" i="79"/>
  <c r="SWK2" i="79"/>
  <c r="SWJ2" i="79"/>
  <c r="SWI2" i="79"/>
  <c r="SWH2" i="79"/>
  <c r="SWG2" i="79"/>
  <c r="SWF2" i="79"/>
  <c r="SWE2" i="79"/>
  <c r="SWD2" i="79"/>
  <c r="SWC2" i="79"/>
  <c r="SWB2" i="79"/>
  <c r="SWA2" i="79"/>
  <c r="SVZ2" i="79"/>
  <c r="SVY2" i="79"/>
  <c r="SVX2" i="79"/>
  <c r="SVW2" i="79"/>
  <c r="SVV2" i="79"/>
  <c r="SVU2" i="79"/>
  <c r="SVT2" i="79"/>
  <c r="SVS2" i="79"/>
  <c r="SVR2" i="79"/>
  <c r="SVQ2" i="79"/>
  <c r="SVP2" i="79"/>
  <c r="SVO2" i="79"/>
  <c r="SVN2" i="79"/>
  <c r="SVM2" i="79"/>
  <c r="SVL2" i="79"/>
  <c r="SVK2" i="79"/>
  <c r="SVJ2" i="79"/>
  <c r="SVI2" i="79"/>
  <c r="SVH2" i="79"/>
  <c r="SVG2" i="79"/>
  <c r="SVF2" i="79"/>
  <c r="SVE2" i="79"/>
  <c r="SVD2" i="79"/>
  <c r="SVC2" i="79"/>
  <c r="SVB2" i="79"/>
  <c r="SVA2" i="79"/>
  <c r="SUZ2" i="79"/>
  <c r="SUY2" i="79"/>
  <c r="SUX2" i="79"/>
  <c r="SUW2" i="79"/>
  <c r="SUV2" i="79"/>
  <c r="SUU2" i="79"/>
  <c r="SUT2" i="79"/>
  <c r="SUS2" i="79"/>
  <c r="SUR2" i="79"/>
  <c r="SUQ2" i="79"/>
  <c r="SUP2" i="79"/>
  <c r="SUO2" i="79"/>
  <c r="SUN2" i="79"/>
  <c r="SUM2" i="79"/>
  <c r="SUL2" i="79"/>
  <c r="SUK2" i="79"/>
  <c r="SUJ2" i="79"/>
  <c r="SUI2" i="79"/>
  <c r="SUH2" i="79"/>
  <c r="SUG2" i="79"/>
  <c r="SUF2" i="79"/>
  <c r="SUE2" i="79"/>
  <c r="SUD2" i="79"/>
  <c r="SUC2" i="79"/>
  <c r="SUB2" i="79"/>
  <c r="SUA2" i="79"/>
  <c r="STZ2" i="79"/>
  <c r="STY2" i="79"/>
  <c r="STX2" i="79"/>
  <c r="STW2" i="79"/>
  <c r="STV2" i="79"/>
  <c r="STU2" i="79"/>
  <c r="STT2" i="79"/>
  <c r="STS2" i="79"/>
  <c r="STR2" i="79"/>
  <c r="STQ2" i="79"/>
  <c r="STP2" i="79"/>
  <c r="STO2" i="79"/>
  <c r="STN2" i="79"/>
  <c r="STM2" i="79"/>
  <c r="STL2" i="79"/>
  <c r="STK2" i="79"/>
  <c r="STJ2" i="79"/>
  <c r="STI2" i="79"/>
  <c r="STH2" i="79"/>
  <c r="STG2" i="79"/>
  <c r="STF2" i="79"/>
  <c r="STE2" i="79"/>
  <c r="STD2" i="79"/>
  <c r="STC2" i="79"/>
  <c r="STB2" i="79"/>
  <c r="STA2" i="79"/>
  <c r="SSZ2" i="79"/>
  <c r="SSY2" i="79"/>
  <c r="SSX2" i="79"/>
  <c r="SSW2" i="79"/>
  <c r="SSV2" i="79"/>
  <c r="SSU2" i="79"/>
  <c r="SST2" i="79"/>
  <c r="SSS2" i="79"/>
  <c r="SSR2" i="79"/>
  <c r="SSQ2" i="79"/>
  <c r="SSP2" i="79"/>
  <c r="SSO2" i="79"/>
  <c r="SSN2" i="79"/>
  <c r="SSM2" i="79"/>
  <c r="SSL2" i="79"/>
  <c r="SSK2" i="79"/>
  <c r="SSJ2" i="79"/>
  <c r="SSI2" i="79"/>
  <c r="SSH2" i="79"/>
  <c r="SSG2" i="79"/>
  <c r="SSF2" i="79"/>
  <c r="SSE2" i="79"/>
  <c r="SSD2" i="79"/>
  <c r="SSC2" i="79"/>
  <c r="SSB2" i="79"/>
  <c r="SSA2" i="79"/>
  <c r="SRZ2" i="79"/>
  <c r="SRY2" i="79"/>
  <c r="SRX2" i="79"/>
  <c r="SRW2" i="79"/>
  <c r="SRV2" i="79"/>
  <c r="SRU2" i="79"/>
  <c r="SRT2" i="79"/>
  <c r="SRS2" i="79"/>
  <c r="SRR2" i="79"/>
  <c r="SRQ2" i="79"/>
  <c r="SRP2" i="79"/>
  <c r="SRO2" i="79"/>
  <c r="SRN2" i="79"/>
  <c r="SRM2" i="79"/>
  <c r="SRL2" i="79"/>
  <c r="SRK2" i="79"/>
  <c r="SRJ2" i="79"/>
  <c r="SRI2" i="79"/>
  <c r="SRH2" i="79"/>
  <c r="SRG2" i="79"/>
  <c r="SRF2" i="79"/>
  <c r="SRE2" i="79"/>
  <c r="SRD2" i="79"/>
  <c r="SRC2" i="79"/>
  <c r="SRB2" i="79"/>
  <c r="SRA2" i="79"/>
  <c r="SQZ2" i="79"/>
  <c r="SQY2" i="79"/>
  <c r="SQX2" i="79"/>
  <c r="SQW2" i="79"/>
  <c r="SQV2" i="79"/>
  <c r="SQU2" i="79"/>
  <c r="SQT2" i="79"/>
  <c r="SQS2" i="79"/>
  <c r="SQR2" i="79"/>
  <c r="SQQ2" i="79"/>
  <c r="SQP2" i="79"/>
  <c r="SQO2" i="79"/>
  <c r="SQN2" i="79"/>
  <c r="SQM2" i="79"/>
  <c r="SQL2" i="79"/>
  <c r="SQK2" i="79"/>
  <c r="SQJ2" i="79"/>
  <c r="SQI2" i="79"/>
  <c r="SQH2" i="79"/>
  <c r="SQG2" i="79"/>
  <c r="SQF2" i="79"/>
  <c r="SQE2" i="79"/>
  <c r="SQD2" i="79"/>
  <c r="SQC2" i="79"/>
  <c r="SQB2" i="79"/>
  <c r="SQA2" i="79"/>
  <c r="SPZ2" i="79"/>
  <c r="SPY2" i="79"/>
  <c r="SPX2" i="79"/>
  <c r="SPW2" i="79"/>
  <c r="SPV2" i="79"/>
  <c r="SPU2" i="79"/>
  <c r="SPT2" i="79"/>
  <c r="SPS2" i="79"/>
  <c r="SPR2" i="79"/>
  <c r="SPQ2" i="79"/>
  <c r="SPP2" i="79"/>
  <c r="SPO2" i="79"/>
  <c r="SPN2" i="79"/>
  <c r="SPM2" i="79"/>
  <c r="SPL2" i="79"/>
  <c r="SPK2" i="79"/>
  <c r="SPJ2" i="79"/>
  <c r="SPI2" i="79"/>
  <c r="SPH2" i="79"/>
  <c r="SPG2" i="79"/>
  <c r="SPF2" i="79"/>
  <c r="SPE2" i="79"/>
  <c r="SPD2" i="79"/>
  <c r="SPC2" i="79"/>
  <c r="SPB2" i="79"/>
  <c r="SPA2" i="79"/>
  <c r="SOZ2" i="79"/>
  <c r="SOY2" i="79"/>
  <c r="SOX2" i="79"/>
  <c r="SOW2" i="79"/>
  <c r="SOV2" i="79"/>
  <c r="SOU2" i="79"/>
  <c r="SOT2" i="79"/>
  <c r="SOS2" i="79"/>
  <c r="SOR2" i="79"/>
  <c r="SOQ2" i="79"/>
  <c r="SOP2" i="79"/>
  <c r="SOO2" i="79"/>
  <c r="SON2" i="79"/>
  <c r="SOM2" i="79"/>
  <c r="SOL2" i="79"/>
  <c r="SOK2" i="79"/>
  <c r="SOJ2" i="79"/>
  <c r="SOI2" i="79"/>
  <c r="SOH2" i="79"/>
  <c r="SOG2" i="79"/>
  <c r="SOF2" i="79"/>
  <c r="SOE2" i="79"/>
  <c r="SOD2" i="79"/>
  <c r="SOC2" i="79"/>
  <c r="SOB2" i="79"/>
  <c r="SOA2" i="79"/>
  <c r="SNZ2" i="79"/>
  <c r="SNY2" i="79"/>
  <c r="SNX2" i="79"/>
  <c r="SNW2" i="79"/>
  <c r="SNV2" i="79"/>
  <c r="SNU2" i="79"/>
  <c r="SNT2" i="79"/>
  <c r="SNS2" i="79"/>
  <c r="SNR2" i="79"/>
  <c r="SNQ2" i="79"/>
  <c r="SNP2" i="79"/>
  <c r="SNO2" i="79"/>
  <c r="SNN2" i="79"/>
  <c r="SNM2" i="79"/>
  <c r="SNL2" i="79"/>
  <c r="SNK2" i="79"/>
  <c r="SNJ2" i="79"/>
  <c r="SNI2" i="79"/>
  <c r="SNH2" i="79"/>
  <c r="SNG2" i="79"/>
  <c r="SNF2" i="79"/>
  <c r="SNE2" i="79"/>
  <c r="SND2" i="79"/>
  <c r="SNC2" i="79"/>
  <c r="SNB2" i="79"/>
  <c r="SNA2" i="79"/>
  <c r="SMZ2" i="79"/>
  <c r="SMY2" i="79"/>
  <c r="SMX2" i="79"/>
  <c r="SMW2" i="79"/>
  <c r="SMV2" i="79"/>
  <c r="SMU2" i="79"/>
  <c r="SMT2" i="79"/>
  <c r="SMS2" i="79"/>
  <c r="SMR2" i="79"/>
  <c r="SMQ2" i="79"/>
  <c r="SMP2" i="79"/>
  <c r="SMO2" i="79"/>
  <c r="SMN2" i="79"/>
  <c r="SMM2" i="79"/>
  <c r="SML2" i="79"/>
  <c r="SMK2" i="79"/>
  <c r="SMJ2" i="79"/>
  <c r="SMI2" i="79"/>
  <c r="SMH2" i="79"/>
  <c r="SMG2" i="79"/>
  <c r="SMF2" i="79"/>
  <c r="SME2" i="79"/>
  <c r="SMD2" i="79"/>
  <c r="SMC2" i="79"/>
  <c r="SMB2" i="79"/>
  <c r="SMA2" i="79"/>
  <c r="SLZ2" i="79"/>
  <c r="SLY2" i="79"/>
  <c r="SLX2" i="79"/>
  <c r="SLW2" i="79"/>
  <c r="SLV2" i="79"/>
  <c r="SLU2" i="79"/>
  <c r="SLT2" i="79"/>
  <c r="SLS2" i="79"/>
  <c r="SLR2" i="79"/>
  <c r="SLQ2" i="79"/>
  <c r="SLP2" i="79"/>
  <c r="SLO2" i="79"/>
  <c r="SLN2" i="79"/>
  <c r="SLM2" i="79"/>
  <c r="SLL2" i="79"/>
  <c r="SLK2" i="79"/>
  <c r="SLJ2" i="79"/>
  <c r="SLI2" i="79"/>
  <c r="SLH2" i="79"/>
  <c r="SLG2" i="79"/>
  <c r="SLF2" i="79"/>
  <c r="SLE2" i="79"/>
  <c r="SLD2" i="79"/>
  <c r="SLC2" i="79"/>
  <c r="SLB2" i="79"/>
  <c r="SLA2" i="79"/>
  <c r="SKZ2" i="79"/>
  <c r="SKY2" i="79"/>
  <c r="SKX2" i="79"/>
  <c r="SKW2" i="79"/>
  <c r="SKV2" i="79"/>
  <c r="SKU2" i="79"/>
  <c r="SKT2" i="79"/>
  <c r="SKS2" i="79"/>
  <c r="SKR2" i="79"/>
  <c r="SKQ2" i="79"/>
  <c r="SKP2" i="79"/>
  <c r="SKO2" i="79"/>
  <c r="SKN2" i="79"/>
  <c r="SKM2" i="79"/>
  <c r="SKL2" i="79"/>
  <c r="SKK2" i="79"/>
  <c r="SKJ2" i="79"/>
  <c r="SKI2" i="79"/>
  <c r="SKH2" i="79"/>
  <c r="SKG2" i="79"/>
  <c r="SKF2" i="79"/>
  <c r="SKE2" i="79"/>
  <c r="SKD2" i="79"/>
  <c r="SKC2" i="79"/>
  <c r="SKB2" i="79"/>
  <c r="SKA2" i="79"/>
  <c r="SJZ2" i="79"/>
  <c r="SJY2" i="79"/>
  <c r="SJX2" i="79"/>
  <c r="SJW2" i="79"/>
  <c r="SJV2" i="79"/>
  <c r="SJU2" i="79"/>
  <c r="SJT2" i="79"/>
  <c r="SJS2" i="79"/>
  <c r="SJR2" i="79"/>
  <c r="SJQ2" i="79"/>
  <c r="SJP2" i="79"/>
  <c r="SJO2" i="79"/>
  <c r="SJN2" i="79"/>
  <c r="SJM2" i="79"/>
  <c r="SJL2" i="79"/>
  <c r="SJK2" i="79"/>
  <c r="SJJ2" i="79"/>
  <c r="SJI2" i="79"/>
  <c r="SJH2" i="79"/>
  <c r="SJG2" i="79"/>
  <c r="SJF2" i="79"/>
  <c r="SJE2" i="79"/>
  <c r="SJD2" i="79"/>
  <c r="SJC2" i="79"/>
  <c r="SJB2" i="79"/>
  <c r="SJA2" i="79"/>
  <c r="SIZ2" i="79"/>
  <c r="SIY2" i="79"/>
  <c r="SIX2" i="79"/>
  <c r="SIW2" i="79"/>
  <c r="SIV2" i="79"/>
  <c r="SIU2" i="79"/>
  <c r="SIT2" i="79"/>
  <c r="SIS2" i="79"/>
  <c r="SIR2" i="79"/>
  <c r="SIQ2" i="79"/>
  <c r="SIP2" i="79"/>
  <c r="SIO2" i="79"/>
  <c r="SIN2" i="79"/>
  <c r="SIM2" i="79"/>
  <c r="SIL2" i="79"/>
  <c r="SIK2" i="79"/>
  <c r="SIJ2" i="79"/>
  <c r="SII2" i="79"/>
  <c r="SIH2" i="79"/>
  <c r="SIG2" i="79"/>
  <c r="SIF2" i="79"/>
  <c r="SIE2" i="79"/>
  <c r="SID2" i="79"/>
  <c r="SIC2" i="79"/>
  <c r="SIB2" i="79"/>
  <c r="SIA2" i="79"/>
  <c r="SHZ2" i="79"/>
  <c r="SHY2" i="79"/>
  <c r="SHX2" i="79"/>
  <c r="SHW2" i="79"/>
  <c r="SHV2" i="79"/>
  <c r="SHU2" i="79"/>
  <c r="SHT2" i="79"/>
  <c r="SHS2" i="79"/>
  <c r="SHR2" i="79"/>
  <c r="SHQ2" i="79"/>
  <c r="SHP2" i="79"/>
  <c r="SHO2" i="79"/>
  <c r="SHN2" i="79"/>
  <c r="SHM2" i="79"/>
  <c r="SHL2" i="79"/>
  <c r="SHK2" i="79"/>
  <c r="SHJ2" i="79"/>
  <c r="SHI2" i="79"/>
  <c r="SHH2" i="79"/>
  <c r="SHG2" i="79"/>
  <c r="SHF2" i="79"/>
  <c r="SHE2" i="79"/>
  <c r="SHD2" i="79"/>
  <c r="SHC2" i="79"/>
  <c r="SHB2" i="79"/>
  <c r="SHA2" i="79"/>
  <c r="SGZ2" i="79"/>
  <c r="SGY2" i="79"/>
  <c r="SGX2" i="79"/>
  <c r="SGW2" i="79"/>
  <c r="SGV2" i="79"/>
  <c r="SGU2" i="79"/>
  <c r="SGT2" i="79"/>
  <c r="SGS2" i="79"/>
  <c r="SGR2" i="79"/>
  <c r="SGQ2" i="79"/>
  <c r="SGP2" i="79"/>
  <c r="SGO2" i="79"/>
  <c r="SGN2" i="79"/>
  <c r="SGM2" i="79"/>
  <c r="SGL2" i="79"/>
  <c r="SGK2" i="79"/>
  <c r="SGJ2" i="79"/>
  <c r="SGI2" i="79"/>
  <c r="SGH2" i="79"/>
  <c r="SGG2" i="79"/>
  <c r="SGF2" i="79"/>
  <c r="SGE2" i="79"/>
  <c r="SGD2" i="79"/>
  <c r="SGC2" i="79"/>
  <c r="SGB2" i="79"/>
  <c r="SGA2" i="79"/>
  <c r="SFZ2" i="79"/>
  <c r="SFY2" i="79"/>
  <c r="SFX2" i="79"/>
  <c r="SFW2" i="79"/>
  <c r="SFV2" i="79"/>
  <c r="SFU2" i="79"/>
  <c r="SFT2" i="79"/>
  <c r="SFS2" i="79"/>
  <c r="SFR2" i="79"/>
  <c r="SFQ2" i="79"/>
  <c r="SFP2" i="79"/>
  <c r="SFO2" i="79"/>
  <c r="SFN2" i="79"/>
  <c r="SFM2" i="79"/>
  <c r="SFL2" i="79"/>
  <c r="SFK2" i="79"/>
  <c r="SFJ2" i="79"/>
  <c r="SFI2" i="79"/>
  <c r="SFH2" i="79"/>
  <c r="SFG2" i="79"/>
  <c r="SFF2" i="79"/>
  <c r="SFE2" i="79"/>
  <c r="SFD2" i="79"/>
  <c r="SFC2" i="79"/>
  <c r="SFB2" i="79"/>
  <c r="SFA2" i="79"/>
  <c r="SEZ2" i="79"/>
  <c r="SEY2" i="79"/>
  <c r="SEX2" i="79"/>
  <c r="SEW2" i="79"/>
  <c r="SEV2" i="79"/>
  <c r="SEU2" i="79"/>
  <c r="SET2" i="79"/>
  <c r="SES2" i="79"/>
  <c r="SER2" i="79"/>
  <c r="SEQ2" i="79"/>
  <c r="SEP2" i="79"/>
  <c r="SEO2" i="79"/>
  <c r="SEN2" i="79"/>
  <c r="SEM2" i="79"/>
  <c r="SEL2" i="79"/>
  <c r="SEK2" i="79"/>
  <c r="SEJ2" i="79"/>
  <c r="SEI2" i="79"/>
  <c r="SEH2" i="79"/>
  <c r="SEG2" i="79"/>
  <c r="SEF2" i="79"/>
  <c r="SEE2" i="79"/>
  <c r="SED2" i="79"/>
  <c r="SEC2" i="79"/>
  <c r="SEB2" i="79"/>
  <c r="SEA2" i="79"/>
  <c r="SDZ2" i="79"/>
  <c r="SDY2" i="79"/>
  <c r="SDX2" i="79"/>
  <c r="SDW2" i="79"/>
  <c r="SDV2" i="79"/>
  <c r="SDU2" i="79"/>
  <c r="SDT2" i="79"/>
  <c r="SDS2" i="79"/>
  <c r="SDR2" i="79"/>
  <c r="SDQ2" i="79"/>
  <c r="SDP2" i="79"/>
  <c r="SDO2" i="79"/>
  <c r="SDN2" i="79"/>
  <c r="SDM2" i="79"/>
  <c r="SDL2" i="79"/>
  <c r="SDK2" i="79"/>
  <c r="SDJ2" i="79"/>
  <c r="SDI2" i="79"/>
  <c r="SDH2" i="79"/>
  <c r="SDG2" i="79"/>
  <c r="SDF2" i="79"/>
  <c r="SDE2" i="79"/>
  <c r="SDD2" i="79"/>
  <c r="SDC2" i="79"/>
  <c r="SDB2" i="79"/>
  <c r="SDA2" i="79"/>
  <c r="SCZ2" i="79"/>
  <c r="SCY2" i="79"/>
  <c r="SCX2" i="79"/>
  <c r="SCW2" i="79"/>
  <c r="SCV2" i="79"/>
  <c r="SCU2" i="79"/>
  <c r="SCT2" i="79"/>
  <c r="SCS2" i="79"/>
  <c r="SCR2" i="79"/>
  <c r="SCQ2" i="79"/>
  <c r="SCP2" i="79"/>
  <c r="SCO2" i="79"/>
  <c r="SCN2" i="79"/>
  <c r="SCM2" i="79"/>
  <c r="SCL2" i="79"/>
  <c r="SCK2" i="79"/>
  <c r="SCJ2" i="79"/>
  <c r="SCI2" i="79"/>
  <c r="SCH2" i="79"/>
  <c r="SCG2" i="79"/>
  <c r="SCF2" i="79"/>
  <c r="SCE2" i="79"/>
  <c r="SCD2" i="79"/>
  <c r="SCC2" i="79"/>
  <c r="SCB2" i="79"/>
  <c r="SCA2" i="79"/>
  <c r="SBZ2" i="79"/>
  <c r="SBY2" i="79"/>
  <c r="SBX2" i="79"/>
  <c r="SBW2" i="79"/>
  <c r="SBV2" i="79"/>
  <c r="SBU2" i="79"/>
  <c r="SBT2" i="79"/>
  <c r="SBS2" i="79"/>
  <c r="SBR2" i="79"/>
  <c r="SBQ2" i="79"/>
  <c r="SBP2" i="79"/>
  <c r="SBO2" i="79"/>
  <c r="SBN2" i="79"/>
  <c r="SBM2" i="79"/>
  <c r="SBL2" i="79"/>
  <c r="SBK2" i="79"/>
  <c r="SBJ2" i="79"/>
  <c r="SBI2" i="79"/>
  <c r="SBH2" i="79"/>
  <c r="SBG2" i="79"/>
  <c r="SBF2" i="79"/>
  <c r="SBE2" i="79"/>
  <c r="SBD2" i="79"/>
  <c r="SBC2" i="79"/>
  <c r="SBB2" i="79"/>
  <c r="SBA2" i="79"/>
  <c r="SAZ2" i="79"/>
  <c r="SAY2" i="79"/>
  <c r="SAX2" i="79"/>
  <c r="SAW2" i="79"/>
  <c r="SAV2" i="79"/>
  <c r="SAU2" i="79"/>
  <c r="SAT2" i="79"/>
  <c r="SAS2" i="79"/>
  <c r="SAR2" i="79"/>
  <c r="SAQ2" i="79"/>
  <c r="SAP2" i="79"/>
  <c r="SAO2" i="79"/>
  <c r="SAN2" i="79"/>
  <c r="SAM2" i="79"/>
  <c r="SAL2" i="79"/>
  <c r="SAK2" i="79"/>
  <c r="SAJ2" i="79"/>
  <c r="SAI2" i="79"/>
  <c r="SAH2" i="79"/>
  <c r="SAG2" i="79"/>
  <c r="SAF2" i="79"/>
  <c r="SAE2" i="79"/>
  <c r="SAD2" i="79"/>
  <c r="SAC2" i="79"/>
  <c r="SAB2" i="79"/>
  <c r="SAA2" i="79"/>
  <c r="RZZ2" i="79"/>
  <c r="RZY2" i="79"/>
  <c r="RZX2" i="79"/>
  <c r="RZW2" i="79"/>
  <c r="RZV2" i="79"/>
  <c r="RZU2" i="79"/>
  <c r="RZT2" i="79"/>
  <c r="RZS2" i="79"/>
  <c r="RZR2" i="79"/>
  <c r="RZQ2" i="79"/>
  <c r="RZP2" i="79"/>
  <c r="RZO2" i="79"/>
  <c r="RZN2" i="79"/>
  <c r="RZM2" i="79"/>
  <c r="RZL2" i="79"/>
  <c r="RZK2" i="79"/>
  <c r="RZJ2" i="79"/>
  <c r="RZI2" i="79"/>
  <c r="RZH2" i="79"/>
  <c r="RZG2" i="79"/>
  <c r="RZF2" i="79"/>
  <c r="RZE2" i="79"/>
  <c r="RZD2" i="79"/>
  <c r="RZC2" i="79"/>
  <c r="RZB2" i="79"/>
  <c r="RZA2" i="79"/>
  <c r="RYZ2" i="79"/>
  <c r="RYY2" i="79"/>
  <c r="RYX2" i="79"/>
  <c r="RYW2" i="79"/>
  <c r="RYV2" i="79"/>
  <c r="RYU2" i="79"/>
  <c r="RYT2" i="79"/>
  <c r="RYS2" i="79"/>
  <c r="RYR2" i="79"/>
  <c r="RYQ2" i="79"/>
  <c r="RYP2" i="79"/>
  <c r="RYO2" i="79"/>
  <c r="RYN2" i="79"/>
  <c r="RYM2" i="79"/>
  <c r="RYL2" i="79"/>
  <c r="RYK2" i="79"/>
  <c r="RYJ2" i="79"/>
  <c r="RYI2" i="79"/>
  <c r="RYH2" i="79"/>
  <c r="RYG2" i="79"/>
  <c r="RYF2" i="79"/>
  <c r="RYE2" i="79"/>
  <c r="RYD2" i="79"/>
  <c r="RYC2" i="79"/>
  <c r="RYB2" i="79"/>
  <c r="RYA2" i="79"/>
  <c r="RXZ2" i="79"/>
  <c r="RXY2" i="79"/>
  <c r="RXX2" i="79"/>
  <c r="RXW2" i="79"/>
  <c r="RXV2" i="79"/>
  <c r="RXU2" i="79"/>
  <c r="RXT2" i="79"/>
  <c r="RXS2" i="79"/>
  <c r="RXR2" i="79"/>
  <c r="RXQ2" i="79"/>
  <c r="RXP2" i="79"/>
  <c r="RXO2" i="79"/>
  <c r="RXN2" i="79"/>
  <c r="RXM2" i="79"/>
  <c r="RXL2" i="79"/>
  <c r="RXK2" i="79"/>
  <c r="RXJ2" i="79"/>
  <c r="RXI2" i="79"/>
  <c r="RXH2" i="79"/>
  <c r="RXG2" i="79"/>
  <c r="RXF2" i="79"/>
  <c r="RXE2" i="79"/>
  <c r="RXD2" i="79"/>
  <c r="RXC2" i="79"/>
  <c r="RXB2" i="79"/>
  <c r="RXA2" i="79"/>
  <c r="RWZ2" i="79"/>
  <c r="RWY2" i="79"/>
  <c r="RWX2" i="79"/>
  <c r="RWW2" i="79"/>
  <c r="RWV2" i="79"/>
  <c r="RWU2" i="79"/>
  <c r="RWT2" i="79"/>
  <c r="RWS2" i="79"/>
  <c r="RWR2" i="79"/>
  <c r="RWQ2" i="79"/>
  <c r="RWP2" i="79"/>
  <c r="RWO2" i="79"/>
  <c r="RWN2" i="79"/>
  <c r="RWM2" i="79"/>
  <c r="RWL2" i="79"/>
  <c r="RWK2" i="79"/>
  <c r="RWJ2" i="79"/>
  <c r="RWI2" i="79"/>
  <c r="RWH2" i="79"/>
  <c r="RWG2" i="79"/>
  <c r="RWF2" i="79"/>
  <c r="RWE2" i="79"/>
  <c r="RWD2" i="79"/>
  <c r="RWC2" i="79"/>
  <c r="RWB2" i="79"/>
  <c r="RWA2" i="79"/>
  <c r="RVZ2" i="79"/>
  <c r="RVY2" i="79"/>
  <c r="RVX2" i="79"/>
  <c r="RVW2" i="79"/>
  <c r="RVV2" i="79"/>
  <c r="RVU2" i="79"/>
  <c r="RVT2" i="79"/>
  <c r="RVS2" i="79"/>
  <c r="RVR2" i="79"/>
  <c r="RVQ2" i="79"/>
  <c r="RVP2" i="79"/>
  <c r="RVO2" i="79"/>
  <c r="RVN2" i="79"/>
  <c r="RVM2" i="79"/>
  <c r="RVL2" i="79"/>
  <c r="RVK2" i="79"/>
  <c r="RVJ2" i="79"/>
  <c r="RVI2" i="79"/>
  <c r="RVH2" i="79"/>
  <c r="RVG2" i="79"/>
  <c r="RVF2" i="79"/>
  <c r="RVE2" i="79"/>
  <c r="RVD2" i="79"/>
  <c r="RVC2" i="79"/>
  <c r="RVB2" i="79"/>
  <c r="RVA2" i="79"/>
  <c r="RUZ2" i="79"/>
  <c r="RUY2" i="79"/>
  <c r="RUX2" i="79"/>
  <c r="RUW2" i="79"/>
  <c r="RUV2" i="79"/>
  <c r="RUU2" i="79"/>
  <c r="RUT2" i="79"/>
  <c r="RUS2" i="79"/>
  <c r="RUR2" i="79"/>
  <c r="RUQ2" i="79"/>
  <c r="RUP2" i="79"/>
  <c r="RUO2" i="79"/>
  <c r="RUN2" i="79"/>
  <c r="RUM2" i="79"/>
  <c r="RUL2" i="79"/>
  <c r="RUK2" i="79"/>
  <c r="RUJ2" i="79"/>
  <c r="RUI2" i="79"/>
  <c r="RUH2" i="79"/>
  <c r="RUG2" i="79"/>
  <c r="RUF2" i="79"/>
  <c r="RUE2" i="79"/>
  <c r="RUD2" i="79"/>
  <c r="RUC2" i="79"/>
  <c r="RUB2" i="79"/>
  <c r="RUA2" i="79"/>
  <c r="RTZ2" i="79"/>
  <c r="RTY2" i="79"/>
  <c r="RTX2" i="79"/>
  <c r="RTW2" i="79"/>
  <c r="RTV2" i="79"/>
  <c r="RTU2" i="79"/>
  <c r="RTT2" i="79"/>
  <c r="RTS2" i="79"/>
  <c r="RTR2" i="79"/>
  <c r="RTQ2" i="79"/>
  <c r="RTP2" i="79"/>
  <c r="RTO2" i="79"/>
  <c r="RTN2" i="79"/>
  <c r="RTM2" i="79"/>
  <c r="RTL2" i="79"/>
  <c r="RTK2" i="79"/>
  <c r="RTJ2" i="79"/>
  <c r="RTI2" i="79"/>
  <c r="RTH2" i="79"/>
  <c r="RTG2" i="79"/>
  <c r="RTF2" i="79"/>
  <c r="RTE2" i="79"/>
  <c r="RTD2" i="79"/>
  <c r="RTC2" i="79"/>
  <c r="RTB2" i="79"/>
  <c r="RTA2" i="79"/>
  <c r="RSZ2" i="79"/>
  <c r="RSY2" i="79"/>
  <c r="RSX2" i="79"/>
  <c r="RSW2" i="79"/>
  <c r="RSV2" i="79"/>
  <c r="RSU2" i="79"/>
  <c r="RST2" i="79"/>
  <c r="RSS2" i="79"/>
  <c r="RSR2" i="79"/>
  <c r="RSQ2" i="79"/>
  <c r="RSP2" i="79"/>
  <c r="RSO2" i="79"/>
  <c r="RSN2" i="79"/>
  <c r="RSM2" i="79"/>
  <c r="RSL2" i="79"/>
  <c r="RSK2" i="79"/>
  <c r="RSJ2" i="79"/>
  <c r="RSI2" i="79"/>
  <c r="RSH2" i="79"/>
  <c r="RSG2" i="79"/>
  <c r="RSF2" i="79"/>
  <c r="RSE2" i="79"/>
  <c r="RSD2" i="79"/>
  <c r="RSC2" i="79"/>
  <c r="RSB2" i="79"/>
  <c r="RSA2" i="79"/>
  <c r="RRZ2" i="79"/>
  <c r="RRY2" i="79"/>
  <c r="RRX2" i="79"/>
  <c r="RRW2" i="79"/>
  <c r="RRV2" i="79"/>
  <c r="RRU2" i="79"/>
  <c r="RRT2" i="79"/>
  <c r="RRS2" i="79"/>
  <c r="RRR2" i="79"/>
  <c r="RRQ2" i="79"/>
  <c r="RRP2" i="79"/>
  <c r="RRO2" i="79"/>
  <c r="RRN2" i="79"/>
  <c r="RRM2" i="79"/>
  <c r="RRL2" i="79"/>
  <c r="RRK2" i="79"/>
  <c r="RRJ2" i="79"/>
  <c r="RRI2" i="79"/>
  <c r="RRH2" i="79"/>
  <c r="RRG2" i="79"/>
  <c r="RRF2" i="79"/>
  <c r="RRE2" i="79"/>
  <c r="RRD2" i="79"/>
  <c r="RRC2" i="79"/>
  <c r="RRB2" i="79"/>
  <c r="RRA2" i="79"/>
  <c r="RQZ2" i="79"/>
  <c r="RQY2" i="79"/>
  <c r="RQX2" i="79"/>
  <c r="RQW2" i="79"/>
  <c r="RQV2" i="79"/>
  <c r="RQU2" i="79"/>
  <c r="RQT2" i="79"/>
  <c r="RQS2" i="79"/>
  <c r="RQR2" i="79"/>
  <c r="RQQ2" i="79"/>
  <c r="RQP2" i="79"/>
  <c r="RQO2" i="79"/>
  <c r="RQN2" i="79"/>
  <c r="RQM2" i="79"/>
  <c r="RQL2" i="79"/>
  <c r="RQK2" i="79"/>
  <c r="RQJ2" i="79"/>
  <c r="RQI2" i="79"/>
  <c r="RQH2" i="79"/>
  <c r="RQG2" i="79"/>
  <c r="RQF2" i="79"/>
  <c r="RQE2" i="79"/>
  <c r="RQD2" i="79"/>
  <c r="RQC2" i="79"/>
  <c r="RQB2" i="79"/>
  <c r="RQA2" i="79"/>
  <c r="RPZ2" i="79"/>
  <c r="RPY2" i="79"/>
  <c r="RPX2" i="79"/>
  <c r="RPW2" i="79"/>
  <c r="RPV2" i="79"/>
  <c r="RPU2" i="79"/>
  <c r="RPT2" i="79"/>
  <c r="RPS2" i="79"/>
  <c r="RPR2" i="79"/>
  <c r="RPQ2" i="79"/>
  <c r="RPP2" i="79"/>
  <c r="RPO2" i="79"/>
  <c r="RPN2" i="79"/>
  <c r="RPM2" i="79"/>
  <c r="RPL2" i="79"/>
  <c r="RPK2" i="79"/>
  <c r="RPJ2" i="79"/>
  <c r="RPI2" i="79"/>
  <c r="RPH2" i="79"/>
  <c r="RPG2" i="79"/>
  <c r="RPF2" i="79"/>
  <c r="RPE2" i="79"/>
  <c r="RPD2" i="79"/>
  <c r="RPC2" i="79"/>
  <c r="RPB2" i="79"/>
  <c r="RPA2" i="79"/>
  <c r="ROZ2" i="79"/>
  <c r="ROY2" i="79"/>
  <c r="ROX2" i="79"/>
  <c r="ROW2" i="79"/>
  <c r="ROV2" i="79"/>
  <c r="ROU2" i="79"/>
  <c r="ROT2" i="79"/>
  <c r="ROS2" i="79"/>
  <c r="ROR2" i="79"/>
  <c r="ROQ2" i="79"/>
  <c r="ROP2" i="79"/>
  <c r="ROO2" i="79"/>
  <c r="RON2" i="79"/>
  <c r="ROM2" i="79"/>
  <c r="ROL2" i="79"/>
  <c r="ROK2" i="79"/>
  <c r="ROJ2" i="79"/>
  <c r="ROI2" i="79"/>
  <c r="ROH2" i="79"/>
  <c r="ROG2" i="79"/>
  <c r="ROF2" i="79"/>
  <c r="ROE2" i="79"/>
  <c r="ROD2" i="79"/>
  <c r="ROC2" i="79"/>
  <c r="ROB2" i="79"/>
  <c r="ROA2" i="79"/>
  <c r="RNZ2" i="79"/>
  <c r="RNY2" i="79"/>
  <c r="RNX2" i="79"/>
  <c r="RNW2" i="79"/>
  <c r="RNV2" i="79"/>
  <c r="RNU2" i="79"/>
  <c r="RNT2" i="79"/>
  <c r="RNS2" i="79"/>
  <c r="RNR2" i="79"/>
  <c r="RNQ2" i="79"/>
  <c r="RNP2" i="79"/>
  <c r="RNO2" i="79"/>
  <c r="RNN2" i="79"/>
  <c r="RNM2" i="79"/>
  <c r="RNL2" i="79"/>
  <c r="RNK2" i="79"/>
  <c r="RNJ2" i="79"/>
  <c r="RNI2" i="79"/>
  <c r="RNH2" i="79"/>
  <c r="RNG2" i="79"/>
  <c r="RNF2" i="79"/>
  <c r="RNE2" i="79"/>
  <c r="RND2" i="79"/>
  <c r="RNC2" i="79"/>
  <c r="RNB2" i="79"/>
  <c r="RNA2" i="79"/>
  <c r="RMZ2" i="79"/>
  <c r="RMY2" i="79"/>
  <c r="RMX2" i="79"/>
  <c r="RMW2" i="79"/>
  <c r="RMV2" i="79"/>
  <c r="RMU2" i="79"/>
  <c r="RMT2" i="79"/>
  <c r="RMS2" i="79"/>
  <c r="RMR2" i="79"/>
  <c r="RMQ2" i="79"/>
  <c r="RMP2" i="79"/>
  <c r="RMO2" i="79"/>
  <c r="RMN2" i="79"/>
  <c r="RMM2" i="79"/>
  <c r="RML2" i="79"/>
  <c r="RMK2" i="79"/>
  <c r="RMJ2" i="79"/>
  <c r="RMI2" i="79"/>
  <c r="RMH2" i="79"/>
  <c r="RMG2" i="79"/>
  <c r="RMF2" i="79"/>
  <c r="RME2" i="79"/>
  <c r="RMD2" i="79"/>
  <c r="RMC2" i="79"/>
  <c r="RMB2" i="79"/>
  <c r="RMA2" i="79"/>
  <c r="RLZ2" i="79"/>
  <c r="RLY2" i="79"/>
  <c r="RLX2" i="79"/>
  <c r="RLW2" i="79"/>
  <c r="RLV2" i="79"/>
  <c r="RLU2" i="79"/>
  <c r="RLT2" i="79"/>
  <c r="RLS2" i="79"/>
  <c r="RLR2" i="79"/>
  <c r="RLQ2" i="79"/>
  <c r="RLP2" i="79"/>
  <c r="RLO2" i="79"/>
  <c r="RLN2" i="79"/>
  <c r="RLM2" i="79"/>
  <c r="RLL2" i="79"/>
  <c r="RLK2" i="79"/>
  <c r="RLJ2" i="79"/>
  <c r="RLI2" i="79"/>
  <c r="RLH2" i="79"/>
  <c r="RLG2" i="79"/>
  <c r="RLF2" i="79"/>
  <c r="RLE2" i="79"/>
  <c r="RLD2" i="79"/>
  <c r="RLC2" i="79"/>
  <c r="RLB2" i="79"/>
  <c r="RLA2" i="79"/>
  <c r="RKZ2" i="79"/>
  <c r="RKY2" i="79"/>
  <c r="RKX2" i="79"/>
  <c r="RKW2" i="79"/>
  <c r="RKV2" i="79"/>
  <c r="RKU2" i="79"/>
  <c r="RKT2" i="79"/>
  <c r="RKS2" i="79"/>
  <c r="RKR2" i="79"/>
  <c r="RKQ2" i="79"/>
  <c r="RKP2" i="79"/>
  <c r="RKO2" i="79"/>
  <c r="RKN2" i="79"/>
  <c r="RKM2" i="79"/>
  <c r="RKL2" i="79"/>
  <c r="RKK2" i="79"/>
  <c r="RKJ2" i="79"/>
  <c r="RKI2" i="79"/>
  <c r="RKH2" i="79"/>
  <c r="RKG2" i="79"/>
  <c r="RKF2" i="79"/>
  <c r="RKE2" i="79"/>
  <c r="RKD2" i="79"/>
  <c r="RKC2" i="79"/>
  <c r="RKB2" i="79"/>
  <c r="RKA2" i="79"/>
  <c r="RJZ2" i="79"/>
  <c r="RJY2" i="79"/>
  <c r="RJX2" i="79"/>
  <c r="RJW2" i="79"/>
  <c r="RJV2" i="79"/>
  <c r="RJU2" i="79"/>
  <c r="RJT2" i="79"/>
  <c r="RJS2" i="79"/>
  <c r="RJR2" i="79"/>
  <c r="RJQ2" i="79"/>
  <c r="RJP2" i="79"/>
  <c r="RJO2" i="79"/>
  <c r="RJN2" i="79"/>
  <c r="RJM2" i="79"/>
  <c r="RJL2" i="79"/>
  <c r="RJK2" i="79"/>
  <c r="RJJ2" i="79"/>
  <c r="RJI2" i="79"/>
  <c r="RJH2" i="79"/>
  <c r="RJG2" i="79"/>
  <c r="RJF2" i="79"/>
  <c r="RJE2" i="79"/>
  <c r="RJD2" i="79"/>
  <c r="RJC2" i="79"/>
  <c r="RJB2" i="79"/>
  <c r="RJA2" i="79"/>
  <c r="RIZ2" i="79"/>
  <c r="RIY2" i="79"/>
  <c r="RIX2" i="79"/>
  <c r="RIW2" i="79"/>
  <c r="RIV2" i="79"/>
  <c r="RIU2" i="79"/>
  <c r="RIT2" i="79"/>
  <c r="RIS2" i="79"/>
  <c r="RIR2" i="79"/>
  <c r="RIQ2" i="79"/>
  <c r="RIP2" i="79"/>
  <c r="RIO2" i="79"/>
  <c r="RIN2" i="79"/>
  <c r="RIM2" i="79"/>
  <c r="RIL2" i="79"/>
  <c r="RIK2" i="79"/>
  <c r="RIJ2" i="79"/>
  <c r="RII2" i="79"/>
  <c r="RIH2" i="79"/>
  <c r="RIG2" i="79"/>
  <c r="RIF2" i="79"/>
  <c r="RIE2" i="79"/>
  <c r="RID2" i="79"/>
  <c r="RIC2" i="79"/>
  <c r="RIB2" i="79"/>
  <c r="RIA2" i="79"/>
  <c r="RHZ2" i="79"/>
  <c r="RHY2" i="79"/>
  <c r="RHX2" i="79"/>
  <c r="RHW2" i="79"/>
  <c r="RHV2" i="79"/>
  <c r="RHU2" i="79"/>
  <c r="RHT2" i="79"/>
  <c r="RHS2" i="79"/>
  <c r="RHR2" i="79"/>
  <c r="RHQ2" i="79"/>
  <c r="RHP2" i="79"/>
  <c r="RHO2" i="79"/>
  <c r="RHN2" i="79"/>
  <c r="RHM2" i="79"/>
  <c r="RHL2" i="79"/>
  <c r="RHK2" i="79"/>
  <c r="RHJ2" i="79"/>
  <c r="RHI2" i="79"/>
  <c r="RHH2" i="79"/>
  <c r="RHG2" i="79"/>
  <c r="RHF2" i="79"/>
  <c r="RHE2" i="79"/>
  <c r="RHD2" i="79"/>
  <c r="RHC2" i="79"/>
  <c r="RHB2" i="79"/>
  <c r="RHA2" i="79"/>
  <c r="RGZ2" i="79"/>
  <c r="RGY2" i="79"/>
  <c r="RGX2" i="79"/>
  <c r="RGW2" i="79"/>
  <c r="RGV2" i="79"/>
  <c r="RGU2" i="79"/>
  <c r="RGT2" i="79"/>
  <c r="RGS2" i="79"/>
  <c r="RGR2" i="79"/>
  <c r="RGQ2" i="79"/>
  <c r="RGP2" i="79"/>
  <c r="RGO2" i="79"/>
  <c r="RGN2" i="79"/>
  <c r="RGM2" i="79"/>
  <c r="RGL2" i="79"/>
  <c r="RGK2" i="79"/>
  <c r="RGJ2" i="79"/>
  <c r="RGI2" i="79"/>
  <c r="RGH2" i="79"/>
  <c r="RGG2" i="79"/>
  <c r="RGF2" i="79"/>
  <c r="RGE2" i="79"/>
  <c r="RGD2" i="79"/>
  <c r="RGC2" i="79"/>
  <c r="RGB2" i="79"/>
  <c r="RGA2" i="79"/>
  <c r="RFZ2" i="79"/>
  <c r="RFY2" i="79"/>
  <c r="RFX2" i="79"/>
  <c r="RFW2" i="79"/>
  <c r="RFV2" i="79"/>
  <c r="RFU2" i="79"/>
  <c r="RFT2" i="79"/>
  <c r="RFS2" i="79"/>
  <c r="RFR2" i="79"/>
  <c r="RFQ2" i="79"/>
  <c r="RFP2" i="79"/>
  <c r="RFO2" i="79"/>
  <c r="RFN2" i="79"/>
  <c r="RFM2" i="79"/>
  <c r="RFL2" i="79"/>
  <c r="RFK2" i="79"/>
  <c r="RFJ2" i="79"/>
  <c r="RFI2" i="79"/>
  <c r="RFH2" i="79"/>
  <c r="RFG2" i="79"/>
  <c r="RFF2" i="79"/>
  <c r="RFE2" i="79"/>
  <c r="RFD2" i="79"/>
  <c r="RFC2" i="79"/>
  <c r="RFB2" i="79"/>
  <c r="RFA2" i="79"/>
  <c r="REZ2" i="79"/>
  <c r="REY2" i="79"/>
  <c r="REX2" i="79"/>
  <c r="REW2" i="79"/>
  <c r="REV2" i="79"/>
  <c r="REU2" i="79"/>
  <c r="RET2" i="79"/>
  <c r="RES2" i="79"/>
  <c r="RER2" i="79"/>
  <c r="REQ2" i="79"/>
  <c r="REP2" i="79"/>
  <c r="REO2" i="79"/>
  <c r="REN2" i="79"/>
  <c r="REM2" i="79"/>
  <c r="REL2" i="79"/>
  <c r="REK2" i="79"/>
  <c r="REJ2" i="79"/>
  <c r="REI2" i="79"/>
  <c r="REH2" i="79"/>
  <c r="REG2" i="79"/>
  <c r="REF2" i="79"/>
  <c r="REE2" i="79"/>
  <c r="RED2" i="79"/>
  <c r="REC2" i="79"/>
  <c r="REB2" i="79"/>
  <c r="REA2" i="79"/>
  <c r="RDZ2" i="79"/>
  <c r="RDY2" i="79"/>
  <c r="RDX2" i="79"/>
  <c r="RDW2" i="79"/>
  <c r="RDV2" i="79"/>
  <c r="RDU2" i="79"/>
  <c r="RDT2" i="79"/>
  <c r="RDS2" i="79"/>
  <c r="RDR2" i="79"/>
  <c r="RDQ2" i="79"/>
  <c r="RDP2" i="79"/>
  <c r="RDO2" i="79"/>
  <c r="RDN2" i="79"/>
  <c r="RDM2" i="79"/>
  <c r="RDL2" i="79"/>
  <c r="RDK2" i="79"/>
  <c r="RDJ2" i="79"/>
  <c r="RDI2" i="79"/>
  <c r="RDH2" i="79"/>
  <c r="RDG2" i="79"/>
  <c r="RDF2" i="79"/>
  <c r="RDE2" i="79"/>
  <c r="RDD2" i="79"/>
  <c r="RDC2" i="79"/>
  <c r="RDB2" i="79"/>
  <c r="RDA2" i="79"/>
  <c r="RCZ2" i="79"/>
  <c r="RCY2" i="79"/>
  <c r="RCX2" i="79"/>
  <c r="RCW2" i="79"/>
  <c r="RCV2" i="79"/>
  <c r="RCU2" i="79"/>
  <c r="RCT2" i="79"/>
  <c r="RCS2" i="79"/>
  <c r="RCR2" i="79"/>
  <c r="RCQ2" i="79"/>
  <c r="RCP2" i="79"/>
  <c r="RCO2" i="79"/>
  <c r="RCN2" i="79"/>
  <c r="RCM2" i="79"/>
  <c r="RCL2" i="79"/>
  <c r="RCK2" i="79"/>
  <c r="RCJ2" i="79"/>
  <c r="RCI2" i="79"/>
  <c r="RCH2" i="79"/>
  <c r="RCG2" i="79"/>
  <c r="RCF2" i="79"/>
  <c r="RCE2" i="79"/>
  <c r="RCD2" i="79"/>
  <c r="RCC2" i="79"/>
  <c r="RCB2" i="79"/>
  <c r="RCA2" i="79"/>
  <c r="RBZ2" i="79"/>
  <c r="RBY2" i="79"/>
  <c r="RBX2" i="79"/>
  <c r="RBW2" i="79"/>
  <c r="RBV2" i="79"/>
  <c r="RBU2" i="79"/>
  <c r="RBT2" i="79"/>
  <c r="RBS2" i="79"/>
  <c r="RBR2" i="79"/>
  <c r="RBQ2" i="79"/>
  <c r="RBP2" i="79"/>
  <c r="RBO2" i="79"/>
  <c r="RBN2" i="79"/>
  <c r="RBM2" i="79"/>
  <c r="RBL2" i="79"/>
  <c r="RBK2" i="79"/>
  <c r="RBJ2" i="79"/>
  <c r="RBI2" i="79"/>
  <c r="RBH2" i="79"/>
  <c r="RBG2" i="79"/>
  <c r="RBF2" i="79"/>
  <c r="RBE2" i="79"/>
  <c r="RBD2" i="79"/>
  <c r="RBC2" i="79"/>
  <c r="RBB2" i="79"/>
  <c r="RBA2" i="79"/>
  <c r="RAZ2" i="79"/>
  <c r="RAY2" i="79"/>
  <c r="RAX2" i="79"/>
  <c r="RAW2" i="79"/>
  <c r="RAV2" i="79"/>
  <c r="RAU2" i="79"/>
  <c r="RAT2" i="79"/>
  <c r="RAS2" i="79"/>
  <c r="RAR2" i="79"/>
  <c r="RAQ2" i="79"/>
  <c r="RAP2" i="79"/>
  <c r="RAO2" i="79"/>
  <c r="RAN2" i="79"/>
  <c r="RAM2" i="79"/>
  <c r="RAL2" i="79"/>
  <c r="RAK2" i="79"/>
  <c r="RAJ2" i="79"/>
  <c r="RAI2" i="79"/>
  <c r="RAH2" i="79"/>
  <c r="RAG2" i="79"/>
  <c r="RAF2" i="79"/>
  <c r="RAE2" i="79"/>
  <c r="RAD2" i="79"/>
  <c r="RAC2" i="79"/>
  <c r="RAB2" i="79"/>
  <c r="RAA2" i="79"/>
  <c r="QZZ2" i="79"/>
  <c r="QZY2" i="79"/>
  <c r="QZX2" i="79"/>
  <c r="QZW2" i="79"/>
  <c r="QZV2" i="79"/>
  <c r="QZU2" i="79"/>
  <c r="QZT2" i="79"/>
  <c r="QZS2" i="79"/>
  <c r="QZR2" i="79"/>
  <c r="QZQ2" i="79"/>
  <c r="QZP2" i="79"/>
  <c r="QZO2" i="79"/>
  <c r="QZN2" i="79"/>
  <c r="QZM2" i="79"/>
  <c r="QZL2" i="79"/>
  <c r="QZK2" i="79"/>
  <c r="QZJ2" i="79"/>
  <c r="QZI2" i="79"/>
  <c r="QZH2" i="79"/>
  <c r="QZG2" i="79"/>
  <c r="QZF2" i="79"/>
  <c r="QZE2" i="79"/>
  <c r="QZD2" i="79"/>
  <c r="QZC2" i="79"/>
  <c r="QZB2" i="79"/>
  <c r="QZA2" i="79"/>
  <c r="QYZ2" i="79"/>
  <c r="QYY2" i="79"/>
  <c r="QYX2" i="79"/>
  <c r="QYW2" i="79"/>
  <c r="QYV2" i="79"/>
  <c r="QYU2" i="79"/>
  <c r="QYT2" i="79"/>
  <c r="QYS2" i="79"/>
  <c r="QYR2" i="79"/>
  <c r="QYQ2" i="79"/>
  <c r="QYP2" i="79"/>
  <c r="QYO2" i="79"/>
  <c r="QYN2" i="79"/>
  <c r="QYM2" i="79"/>
  <c r="QYL2" i="79"/>
  <c r="QYK2" i="79"/>
  <c r="QYJ2" i="79"/>
  <c r="QYI2" i="79"/>
  <c r="QYH2" i="79"/>
  <c r="QYG2" i="79"/>
  <c r="QYF2" i="79"/>
  <c r="QYE2" i="79"/>
  <c r="QYD2" i="79"/>
  <c r="QYC2" i="79"/>
  <c r="QYB2" i="79"/>
  <c r="QYA2" i="79"/>
  <c r="QXZ2" i="79"/>
  <c r="QXY2" i="79"/>
  <c r="QXX2" i="79"/>
  <c r="QXW2" i="79"/>
  <c r="QXV2" i="79"/>
  <c r="QXU2" i="79"/>
  <c r="QXT2" i="79"/>
  <c r="QXS2" i="79"/>
  <c r="QXR2" i="79"/>
  <c r="QXQ2" i="79"/>
  <c r="QXP2" i="79"/>
  <c r="QXO2" i="79"/>
  <c r="QXN2" i="79"/>
  <c r="QXM2" i="79"/>
  <c r="QXL2" i="79"/>
  <c r="QXK2" i="79"/>
  <c r="QXJ2" i="79"/>
  <c r="QXI2" i="79"/>
  <c r="QXH2" i="79"/>
  <c r="QXG2" i="79"/>
  <c r="QXF2" i="79"/>
  <c r="QXE2" i="79"/>
  <c r="QXD2" i="79"/>
  <c r="QXC2" i="79"/>
  <c r="QXB2" i="79"/>
  <c r="QXA2" i="79"/>
  <c r="QWZ2" i="79"/>
  <c r="QWY2" i="79"/>
  <c r="QWX2" i="79"/>
  <c r="QWW2" i="79"/>
  <c r="QWV2" i="79"/>
  <c r="QWU2" i="79"/>
  <c r="QWT2" i="79"/>
  <c r="QWS2" i="79"/>
  <c r="QWR2" i="79"/>
  <c r="QWQ2" i="79"/>
  <c r="QWP2" i="79"/>
  <c r="QWO2" i="79"/>
  <c r="QWN2" i="79"/>
  <c r="QWM2" i="79"/>
  <c r="QWL2" i="79"/>
  <c r="QWK2" i="79"/>
  <c r="QWJ2" i="79"/>
  <c r="QWI2" i="79"/>
  <c r="QWH2" i="79"/>
  <c r="QWG2" i="79"/>
  <c r="QWF2" i="79"/>
  <c r="QWE2" i="79"/>
  <c r="QWD2" i="79"/>
  <c r="QWC2" i="79"/>
  <c r="QWB2" i="79"/>
  <c r="QWA2" i="79"/>
  <c r="QVZ2" i="79"/>
  <c r="QVY2" i="79"/>
  <c r="QVX2" i="79"/>
  <c r="QVW2" i="79"/>
  <c r="QVV2" i="79"/>
  <c r="QVU2" i="79"/>
  <c r="QVT2" i="79"/>
  <c r="QVS2" i="79"/>
  <c r="QVR2" i="79"/>
  <c r="QVQ2" i="79"/>
  <c r="QVP2" i="79"/>
  <c r="QVO2" i="79"/>
  <c r="QVN2" i="79"/>
  <c r="QVM2" i="79"/>
  <c r="QVL2" i="79"/>
  <c r="QVK2" i="79"/>
  <c r="QVJ2" i="79"/>
  <c r="QVI2" i="79"/>
  <c r="QVH2" i="79"/>
  <c r="QVG2" i="79"/>
  <c r="QVF2" i="79"/>
  <c r="QVE2" i="79"/>
  <c r="QVD2" i="79"/>
  <c r="QVC2" i="79"/>
  <c r="QVB2" i="79"/>
  <c r="QVA2" i="79"/>
  <c r="QUZ2" i="79"/>
  <c r="QUY2" i="79"/>
  <c r="QUX2" i="79"/>
  <c r="QUW2" i="79"/>
  <c r="QUV2" i="79"/>
  <c r="QUU2" i="79"/>
  <c r="QUT2" i="79"/>
  <c r="QUS2" i="79"/>
  <c r="QUR2" i="79"/>
  <c r="QUQ2" i="79"/>
  <c r="QUP2" i="79"/>
  <c r="QUO2" i="79"/>
  <c r="QUN2" i="79"/>
  <c r="QUM2" i="79"/>
  <c r="QUL2" i="79"/>
  <c r="QUK2" i="79"/>
  <c r="QUJ2" i="79"/>
  <c r="QUI2" i="79"/>
  <c r="QUH2" i="79"/>
  <c r="QUG2" i="79"/>
  <c r="QUF2" i="79"/>
  <c r="QUE2" i="79"/>
  <c r="QUD2" i="79"/>
  <c r="QUC2" i="79"/>
  <c r="QUB2" i="79"/>
  <c r="QUA2" i="79"/>
  <c r="QTZ2" i="79"/>
  <c r="QTY2" i="79"/>
  <c r="QTX2" i="79"/>
  <c r="QTW2" i="79"/>
  <c r="QTV2" i="79"/>
  <c r="QTU2" i="79"/>
  <c r="QTT2" i="79"/>
  <c r="QTS2" i="79"/>
  <c r="QTR2" i="79"/>
  <c r="QTQ2" i="79"/>
  <c r="QTP2" i="79"/>
  <c r="QTO2" i="79"/>
  <c r="QTN2" i="79"/>
  <c r="QTM2" i="79"/>
  <c r="QTL2" i="79"/>
  <c r="QTK2" i="79"/>
  <c r="QTJ2" i="79"/>
  <c r="QTI2" i="79"/>
  <c r="QTH2" i="79"/>
  <c r="QTG2" i="79"/>
  <c r="QTF2" i="79"/>
  <c r="QTE2" i="79"/>
  <c r="QTD2" i="79"/>
  <c r="QTC2" i="79"/>
  <c r="QTB2" i="79"/>
  <c r="QTA2" i="79"/>
  <c r="QSZ2" i="79"/>
  <c r="QSY2" i="79"/>
  <c r="QSX2" i="79"/>
  <c r="QSW2" i="79"/>
  <c r="QSV2" i="79"/>
  <c r="QSU2" i="79"/>
  <c r="QST2" i="79"/>
  <c r="QSS2" i="79"/>
  <c r="QSR2" i="79"/>
  <c r="QSQ2" i="79"/>
  <c r="QSP2" i="79"/>
  <c r="QSO2" i="79"/>
  <c r="QSN2" i="79"/>
  <c r="QSM2" i="79"/>
  <c r="QSL2" i="79"/>
  <c r="QSK2" i="79"/>
  <c r="QSJ2" i="79"/>
  <c r="QSI2" i="79"/>
  <c r="QSH2" i="79"/>
  <c r="QSG2" i="79"/>
  <c r="QSF2" i="79"/>
  <c r="QSE2" i="79"/>
  <c r="QSD2" i="79"/>
  <c r="QSC2" i="79"/>
  <c r="QSB2" i="79"/>
  <c r="QSA2" i="79"/>
  <c r="QRZ2" i="79"/>
  <c r="QRY2" i="79"/>
  <c r="QRX2" i="79"/>
  <c r="QRW2" i="79"/>
  <c r="QRV2" i="79"/>
  <c r="QRU2" i="79"/>
  <c r="QRT2" i="79"/>
  <c r="QRS2" i="79"/>
  <c r="QRR2" i="79"/>
  <c r="QRQ2" i="79"/>
  <c r="QRP2" i="79"/>
  <c r="QRO2" i="79"/>
  <c r="QRN2" i="79"/>
  <c r="QRM2" i="79"/>
  <c r="QRL2" i="79"/>
  <c r="QRK2" i="79"/>
  <c r="QRJ2" i="79"/>
  <c r="QRI2" i="79"/>
  <c r="QRH2" i="79"/>
  <c r="QRG2" i="79"/>
  <c r="QRF2" i="79"/>
  <c r="QRE2" i="79"/>
  <c r="QRD2" i="79"/>
  <c r="QRC2" i="79"/>
  <c r="QRB2" i="79"/>
  <c r="QRA2" i="79"/>
  <c r="QQZ2" i="79"/>
  <c r="QQY2" i="79"/>
  <c r="QQX2" i="79"/>
  <c r="QQW2" i="79"/>
  <c r="QQV2" i="79"/>
  <c r="QQU2" i="79"/>
  <c r="QQT2" i="79"/>
  <c r="QQS2" i="79"/>
  <c r="QQR2" i="79"/>
  <c r="QQQ2" i="79"/>
  <c r="QQP2" i="79"/>
  <c r="QQO2" i="79"/>
  <c r="QQN2" i="79"/>
  <c r="QQM2" i="79"/>
  <c r="QQL2" i="79"/>
  <c r="QQK2" i="79"/>
  <c r="QQJ2" i="79"/>
  <c r="QQI2" i="79"/>
  <c r="QQH2" i="79"/>
  <c r="QQG2" i="79"/>
  <c r="QQF2" i="79"/>
  <c r="QQE2" i="79"/>
  <c r="QQD2" i="79"/>
  <c r="QQC2" i="79"/>
  <c r="QQB2" i="79"/>
  <c r="QQA2" i="79"/>
  <c r="QPZ2" i="79"/>
  <c r="QPY2" i="79"/>
  <c r="QPX2" i="79"/>
  <c r="QPW2" i="79"/>
  <c r="QPV2" i="79"/>
  <c r="QPU2" i="79"/>
  <c r="QPT2" i="79"/>
  <c r="QPS2" i="79"/>
  <c r="QPR2" i="79"/>
  <c r="QPQ2" i="79"/>
  <c r="QPP2" i="79"/>
  <c r="QPO2" i="79"/>
  <c r="QPN2" i="79"/>
  <c r="QPM2" i="79"/>
  <c r="QPL2" i="79"/>
  <c r="QPK2" i="79"/>
  <c r="QPJ2" i="79"/>
  <c r="QPI2" i="79"/>
  <c r="QPH2" i="79"/>
  <c r="QPG2" i="79"/>
  <c r="QPF2" i="79"/>
  <c r="QPE2" i="79"/>
  <c r="QPD2" i="79"/>
  <c r="QPC2" i="79"/>
  <c r="QPB2" i="79"/>
  <c r="QPA2" i="79"/>
  <c r="QOZ2" i="79"/>
  <c r="QOY2" i="79"/>
  <c r="QOX2" i="79"/>
  <c r="QOW2" i="79"/>
  <c r="QOV2" i="79"/>
  <c r="QOU2" i="79"/>
  <c r="QOT2" i="79"/>
  <c r="QOS2" i="79"/>
  <c r="QOR2" i="79"/>
  <c r="QOQ2" i="79"/>
  <c r="QOP2" i="79"/>
  <c r="QOO2" i="79"/>
  <c r="QON2" i="79"/>
  <c r="QOM2" i="79"/>
  <c r="QOL2" i="79"/>
  <c r="QOK2" i="79"/>
  <c r="QOJ2" i="79"/>
  <c r="QOI2" i="79"/>
  <c r="QOH2" i="79"/>
  <c r="QOG2" i="79"/>
  <c r="QOF2" i="79"/>
  <c r="QOE2" i="79"/>
  <c r="QOD2" i="79"/>
  <c r="QOC2" i="79"/>
  <c r="QOB2" i="79"/>
  <c r="QOA2" i="79"/>
  <c r="QNZ2" i="79"/>
  <c r="QNY2" i="79"/>
  <c r="QNX2" i="79"/>
  <c r="QNW2" i="79"/>
  <c r="QNV2" i="79"/>
  <c r="QNU2" i="79"/>
  <c r="QNT2" i="79"/>
  <c r="QNS2" i="79"/>
  <c r="QNR2" i="79"/>
  <c r="QNQ2" i="79"/>
  <c r="QNP2" i="79"/>
  <c r="QNO2" i="79"/>
  <c r="QNN2" i="79"/>
  <c r="QNM2" i="79"/>
  <c r="QNL2" i="79"/>
  <c r="QNK2" i="79"/>
  <c r="QNJ2" i="79"/>
  <c r="QNI2" i="79"/>
  <c r="QNH2" i="79"/>
  <c r="QNG2" i="79"/>
  <c r="QNF2" i="79"/>
  <c r="QNE2" i="79"/>
  <c r="QND2" i="79"/>
  <c r="QNC2" i="79"/>
  <c r="QNB2" i="79"/>
  <c r="QNA2" i="79"/>
  <c r="QMZ2" i="79"/>
  <c r="QMY2" i="79"/>
  <c r="QMX2" i="79"/>
  <c r="QMW2" i="79"/>
  <c r="QMV2" i="79"/>
  <c r="QMU2" i="79"/>
  <c r="QMT2" i="79"/>
  <c r="QMS2" i="79"/>
  <c r="QMR2" i="79"/>
  <c r="QMQ2" i="79"/>
  <c r="QMP2" i="79"/>
  <c r="QMO2" i="79"/>
  <c r="QMN2" i="79"/>
  <c r="QMM2" i="79"/>
  <c r="QML2" i="79"/>
  <c r="QMK2" i="79"/>
  <c r="QMJ2" i="79"/>
  <c r="QMI2" i="79"/>
  <c r="QMH2" i="79"/>
  <c r="QMG2" i="79"/>
  <c r="QMF2" i="79"/>
  <c r="QME2" i="79"/>
  <c r="QMD2" i="79"/>
  <c r="QMC2" i="79"/>
  <c r="QMB2" i="79"/>
  <c r="QMA2" i="79"/>
  <c r="QLZ2" i="79"/>
  <c r="QLY2" i="79"/>
  <c r="QLX2" i="79"/>
  <c r="QLW2" i="79"/>
  <c r="QLV2" i="79"/>
  <c r="QLU2" i="79"/>
  <c r="QLT2" i="79"/>
  <c r="QLS2" i="79"/>
  <c r="QLR2" i="79"/>
  <c r="QLQ2" i="79"/>
  <c r="QLP2" i="79"/>
  <c r="QLO2" i="79"/>
  <c r="QLN2" i="79"/>
  <c r="QLM2" i="79"/>
  <c r="QLL2" i="79"/>
  <c r="QLK2" i="79"/>
  <c r="QLJ2" i="79"/>
  <c r="QLI2" i="79"/>
  <c r="QLH2" i="79"/>
  <c r="QLG2" i="79"/>
  <c r="QLF2" i="79"/>
  <c r="QLE2" i="79"/>
  <c r="QLD2" i="79"/>
  <c r="QLC2" i="79"/>
  <c r="QLB2" i="79"/>
  <c r="QLA2" i="79"/>
  <c r="QKZ2" i="79"/>
  <c r="QKY2" i="79"/>
  <c r="QKX2" i="79"/>
  <c r="QKW2" i="79"/>
  <c r="QKV2" i="79"/>
  <c r="QKU2" i="79"/>
  <c r="QKT2" i="79"/>
  <c r="QKS2" i="79"/>
  <c r="QKR2" i="79"/>
  <c r="QKQ2" i="79"/>
  <c r="QKP2" i="79"/>
  <c r="QKO2" i="79"/>
  <c r="QKN2" i="79"/>
  <c r="QKM2" i="79"/>
  <c r="QKL2" i="79"/>
  <c r="QKK2" i="79"/>
  <c r="QKJ2" i="79"/>
  <c r="QKI2" i="79"/>
  <c r="QKH2" i="79"/>
  <c r="QKG2" i="79"/>
  <c r="QKF2" i="79"/>
  <c r="QKE2" i="79"/>
  <c r="QKD2" i="79"/>
  <c r="QKC2" i="79"/>
  <c r="QKB2" i="79"/>
  <c r="QKA2" i="79"/>
  <c r="QJZ2" i="79"/>
  <c r="QJY2" i="79"/>
  <c r="QJX2" i="79"/>
  <c r="QJW2" i="79"/>
  <c r="QJV2" i="79"/>
  <c r="QJU2" i="79"/>
  <c r="QJT2" i="79"/>
  <c r="QJS2" i="79"/>
  <c r="QJR2" i="79"/>
  <c r="QJQ2" i="79"/>
  <c r="QJP2" i="79"/>
  <c r="QJO2" i="79"/>
  <c r="QJN2" i="79"/>
  <c r="QJM2" i="79"/>
  <c r="QJL2" i="79"/>
  <c r="QJK2" i="79"/>
  <c r="QJJ2" i="79"/>
  <c r="QJI2" i="79"/>
  <c r="QJH2" i="79"/>
  <c r="QJG2" i="79"/>
  <c r="QJF2" i="79"/>
  <c r="QJE2" i="79"/>
  <c r="QJD2" i="79"/>
  <c r="QJC2" i="79"/>
  <c r="QJB2" i="79"/>
  <c r="QJA2" i="79"/>
  <c r="QIZ2" i="79"/>
  <c r="QIY2" i="79"/>
  <c r="QIX2" i="79"/>
  <c r="QIW2" i="79"/>
  <c r="QIV2" i="79"/>
  <c r="QIU2" i="79"/>
  <c r="QIT2" i="79"/>
  <c r="QIS2" i="79"/>
  <c r="QIR2" i="79"/>
  <c r="QIQ2" i="79"/>
  <c r="QIP2" i="79"/>
  <c r="QIO2" i="79"/>
  <c r="QIN2" i="79"/>
  <c r="QIM2" i="79"/>
  <c r="QIL2" i="79"/>
  <c r="QIK2" i="79"/>
  <c r="QIJ2" i="79"/>
  <c r="QII2" i="79"/>
  <c r="QIH2" i="79"/>
  <c r="QIG2" i="79"/>
  <c r="QIF2" i="79"/>
  <c r="QIE2" i="79"/>
  <c r="QID2" i="79"/>
  <c r="QIC2" i="79"/>
  <c r="QIB2" i="79"/>
  <c r="QIA2" i="79"/>
  <c r="QHZ2" i="79"/>
  <c r="QHY2" i="79"/>
  <c r="QHX2" i="79"/>
  <c r="QHW2" i="79"/>
  <c r="QHV2" i="79"/>
  <c r="QHU2" i="79"/>
  <c r="QHT2" i="79"/>
  <c r="QHS2" i="79"/>
  <c r="QHR2" i="79"/>
  <c r="QHQ2" i="79"/>
  <c r="QHP2" i="79"/>
  <c r="QHO2" i="79"/>
  <c r="QHN2" i="79"/>
  <c r="QHM2" i="79"/>
  <c r="QHL2" i="79"/>
  <c r="QHK2" i="79"/>
  <c r="QHJ2" i="79"/>
  <c r="QHI2" i="79"/>
  <c r="QHH2" i="79"/>
  <c r="QHG2" i="79"/>
  <c r="QHF2" i="79"/>
  <c r="QHE2" i="79"/>
  <c r="QHD2" i="79"/>
  <c r="QHC2" i="79"/>
  <c r="QHB2" i="79"/>
  <c r="QHA2" i="79"/>
  <c r="QGZ2" i="79"/>
  <c r="QGY2" i="79"/>
  <c r="QGX2" i="79"/>
  <c r="QGW2" i="79"/>
  <c r="QGV2" i="79"/>
  <c r="QGU2" i="79"/>
  <c r="QGT2" i="79"/>
  <c r="QGS2" i="79"/>
  <c r="QGR2" i="79"/>
  <c r="QGQ2" i="79"/>
  <c r="QGP2" i="79"/>
  <c r="QGO2" i="79"/>
  <c r="QGN2" i="79"/>
  <c r="QGM2" i="79"/>
  <c r="QGL2" i="79"/>
  <c r="QGK2" i="79"/>
  <c r="QGJ2" i="79"/>
  <c r="QGI2" i="79"/>
  <c r="QGH2" i="79"/>
  <c r="QGG2" i="79"/>
  <c r="QGF2" i="79"/>
  <c r="QGE2" i="79"/>
  <c r="QGD2" i="79"/>
  <c r="QGC2" i="79"/>
  <c r="QGB2" i="79"/>
  <c r="QGA2" i="79"/>
  <c r="QFZ2" i="79"/>
  <c r="QFY2" i="79"/>
  <c r="QFX2" i="79"/>
  <c r="QFW2" i="79"/>
  <c r="QFV2" i="79"/>
  <c r="QFU2" i="79"/>
  <c r="QFT2" i="79"/>
  <c r="QFS2" i="79"/>
  <c r="QFR2" i="79"/>
  <c r="QFQ2" i="79"/>
  <c r="QFP2" i="79"/>
  <c r="QFO2" i="79"/>
  <c r="QFN2" i="79"/>
  <c r="QFM2" i="79"/>
  <c r="QFL2" i="79"/>
  <c r="QFK2" i="79"/>
  <c r="QFJ2" i="79"/>
  <c r="QFI2" i="79"/>
  <c r="QFH2" i="79"/>
  <c r="QFG2" i="79"/>
  <c r="QFF2" i="79"/>
  <c r="QFE2" i="79"/>
  <c r="QFD2" i="79"/>
  <c r="QFC2" i="79"/>
  <c r="QFB2" i="79"/>
  <c r="QFA2" i="79"/>
  <c r="QEZ2" i="79"/>
  <c r="QEY2" i="79"/>
  <c r="QEX2" i="79"/>
  <c r="QEW2" i="79"/>
  <c r="QEV2" i="79"/>
  <c r="QEU2" i="79"/>
  <c r="QET2" i="79"/>
  <c r="QES2" i="79"/>
  <c r="QER2" i="79"/>
  <c r="QEQ2" i="79"/>
  <c r="QEP2" i="79"/>
  <c r="QEO2" i="79"/>
  <c r="QEN2" i="79"/>
  <c r="QEM2" i="79"/>
  <c r="QEL2" i="79"/>
  <c r="QEK2" i="79"/>
  <c r="QEJ2" i="79"/>
  <c r="QEI2" i="79"/>
  <c r="QEH2" i="79"/>
  <c r="QEG2" i="79"/>
  <c r="QEF2" i="79"/>
  <c r="QEE2" i="79"/>
  <c r="QED2" i="79"/>
  <c r="QEC2" i="79"/>
  <c r="QEB2" i="79"/>
  <c r="QEA2" i="79"/>
  <c r="QDZ2" i="79"/>
  <c r="QDY2" i="79"/>
  <c r="QDX2" i="79"/>
  <c r="QDW2" i="79"/>
  <c r="QDV2" i="79"/>
  <c r="QDU2" i="79"/>
  <c r="QDT2" i="79"/>
  <c r="QDS2" i="79"/>
  <c r="QDR2" i="79"/>
  <c r="QDQ2" i="79"/>
  <c r="QDP2" i="79"/>
  <c r="QDO2" i="79"/>
  <c r="QDN2" i="79"/>
  <c r="QDM2" i="79"/>
  <c r="QDL2" i="79"/>
  <c r="QDK2" i="79"/>
  <c r="QDJ2" i="79"/>
  <c r="QDI2" i="79"/>
  <c r="QDH2" i="79"/>
  <c r="QDG2" i="79"/>
  <c r="QDF2" i="79"/>
  <c r="QDE2" i="79"/>
  <c r="QDD2" i="79"/>
  <c r="QDC2" i="79"/>
  <c r="QDB2" i="79"/>
  <c r="QDA2" i="79"/>
  <c r="QCZ2" i="79"/>
  <c r="QCY2" i="79"/>
  <c r="QCX2" i="79"/>
  <c r="QCW2" i="79"/>
  <c r="QCV2" i="79"/>
  <c r="QCU2" i="79"/>
  <c r="QCT2" i="79"/>
  <c r="QCS2" i="79"/>
  <c r="QCR2" i="79"/>
  <c r="QCQ2" i="79"/>
  <c r="QCP2" i="79"/>
  <c r="QCO2" i="79"/>
  <c r="QCN2" i="79"/>
  <c r="QCM2" i="79"/>
  <c r="QCL2" i="79"/>
  <c r="QCK2" i="79"/>
  <c r="QCJ2" i="79"/>
  <c r="QCI2" i="79"/>
  <c r="QCH2" i="79"/>
  <c r="QCG2" i="79"/>
  <c r="QCF2" i="79"/>
  <c r="QCE2" i="79"/>
  <c r="QCD2" i="79"/>
  <c r="QCC2" i="79"/>
  <c r="QCB2" i="79"/>
  <c r="QCA2" i="79"/>
  <c r="QBZ2" i="79"/>
  <c r="QBY2" i="79"/>
  <c r="QBX2" i="79"/>
  <c r="QBW2" i="79"/>
  <c r="QBV2" i="79"/>
  <c r="QBU2" i="79"/>
  <c r="QBT2" i="79"/>
  <c r="QBS2" i="79"/>
  <c r="QBR2" i="79"/>
  <c r="QBQ2" i="79"/>
  <c r="QBP2" i="79"/>
  <c r="QBO2" i="79"/>
  <c r="QBN2" i="79"/>
  <c r="QBM2" i="79"/>
  <c r="QBL2" i="79"/>
  <c r="QBK2" i="79"/>
  <c r="QBJ2" i="79"/>
  <c r="QBI2" i="79"/>
  <c r="QBH2" i="79"/>
  <c r="QBG2" i="79"/>
  <c r="QBF2" i="79"/>
  <c r="QBE2" i="79"/>
  <c r="QBD2" i="79"/>
  <c r="QBC2" i="79"/>
  <c r="QBB2" i="79"/>
  <c r="QBA2" i="79"/>
  <c r="QAZ2" i="79"/>
  <c r="QAY2" i="79"/>
  <c r="QAX2" i="79"/>
  <c r="QAW2" i="79"/>
  <c r="QAV2" i="79"/>
  <c r="QAU2" i="79"/>
  <c r="QAT2" i="79"/>
  <c r="QAS2" i="79"/>
  <c r="QAR2" i="79"/>
  <c r="QAQ2" i="79"/>
  <c r="QAP2" i="79"/>
  <c r="QAO2" i="79"/>
  <c r="QAN2" i="79"/>
  <c r="QAM2" i="79"/>
  <c r="QAL2" i="79"/>
  <c r="QAK2" i="79"/>
  <c r="QAJ2" i="79"/>
  <c r="QAI2" i="79"/>
  <c r="QAH2" i="79"/>
  <c r="QAG2" i="79"/>
  <c r="QAF2" i="79"/>
  <c r="QAE2" i="79"/>
  <c r="QAD2" i="79"/>
  <c r="QAC2" i="79"/>
  <c r="QAB2" i="79"/>
  <c r="QAA2" i="79"/>
  <c r="PZZ2" i="79"/>
  <c r="PZY2" i="79"/>
  <c r="PZX2" i="79"/>
  <c r="PZW2" i="79"/>
  <c r="PZV2" i="79"/>
  <c r="PZU2" i="79"/>
  <c r="PZT2" i="79"/>
  <c r="PZS2" i="79"/>
  <c r="PZR2" i="79"/>
  <c r="PZQ2" i="79"/>
  <c r="PZP2" i="79"/>
  <c r="PZO2" i="79"/>
  <c r="PZN2" i="79"/>
  <c r="PZM2" i="79"/>
  <c r="PZL2" i="79"/>
  <c r="PZK2" i="79"/>
  <c r="PZJ2" i="79"/>
  <c r="PZI2" i="79"/>
  <c r="PZH2" i="79"/>
  <c r="PZG2" i="79"/>
  <c r="PZF2" i="79"/>
  <c r="PZE2" i="79"/>
  <c r="PZD2" i="79"/>
  <c r="PZC2" i="79"/>
  <c r="PZB2" i="79"/>
  <c r="PZA2" i="79"/>
  <c r="PYZ2" i="79"/>
  <c r="PYY2" i="79"/>
  <c r="PYX2" i="79"/>
  <c r="PYW2" i="79"/>
  <c r="PYV2" i="79"/>
  <c r="PYU2" i="79"/>
  <c r="PYT2" i="79"/>
  <c r="PYS2" i="79"/>
  <c r="PYR2" i="79"/>
  <c r="PYQ2" i="79"/>
  <c r="PYP2" i="79"/>
  <c r="PYO2" i="79"/>
  <c r="PYN2" i="79"/>
  <c r="PYM2" i="79"/>
  <c r="PYL2" i="79"/>
  <c r="PYK2" i="79"/>
  <c r="PYJ2" i="79"/>
  <c r="PYI2" i="79"/>
  <c r="PYH2" i="79"/>
  <c r="PYG2" i="79"/>
  <c r="PYF2" i="79"/>
  <c r="PYE2" i="79"/>
  <c r="PYD2" i="79"/>
  <c r="PYC2" i="79"/>
  <c r="PYB2" i="79"/>
  <c r="PYA2" i="79"/>
  <c r="PXZ2" i="79"/>
  <c r="PXY2" i="79"/>
  <c r="PXX2" i="79"/>
  <c r="PXW2" i="79"/>
  <c r="PXV2" i="79"/>
  <c r="PXU2" i="79"/>
  <c r="PXT2" i="79"/>
  <c r="PXS2" i="79"/>
  <c r="PXR2" i="79"/>
  <c r="PXQ2" i="79"/>
  <c r="PXP2" i="79"/>
  <c r="PXO2" i="79"/>
  <c r="PXN2" i="79"/>
  <c r="PXM2" i="79"/>
  <c r="PXL2" i="79"/>
  <c r="PXK2" i="79"/>
  <c r="PXJ2" i="79"/>
  <c r="PXI2" i="79"/>
  <c r="PXH2" i="79"/>
  <c r="PXG2" i="79"/>
  <c r="PXF2" i="79"/>
  <c r="PXE2" i="79"/>
  <c r="PXD2" i="79"/>
  <c r="PXC2" i="79"/>
  <c r="PXB2" i="79"/>
  <c r="PXA2" i="79"/>
  <c r="PWZ2" i="79"/>
  <c r="PWY2" i="79"/>
  <c r="PWX2" i="79"/>
  <c r="PWW2" i="79"/>
  <c r="PWV2" i="79"/>
  <c r="PWU2" i="79"/>
  <c r="PWT2" i="79"/>
  <c r="PWS2" i="79"/>
  <c r="PWR2" i="79"/>
  <c r="PWQ2" i="79"/>
  <c r="PWP2" i="79"/>
  <c r="PWO2" i="79"/>
  <c r="PWN2" i="79"/>
  <c r="PWM2" i="79"/>
  <c r="PWL2" i="79"/>
  <c r="PWK2" i="79"/>
  <c r="PWJ2" i="79"/>
  <c r="PWI2" i="79"/>
  <c r="PWH2" i="79"/>
  <c r="PWG2" i="79"/>
  <c r="PWF2" i="79"/>
  <c r="PWE2" i="79"/>
  <c r="PWD2" i="79"/>
  <c r="PWC2" i="79"/>
  <c r="PWB2" i="79"/>
  <c r="PWA2" i="79"/>
  <c r="PVZ2" i="79"/>
  <c r="PVY2" i="79"/>
  <c r="PVX2" i="79"/>
  <c r="PVW2" i="79"/>
  <c r="PVV2" i="79"/>
  <c r="PVU2" i="79"/>
  <c r="PVT2" i="79"/>
  <c r="PVS2" i="79"/>
  <c r="PVR2" i="79"/>
  <c r="PVQ2" i="79"/>
  <c r="PVP2" i="79"/>
  <c r="PVO2" i="79"/>
  <c r="PVN2" i="79"/>
  <c r="PVM2" i="79"/>
  <c r="PVL2" i="79"/>
  <c r="PVK2" i="79"/>
  <c r="PVJ2" i="79"/>
  <c r="PVI2" i="79"/>
  <c r="PVH2" i="79"/>
  <c r="PVG2" i="79"/>
  <c r="PVF2" i="79"/>
  <c r="PVE2" i="79"/>
  <c r="PVD2" i="79"/>
  <c r="PVC2" i="79"/>
  <c r="PVB2" i="79"/>
  <c r="PVA2" i="79"/>
  <c r="PUZ2" i="79"/>
  <c r="PUY2" i="79"/>
  <c r="PUX2" i="79"/>
  <c r="PUW2" i="79"/>
  <c r="PUV2" i="79"/>
  <c r="PUU2" i="79"/>
  <c r="PUT2" i="79"/>
  <c r="PUS2" i="79"/>
  <c r="PUR2" i="79"/>
  <c r="PUQ2" i="79"/>
  <c r="PUP2" i="79"/>
  <c r="PUO2" i="79"/>
  <c r="PUN2" i="79"/>
  <c r="PUM2" i="79"/>
  <c r="PUL2" i="79"/>
  <c r="PUK2" i="79"/>
  <c r="PUJ2" i="79"/>
  <c r="PUI2" i="79"/>
  <c r="PUH2" i="79"/>
  <c r="PUG2" i="79"/>
  <c r="PUF2" i="79"/>
  <c r="PUE2" i="79"/>
  <c r="PUD2" i="79"/>
  <c r="PUC2" i="79"/>
  <c r="PUB2" i="79"/>
  <c r="PUA2" i="79"/>
  <c r="PTZ2" i="79"/>
  <c r="PTY2" i="79"/>
  <c r="PTX2" i="79"/>
  <c r="PTW2" i="79"/>
  <c r="PTV2" i="79"/>
  <c r="PTU2" i="79"/>
  <c r="PTT2" i="79"/>
  <c r="PTS2" i="79"/>
  <c r="PTR2" i="79"/>
  <c r="PTQ2" i="79"/>
  <c r="PTP2" i="79"/>
  <c r="PTO2" i="79"/>
  <c r="PTN2" i="79"/>
  <c r="PTM2" i="79"/>
  <c r="PTL2" i="79"/>
  <c r="PTK2" i="79"/>
  <c r="PTJ2" i="79"/>
  <c r="PTI2" i="79"/>
  <c r="PTH2" i="79"/>
  <c r="PTG2" i="79"/>
  <c r="PTF2" i="79"/>
  <c r="PTE2" i="79"/>
  <c r="PTD2" i="79"/>
  <c r="PTC2" i="79"/>
  <c r="PTB2" i="79"/>
  <c r="PTA2" i="79"/>
  <c r="PSZ2" i="79"/>
  <c r="PSY2" i="79"/>
  <c r="PSX2" i="79"/>
  <c r="PSW2" i="79"/>
  <c r="PSV2" i="79"/>
  <c r="PSU2" i="79"/>
  <c r="PST2" i="79"/>
  <c r="PSS2" i="79"/>
  <c r="PSR2" i="79"/>
  <c r="PSQ2" i="79"/>
  <c r="PSP2" i="79"/>
  <c r="PSO2" i="79"/>
  <c r="PSN2" i="79"/>
  <c r="PSM2" i="79"/>
  <c r="PSL2" i="79"/>
  <c r="PSK2" i="79"/>
  <c r="PSJ2" i="79"/>
  <c r="PSI2" i="79"/>
  <c r="PSH2" i="79"/>
  <c r="PSG2" i="79"/>
  <c r="PSF2" i="79"/>
  <c r="PSE2" i="79"/>
  <c r="PSD2" i="79"/>
  <c r="PSC2" i="79"/>
  <c r="PSB2" i="79"/>
  <c r="PSA2" i="79"/>
  <c r="PRZ2" i="79"/>
  <c r="PRY2" i="79"/>
  <c r="PRX2" i="79"/>
  <c r="PRW2" i="79"/>
  <c r="PRV2" i="79"/>
  <c r="PRU2" i="79"/>
  <c r="PRT2" i="79"/>
  <c r="PRS2" i="79"/>
  <c r="PRR2" i="79"/>
  <c r="PRQ2" i="79"/>
  <c r="PRP2" i="79"/>
  <c r="PRO2" i="79"/>
  <c r="PRN2" i="79"/>
  <c r="PRM2" i="79"/>
  <c r="PRL2" i="79"/>
  <c r="PRK2" i="79"/>
  <c r="PRJ2" i="79"/>
  <c r="PRI2" i="79"/>
  <c r="PRH2" i="79"/>
  <c r="PRG2" i="79"/>
  <c r="PRF2" i="79"/>
  <c r="PRE2" i="79"/>
  <c r="PRD2" i="79"/>
  <c r="PRC2" i="79"/>
  <c r="PRB2" i="79"/>
  <c r="PRA2" i="79"/>
  <c r="PQZ2" i="79"/>
  <c r="PQY2" i="79"/>
  <c r="PQX2" i="79"/>
  <c r="PQW2" i="79"/>
  <c r="PQV2" i="79"/>
  <c r="PQU2" i="79"/>
  <c r="PQT2" i="79"/>
  <c r="PQS2" i="79"/>
  <c r="PQR2" i="79"/>
  <c r="PQQ2" i="79"/>
  <c r="PQP2" i="79"/>
  <c r="PQO2" i="79"/>
  <c r="PQN2" i="79"/>
  <c r="PQM2" i="79"/>
  <c r="PQL2" i="79"/>
  <c r="PQK2" i="79"/>
  <c r="PQJ2" i="79"/>
  <c r="PQI2" i="79"/>
  <c r="PQH2" i="79"/>
  <c r="PQG2" i="79"/>
  <c r="PQF2" i="79"/>
  <c r="PQE2" i="79"/>
  <c r="PQD2" i="79"/>
  <c r="PQC2" i="79"/>
  <c r="PQB2" i="79"/>
  <c r="PQA2" i="79"/>
  <c r="PPZ2" i="79"/>
  <c r="PPY2" i="79"/>
  <c r="PPX2" i="79"/>
  <c r="PPW2" i="79"/>
  <c r="PPV2" i="79"/>
  <c r="PPU2" i="79"/>
  <c r="PPT2" i="79"/>
  <c r="PPS2" i="79"/>
  <c r="PPR2" i="79"/>
  <c r="PPQ2" i="79"/>
  <c r="PPP2" i="79"/>
  <c r="PPO2" i="79"/>
  <c r="PPN2" i="79"/>
  <c r="PPM2" i="79"/>
  <c r="PPL2" i="79"/>
  <c r="PPK2" i="79"/>
  <c r="PPJ2" i="79"/>
  <c r="PPI2" i="79"/>
  <c r="PPH2" i="79"/>
  <c r="PPG2" i="79"/>
  <c r="PPF2" i="79"/>
  <c r="PPE2" i="79"/>
  <c r="PPD2" i="79"/>
  <c r="PPC2" i="79"/>
  <c r="PPB2" i="79"/>
  <c r="PPA2" i="79"/>
  <c r="POZ2" i="79"/>
  <c r="POY2" i="79"/>
  <c r="POX2" i="79"/>
  <c r="POW2" i="79"/>
  <c r="POV2" i="79"/>
  <c r="POU2" i="79"/>
  <c r="POT2" i="79"/>
  <c r="POS2" i="79"/>
  <c r="POR2" i="79"/>
  <c r="POQ2" i="79"/>
  <c r="POP2" i="79"/>
  <c r="POO2" i="79"/>
  <c r="PON2" i="79"/>
  <c r="POM2" i="79"/>
  <c r="POL2" i="79"/>
  <c r="POK2" i="79"/>
  <c r="POJ2" i="79"/>
  <c r="POI2" i="79"/>
  <c r="POH2" i="79"/>
  <c r="POG2" i="79"/>
  <c r="POF2" i="79"/>
  <c r="POE2" i="79"/>
  <c r="POD2" i="79"/>
  <c r="POC2" i="79"/>
  <c r="POB2" i="79"/>
  <c r="POA2" i="79"/>
  <c r="PNZ2" i="79"/>
  <c r="PNY2" i="79"/>
  <c r="PNX2" i="79"/>
  <c r="PNW2" i="79"/>
  <c r="PNV2" i="79"/>
  <c r="PNU2" i="79"/>
  <c r="PNT2" i="79"/>
  <c r="PNS2" i="79"/>
  <c r="PNR2" i="79"/>
  <c r="PNQ2" i="79"/>
  <c r="PNP2" i="79"/>
  <c r="PNO2" i="79"/>
  <c r="PNN2" i="79"/>
  <c r="PNM2" i="79"/>
  <c r="PNL2" i="79"/>
  <c r="PNK2" i="79"/>
  <c r="PNJ2" i="79"/>
  <c r="PNI2" i="79"/>
  <c r="PNH2" i="79"/>
  <c r="PNG2" i="79"/>
  <c r="PNF2" i="79"/>
  <c r="PNE2" i="79"/>
  <c r="PND2" i="79"/>
  <c r="PNC2" i="79"/>
  <c r="PNB2" i="79"/>
  <c r="PNA2" i="79"/>
  <c r="PMZ2" i="79"/>
  <c r="PMY2" i="79"/>
  <c r="PMX2" i="79"/>
  <c r="PMW2" i="79"/>
  <c r="PMV2" i="79"/>
  <c r="PMU2" i="79"/>
  <c r="PMT2" i="79"/>
  <c r="PMS2" i="79"/>
  <c r="PMR2" i="79"/>
  <c r="PMQ2" i="79"/>
  <c r="PMP2" i="79"/>
  <c r="PMO2" i="79"/>
  <c r="PMN2" i="79"/>
  <c r="PMM2" i="79"/>
  <c r="PML2" i="79"/>
  <c r="PMK2" i="79"/>
  <c r="PMJ2" i="79"/>
  <c r="PMI2" i="79"/>
  <c r="PMH2" i="79"/>
  <c r="PMG2" i="79"/>
  <c r="PMF2" i="79"/>
  <c r="PME2" i="79"/>
  <c r="PMD2" i="79"/>
  <c r="PMC2" i="79"/>
  <c r="PMB2" i="79"/>
  <c r="PMA2" i="79"/>
  <c r="PLZ2" i="79"/>
  <c r="PLY2" i="79"/>
  <c r="PLX2" i="79"/>
  <c r="PLW2" i="79"/>
  <c r="PLV2" i="79"/>
  <c r="PLU2" i="79"/>
  <c r="PLT2" i="79"/>
  <c r="PLS2" i="79"/>
  <c r="PLR2" i="79"/>
  <c r="PLQ2" i="79"/>
  <c r="PLP2" i="79"/>
  <c r="PLO2" i="79"/>
  <c r="PLN2" i="79"/>
  <c r="PLM2" i="79"/>
  <c r="PLL2" i="79"/>
  <c r="PLK2" i="79"/>
  <c r="PLJ2" i="79"/>
  <c r="PLI2" i="79"/>
  <c r="PLH2" i="79"/>
  <c r="PLG2" i="79"/>
  <c r="PLF2" i="79"/>
  <c r="PLE2" i="79"/>
  <c r="PLD2" i="79"/>
  <c r="PLC2" i="79"/>
  <c r="PLB2" i="79"/>
  <c r="PLA2" i="79"/>
  <c r="PKZ2" i="79"/>
  <c r="PKY2" i="79"/>
  <c r="PKX2" i="79"/>
  <c r="PKW2" i="79"/>
  <c r="PKV2" i="79"/>
  <c r="PKU2" i="79"/>
  <c r="PKT2" i="79"/>
  <c r="PKS2" i="79"/>
  <c r="PKR2" i="79"/>
  <c r="PKQ2" i="79"/>
  <c r="PKP2" i="79"/>
  <c r="PKO2" i="79"/>
  <c r="PKN2" i="79"/>
  <c r="PKM2" i="79"/>
  <c r="PKL2" i="79"/>
  <c r="PKK2" i="79"/>
  <c r="PKJ2" i="79"/>
  <c r="PKI2" i="79"/>
  <c r="PKH2" i="79"/>
  <c r="PKG2" i="79"/>
  <c r="PKF2" i="79"/>
  <c r="PKE2" i="79"/>
  <c r="PKD2" i="79"/>
  <c r="PKC2" i="79"/>
  <c r="PKB2" i="79"/>
  <c r="PKA2" i="79"/>
  <c r="PJZ2" i="79"/>
  <c r="PJY2" i="79"/>
  <c r="PJX2" i="79"/>
  <c r="PJW2" i="79"/>
  <c r="PJV2" i="79"/>
  <c r="PJU2" i="79"/>
  <c r="PJT2" i="79"/>
  <c r="PJS2" i="79"/>
  <c r="PJR2" i="79"/>
  <c r="PJQ2" i="79"/>
  <c r="PJP2" i="79"/>
  <c r="PJO2" i="79"/>
  <c r="PJN2" i="79"/>
  <c r="PJM2" i="79"/>
  <c r="PJL2" i="79"/>
  <c r="PJK2" i="79"/>
  <c r="PJJ2" i="79"/>
  <c r="PJI2" i="79"/>
  <c r="PJH2" i="79"/>
  <c r="PJG2" i="79"/>
  <c r="PJF2" i="79"/>
  <c r="PJE2" i="79"/>
  <c r="PJD2" i="79"/>
  <c r="PJC2" i="79"/>
  <c r="PJB2" i="79"/>
  <c r="PJA2" i="79"/>
  <c r="PIZ2" i="79"/>
  <c r="PIY2" i="79"/>
  <c r="PIX2" i="79"/>
  <c r="PIW2" i="79"/>
  <c r="PIV2" i="79"/>
  <c r="PIU2" i="79"/>
  <c r="PIT2" i="79"/>
  <c r="PIS2" i="79"/>
  <c r="PIR2" i="79"/>
  <c r="PIQ2" i="79"/>
  <c r="PIP2" i="79"/>
  <c r="PIO2" i="79"/>
  <c r="PIN2" i="79"/>
  <c r="PIM2" i="79"/>
  <c r="PIL2" i="79"/>
  <c r="PIK2" i="79"/>
  <c r="PIJ2" i="79"/>
  <c r="PII2" i="79"/>
  <c r="PIH2" i="79"/>
  <c r="PIG2" i="79"/>
  <c r="PIF2" i="79"/>
  <c r="PIE2" i="79"/>
  <c r="PID2" i="79"/>
  <c r="PIC2" i="79"/>
  <c r="PIB2" i="79"/>
  <c r="PIA2" i="79"/>
  <c r="PHZ2" i="79"/>
  <c r="PHY2" i="79"/>
  <c r="PHX2" i="79"/>
  <c r="PHW2" i="79"/>
  <c r="PHV2" i="79"/>
  <c r="PHU2" i="79"/>
  <c r="PHT2" i="79"/>
  <c r="PHS2" i="79"/>
  <c r="PHR2" i="79"/>
  <c r="PHQ2" i="79"/>
  <c r="PHP2" i="79"/>
  <c r="PHO2" i="79"/>
  <c r="PHN2" i="79"/>
  <c r="PHM2" i="79"/>
  <c r="PHL2" i="79"/>
  <c r="PHK2" i="79"/>
  <c r="PHJ2" i="79"/>
  <c r="PHI2" i="79"/>
  <c r="PHH2" i="79"/>
  <c r="PHG2" i="79"/>
  <c r="PHF2" i="79"/>
  <c r="PHE2" i="79"/>
  <c r="PHD2" i="79"/>
  <c r="PHC2" i="79"/>
  <c r="PHB2" i="79"/>
  <c r="PHA2" i="79"/>
  <c r="PGZ2" i="79"/>
  <c r="PGY2" i="79"/>
  <c r="PGX2" i="79"/>
  <c r="PGW2" i="79"/>
  <c r="PGV2" i="79"/>
  <c r="PGU2" i="79"/>
  <c r="PGT2" i="79"/>
  <c r="PGS2" i="79"/>
  <c r="PGR2" i="79"/>
  <c r="PGQ2" i="79"/>
  <c r="PGP2" i="79"/>
  <c r="PGO2" i="79"/>
  <c r="PGN2" i="79"/>
  <c r="PGM2" i="79"/>
  <c r="PGL2" i="79"/>
  <c r="PGK2" i="79"/>
  <c r="PGJ2" i="79"/>
  <c r="PGI2" i="79"/>
  <c r="PGH2" i="79"/>
  <c r="PGG2" i="79"/>
  <c r="PGF2" i="79"/>
  <c r="PGE2" i="79"/>
  <c r="PGD2" i="79"/>
  <c r="PGC2" i="79"/>
  <c r="PGB2" i="79"/>
  <c r="PGA2" i="79"/>
  <c r="PFZ2" i="79"/>
  <c r="PFY2" i="79"/>
  <c r="PFX2" i="79"/>
  <c r="PFW2" i="79"/>
  <c r="PFV2" i="79"/>
  <c r="PFU2" i="79"/>
  <c r="PFT2" i="79"/>
  <c r="PFS2" i="79"/>
  <c r="PFR2" i="79"/>
  <c r="PFQ2" i="79"/>
  <c r="PFP2" i="79"/>
  <c r="PFO2" i="79"/>
  <c r="PFN2" i="79"/>
  <c r="PFM2" i="79"/>
  <c r="PFL2" i="79"/>
  <c r="PFK2" i="79"/>
  <c r="PFJ2" i="79"/>
  <c r="PFI2" i="79"/>
  <c r="PFH2" i="79"/>
  <c r="PFG2" i="79"/>
  <c r="PFF2" i="79"/>
  <c r="PFE2" i="79"/>
  <c r="PFD2" i="79"/>
  <c r="PFC2" i="79"/>
  <c r="PFB2" i="79"/>
  <c r="PFA2" i="79"/>
  <c r="PEZ2" i="79"/>
  <c r="PEY2" i="79"/>
  <c r="PEX2" i="79"/>
  <c r="PEW2" i="79"/>
  <c r="PEV2" i="79"/>
  <c r="PEU2" i="79"/>
  <c r="PET2" i="79"/>
  <c r="PES2" i="79"/>
  <c r="PER2" i="79"/>
  <c r="PEQ2" i="79"/>
  <c r="PEP2" i="79"/>
  <c r="PEO2" i="79"/>
  <c r="PEN2" i="79"/>
  <c r="PEM2" i="79"/>
  <c r="PEL2" i="79"/>
  <c r="PEK2" i="79"/>
  <c r="PEJ2" i="79"/>
  <c r="PEI2" i="79"/>
  <c r="PEH2" i="79"/>
  <c r="PEG2" i="79"/>
  <c r="PEF2" i="79"/>
  <c r="PEE2" i="79"/>
  <c r="PED2" i="79"/>
  <c r="PEC2" i="79"/>
  <c r="PEB2" i="79"/>
  <c r="PEA2" i="79"/>
  <c r="PDZ2" i="79"/>
  <c r="PDY2" i="79"/>
  <c r="PDX2" i="79"/>
  <c r="PDW2" i="79"/>
  <c r="PDV2" i="79"/>
  <c r="PDU2" i="79"/>
  <c r="PDT2" i="79"/>
  <c r="PDS2" i="79"/>
  <c r="PDR2" i="79"/>
  <c r="PDQ2" i="79"/>
  <c r="PDP2" i="79"/>
  <c r="PDO2" i="79"/>
  <c r="PDN2" i="79"/>
  <c r="PDM2" i="79"/>
  <c r="PDL2" i="79"/>
  <c r="PDK2" i="79"/>
  <c r="PDJ2" i="79"/>
  <c r="PDI2" i="79"/>
  <c r="PDH2" i="79"/>
  <c r="PDG2" i="79"/>
  <c r="PDF2" i="79"/>
  <c r="PDE2" i="79"/>
  <c r="PDD2" i="79"/>
  <c r="PDC2" i="79"/>
  <c r="PDB2" i="79"/>
  <c r="PDA2" i="79"/>
  <c r="PCZ2" i="79"/>
  <c r="PCY2" i="79"/>
  <c r="PCX2" i="79"/>
  <c r="PCW2" i="79"/>
  <c r="PCV2" i="79"/>
  <c r="PCU2" i="79"/>
  <c r="PCT2" i="79"/>
  <c r="PCS2" i="79"/>
  <c r="PCR2" i="79"/>
  <c r="PCQ2" i="79"/>
  <c r="PCP2" i="79"/>
  <c r="PCO2" i="79"/>
  <c r="PCN2" i="79"/>
  <c r="PCM2" i="79"/>
  <c r="PCL2" i="79"/>
  <c r="PCK2" i="79"/>
  <c r="PCJ2" i="79"/>
  <c r="PCI2" i="79"/>
  <c r="PCH2" i="79"/>
  <c r="PCG2" i="79"/>
  <c r="PCF2" i="79"/>
  <c r="PCE2" i="79"/>
  <c r="PCD2" i="79"/>
  <c r="PCC2" i="79"/>
  <c r="PCB2" i="79"/>
  <c r="PCA2" i="79"/>
  <c r="PBZ2" i="79"/>
  <c r="PBY2" i="79"/>
  <c r="PBX2" i="79"/>
  <c r="PBW2" i="79"/>
  <c r="PBV2" i="79"/>
  <c r="PBU2" i="79"/>
  <c r="PBT2" i="79"/>
  <c r="PBS2" i="79"/>
  <c r="PBR2" i="79"/>
  <c r="PBQ2" i="79"/>
  <c r="PBP2" i="79"/>
  <c r="PBO2" i="79"/>
  <c r="PBN2" i="79"/>
  <c r="PBM2" i="79"/>
  <c r="PBL2" i="79"/>
  <c r="PBK2" i="79"/>
  <c r="PBJ2" i="79"/>
  <c r="PBI2" i="79"/>
  <c r="PBH2" i="79"/>
  <c r="PBG2" i="79"/>
  <c r="PBF2" i="79"/>
  <c r="PBE2" i="79"/>
  <c r="PBD2" i="79"/>
  <c r="PBC2" i="79"/>
  <c r="PBB2" i="79"/>
  <c r="PBA2" i="79"/>
  <c r="PAZ2" i="79"/>
  <c r="PAY2" i="79"/>
  <c r="PAX2" i="79"/>
  <c r="PAW2" i="79"/>
  <c r="PAV2" i="79"/>
  <c r="PAU2" i="79"/>
  <c r="PAT2" i="79"/>
  <c r="PAS2" i="79"/>
  <c r="PAR2" i="79"/>
  <c r="PAQ2" i="79"/>
  <c r="PAP2" i="79"/>
  <c r="PAO2" i="79"/>
  <c r="PAN2" i="79"/>
  <c r="PAM2" i="79"/>
  <c r="PAL2" i="79"/>
  <c r="PAK2" i="79"/>
  <c r="PAJ2" i="79"/>
  <c r="PAI2" i="79"/>
  <c r="PAH2" i="79"/>
  <c r="PAG2" i="79"/>
  <c r="PAF2" i="79"/>
  <c r="PAE2" i="79"/>
  <c r="PAD2" i="79"/>
  <c r="PAC2" i="79"/>
  <c r="PAB2" i="79"/>
  <c r="PAA2" i="79"/>
  <c r="OZZ2" i="79"/>
  <c r="OZY2" i="79"/>
  <c r="OZX2" i="79"/>
  <c r="OZW2" i="79"/>
  <c r="OZV2" i="79"/>
  <c r="OZU2" i="79"/>
  <c r="OZT2" i="79"/>
  <c r="OZS2" i="79"/>
  <c r="OZR2" i="79"/>
  <c r="OZQ2" i="79"/>
  <c r="OZP2" i="79"/>
  <c r="OZO2" i="79"/>
  <c r="OZN2" i="79"/>
  <c r="OZM2" i="79"/>
  <c r="OZL2" i="79"/>
  <c r="OZK2" i="79"/>
  <c r="OZJ2" i="79"/>
  <c r="OZI2" i="79"/>
  <c r="OZH2" i="79"/>
  <c r="OZG2" i="79"/>
  <c r="OZF2" i="79"/>
  <c r="OZE2" i="79"/>
  <c r="OZD2" i="79"/>
  <c r="OZC2" i="79"/>
  <c r="OZB2" i="79"/>
  <c r="OZA2" i="79"/>
  <c r="OYZ2" i="79"/>
  <c r="OYY2" i="79"/>
  <c r="OYX2" i="79"/>
  <c r="OYW2" i="79"/>
  <c r="OYV2" i="79"/>
  <c r="OYU2" i="79"/>
  <c r="OYT2" i="79"/>
  <c r="OYS2" i="79"/>
  <c r="OYR2" i="79"/>
  <c r="OYQ2" i="79"/>
  <c r="OYP2" i="79"/>
  <c r="OYO2" i="79"/>
  <c r="OYN2" i="79"/>
  <c r="OYM2" i="79"/>
  <c r="OYL2" i="79"/>
  <c r="OYK2" i="79"/>
  <c r="OYJ2" i="79"/>
  <c r="OYI2" i="79"/>
  <c r="OYH2" i="79"/>
  <c r="OYG2" i="79"/>
  <c r="OYF2" i="79"/>
  <c r="OYE2" i="79"/>
  <c r="OYD2" i="79"/>
  <c r="OYC2" i="79"/>
  <c r="OYB2" i="79"/>
  <c r="OYA2" i="79"/>
  <c r="OXZ2" i="79"/>
  <c r="OXY2" i="79"/>
  <c r="OXX2" i="79"/>
  <c r="OXW2" i="79"/>
  <c r="OXV2" i="79"/>
  <c r="OXU2" i="79"/>
  <c r="OXT2" i="79"/>
  <c r="OXS2" i="79"/>
  <c r="OXR2" i="79"/>
  <c r="OXQ2" i="79"/>
  <c r="OXP2" i="79"/>
  <c r="OXO2" i="79"/>
  <c r="OXN2" i="79"/>
  <c r="OXM2" i="79"/>
  <c r="OXL2" i="79"/>
  <c r="OXK2" i="79"/>
  <c r="OXJ2" i="79"/>
  <c r="OXI2" i="79"/>
  <c r="OXH2" i="79"/>
  <c r="OXG2" i="79"/>
  <c r="OXF2" i="79"/>
  <c r="OXE2" i="79"/>
  <c r="OXD2" i="79"/>
  <c r="OXC2" i="79"/>
  <c r="OXB2" i="79"/>
  <c r="OXA2" i="79"/>
  <c r="OWZ2" i="79"/>
  <c r="OWY2" i="79"/>
  <c r="OWX2" i="79"/>
  <c r="OWW2" i="79"/>
  <c r="OWV2" i="79"/>
  <c r="OWU2" i="79"/>
  <c r="OWT2" i="79"/>
  <c r="OWS2" i="79"/>
  <c r="OWR2" i="79"/>
  <c r="OWQ2" i="79"/>
  <c r="OWP2" i="79"/>
  <c r="OWO2" i="79"/>
  <c r="OWN2" i="79"/>
  <c r="OWM2" i="79"/>
  <c r="OWL2" i="79"/>
  <c r="OWK2" i="79"/>
  <c r="OWJ2" i="79"/>
  <c r="OWI2" i="79"/>
  <c r="OWH2" i="79"/>
  <c r="OWG2" i="79"/>
  <c r="OWF2" i="79"/>
  <c r="OWE2" i="79"/>
  <c r="OWD2" i="79"/>
  <c r="OWC2" i="79"/>
  <c r="OWB2" i="79"/>
  <c r="OWA2" i="79"/>
  <c r="OVZ2" i="79"/>
  <c r="OVY2" i="79"/>
  <c r="OVX2" i="79"/>
  <c r="OVW2" i="79"/>
  <c r="OVV2" i="79"/>
  <c r="OVU2" i="79"/>
  <c r="OVT2" i="79"/>
  <c r="OVS2" i="79"/>
  <c r="OVR2" i="79"/>
  <c r="OVQ2" i="79"/>
  <c r="OVP2" i="79"/>
  <c r="OVO2" i="79"/>
  <c r="OVN2" i="79"/>
  <c r="OVM2" i="79"/>
  <c r="OVL2" i="79"/>
  <c r="OVK2" i="79"/>
  <c r="OVJ2" i="79"/>
  <c r="OVI2" i="79"/>
  <c r="OVH2" i="79"/>
  <c r="OVG2" i="79"/>
  <c r="OVF2" i="79"/>
  <c r="OVE2" i="79"/>
  <c r="OVD2" i="79"/>
  <c r="OVC2" i="79"/>
  <c r="OVB2" i="79"/>
  <c r="OVA2" i="79"/>
  <c r="OUZ2" i="79"/>
  <c r="OUY2" i="79"/>
  <c r="OUX2" i="79"/>
  <c r="OUW2" i="79"/>
  <c r="OUV2" i="79"/>
  <c r="OUU2" i="79"/>
  <c r="OUT2" i="79"/>
  <c r="OUS2" i="79"/>
  <c r="OUR2" i="79"/>
  <c r="OUQ2" i="79"/>
  <c r="OUP2" i="79"/>
  <c r="OUO2" i="79"/>
  <c r="OUN2" i="79"/>
  <c r="OUM2" i="79"/>
  <c r="OUL2" i="79"/>
  <c r="OUK2" i="79"/>
  <c r="OUJ2" i="79"/>
  <c r="OUI2" i="79"/>
  <c r="OUH2" i="79"/>
  <c r="OUG2" i="79"/>
  <c r="OUF2" i="79"/>
  <c r="OUE2" i="79"/>
  <c r="OUD2" i="79"/>
  <c r="OUC2" i="79"/>
  <c r="OUB2" i="79"/>
  <c r="OUA2" i="79"/>
  <c r="OTZ2" i="79"/>
  <c r="OTY2" i="79"/>
  <c r="OTX2" i="79"/>
  <c r="OTW2" i="79"/>
  <c r="OTV2" i="79"/>
  <c r="OTU2" i="79"/>
  <c r="OTT2" i="79"/>
  <c r="OTS2" i="79"/>
  <c r="OTR2" i="79"/>
  <c r="OTQ2" i="79"/>
  <c r="OTP2" i="79"/>
  <c r="OTO2" i="79"/>
  <c r="OTN2" i="79"/>
  <c r="OTM2" i="79"/>
  <c r="OTL2" i="79"/>
  <c r="OTK2" i="79"/>
  <c r="OTJ2" i="79"/>
  <c r="OTI2" i="79"/>
  <c r="OTH2" i="79"/>
  <c r="OTG2" i="79"/>
  <c r="OTF2" i="79"/>
  <c r="OTE2" i="79"/>
  <c r="OTD2" i="79"/>
  <c r="OTC2" i="79"/>
  <c r="OTB2" i="79"/>
  <c r="OTA2" i="79"/>
  <c r="OSZ2" i="79"/>
  <c r="OSY2" i="79"/>
  <c r="OSX2" i="79"/>
  <c r="OSW2" i="79"/>
  <c r="OSV2" i="79"/>
  <c r="OSU2" i="79"/>
  <c r="OST2" i="79"/>
  <c r="OSS2" i="79"/>
  <c r="OSR2" i="79"/>
  <c r="OSQ2" i="79"/>
  <c r="OSP2" i="79"/>
  <c r="OSO2" i="79"/>
  <c r="OSN2" i="79"/>
  <c r="OSM2" i="79"/>
  <c r="OSL2" i="79"/>
  <c r="OSK2" i="79"/>
  <c r="OSJ2" i="79"/>
  <c r="OSI2" i="79"/>
  <c r="OSH2" i="79"/>
  <c r="OSG2" i="79"/>
  <c r="OSF2" i="79"/>
  <c r="OSE2" i="79"/>
  <c r="OSD2" i="79"/>
  <c r="OSC2" i="79"/>
  <c r="OSB2" i="79"/>
  <c r="OSA2" i="79"/>
  <c r="ORZ2" i="79"/>
  <c r="ORY2" i="79"/>
  <c r="ORX2" i="79"/>
  <c r="ORW2" i="79"/>
  <c r="ORV2" i="79"/>
  <c r="ORU2" i="79"/>
  <c r="ORT2" i="79"/>
  <c r="ORS2" i="79"/>
  <c r="ORR2" i="79"/>
  <c r="ORQ2" i="79"/>
  <c r="ORP2" i="79"/>
  <c r="ORO2" i="79"/>
  <c r="ORN2" i="79"/>
  <c r="ORM2" i="79"/>
  <c r="ORL2" i="79"/>
  <c r="ORK2" i="79"/>
  <c r="ORJ2" i="79"/>
  <c r="ORI2" i="79"/>
  <c r="ORH2" i="79"/>
  <c r="ORG2" i="79"/>
  <c r="ORF2" i="79"/>
  <c r="ORE2" i="79"/>
  <c r="ORD2" i="79"/>
  <c r="ORC2" i="79"/>
  <c r="ORB2" i="79"/>
  <c r="ORA2" i="79"/>
  <c r="OQZ2" i="79"/>
  <c r="OQY2" i="79"/>
  <c r="OQX2" i="79"/>
  <c r="OQW2" i="79"/>
  <c r="OQV2" i="79"/>
  <c r="OQU2" i="79"/>
  <c r="OQT2" i="79"/>
  <c r="OQS2" i="79"/>
  <c r="OQR2" i="79"/>
  <c r="OQQ2" i="79"/>
  <c r="OQP2" i="79"/>
  <c r="OQO2" i="79"/>
  <c r="OQN2" i="79"/>
  <c r="OQM2" i="79"/>
  <c r="OQL2" i="79"/>
  <c r="OQK2" i="79"/>
  <c r="OQJ2" i="79"/>
  <c r="OQI2" i="79"/>
  <c r="OQH2" i="79"/>
  <c r="OQG2" i="79"/>
  <c r="OQF2" i="79"/>
  <c r="OQE2" i="79"/>
  <c r="OQD2" i="79"/>
  <c r="OQC2" i="79"/>
  <c r="OQB2" i="79"/>
  <c r="OQA2" i="79"/>
  <c r="OPZ2" i="79"/>
  <c r="OPY2" i="79"/>
  <c r="OPX2" i="79"/>
  <c r="OPW2" i="79"/>
  <c r="OPV2" i="79"/>
  <c r="OPU2" i="79"/>
  <c r="OPT2" i="79"/>
  <c r="OPS2" i="79"/>
  <c r="OPR2" i="79"/>
  <c r="OPQ2" i="79"/>
  <c r="OPP2" i="79"/>
  <c r="OPO2" i="79"/>
  <c r="OPN2" i="79"/>
  <c r="OPM2" i="79"/>
  <c r="OPL2" i="79"/>
  <c r="OPK2" i="79"/>
  <c r="OPJ2" i="79"/>
  <c r="OPI2" i="79"/>
  <c r="OPH2" i="79"/>
  <c r="OPG2" i="79"/>
  <c r="OPF2" i="79"/>
  <c r="OPE2" i="79"/>
  <c r="OPD2" i="79"/>
  <c r="OPC2" i="79"/>
  <c r="OPB2" i="79"/>
  <c r="OPA2" i="79"/>
  <c r="OOZ2" i="79"/>
  <c r="OOY2" i="79"/>
  <c r="OOX2" i="79"/>
  <c r="OOW2" i="79"/>
  <c r="OOV2" i="79"/>
  <c r="OOU2" i="79"/>
  <c r="OOT2" i="79"/>
  <c r="OOS2" i="79"/>
  <c r="OOR2" i="79"/>
  <c r="OOQ2" i="79"/>
  <c r="OOP2" i="79"/>
  <c r="OOO2" i="79"/>
  <c r="OON2" i="79"/>
  <c r="OOM2" i="79"/>
  <c r="OOL2" i="79"/>
  <c r="OOK2" i="79"/>
  <c r="OOJ2" i="79"/>
  <c r="OOI2" i="79"/>
  <c r="OOH2" i="79"/>
  <c r="OOG2" i="79"/>
  <c r="OOF2" i="79"/>
  <c r="OOE2" i="79"/>
  <c r="OOD2" i="79"/>
  <c r="OOC2" i="79"/>
  <c r="OOB2" i="79"/>
  <c r="OOA2" i="79"/>
  <c r="ONZ2" i="79"/>
  <c r="ONY2" i="79"/>
  <c r="ONX2" i="79"/>
  <c r="ONW2" i="79"/>
  <c r="ONV2" i="79"/>
  <c r="ONU2" i="79"/>
  <c r="ONT2" i="79"/>
  <c r="ONS2" i="79"/>
  <c r="ONR2" i="79"/>
  <c r="ONQ2" i="79"/>
  <c r="ONP2" i="79"/>
  <c r="ONO2" i="79"/>
  <c r="ONN2" i="79"/>
  <c r="ONM2" i="79"/>
  <c r="ONL2" i="79"/>
  <c r="ONK2" i="79"/>
  <c r="ONJ2" i="79"/>
  <c r="ONI2" i="79"/>
  <c r="ONH2" i="79"/>
  <c r="ONG2" i="79"/>
  <c r="ONF2" i="79"/>
  <c r="ONE2" i="79"/>
  <c r="OND2" i="79"/>
  <c r="ONC2" i="79"/>
  <c r="ONB2" i="79"/>
  <c r="ONA2" i="79"/>
  <c r="OMZ2" i="79"/>
  <c r="OMY2" i="79"/>
  <c r="OMX2" i="79"/>
  <c r="OMW2" i="79"/>
  <c r="OMV2" i="79"/>
  <c r="OMU2" i="79"/>
  <c r="OMT2" i="79"/>
  <c r="OMS2" i="79"/>
  <c r="OMR2" i="79"/>
  <c r="OMQ2" i="79"/>
  <c r="OMP2" i="79"/>
  <c r="OMO2" i="79"/>
  <c r="OMN2" i="79"/>
  <c r="OMM2" i="79"/>
  <c r="OML2" i="79"/>
  <c r="OMK2" i="79"/>
  <c r="OMJ2" i="79"/>
  <c r="OMI2" i="79"/>
  <c r="OMH2" i="79"/>
  <c r="OMG2" i="79"/>
  <c r="OMF2" i="79"/>
  <c r="OME2" i="79"/>
  <c r="OMD2" i="79"/>
  <c r="OMC2" i="79"/>
  <c r="OMB2" i="79"/>
  <c r="OMA2" i="79"/>
  <c r="OLZ2" i="79"/>
  <c r="OLY2" i="79"/>
  <c r="OLX2" i="79"/>
  <c r="OLW2" i="79"/>
  <c r="OLV2" i="79"/>
  <c r="OLU2" i="79"/>
  <c r="OLT2" i="79"/>
  <c r="OLS2" i="79"/>
  <c r="OLR2" i="79"/>
  <c r="OLQ2" i="79"/>
  <c r="OLP2" i="79"/>
  <c r="OLO2" i="79"/>
  <c r="OLN2" i="79"/>
  <c r="OLM2" i="79"/>
  <c r="OLL2" i="79"/>
  <c r="OLK2" i="79"/>
  <c r="OLJ2" i="79"/>
  <c r="OLI2" i="79"/>
  <c r="OLH2" i="79"/>
  <c r="OLG2" i="79"/>
  <c r="OLF2" i="79"/>
  <c r="OLE2" i="79"/>
  <c r="OLD2" i="79"/>
  <c r="OLC2" i="79"/>
  <c r="OLB2" i="79"/>
  <c r="OLA2" i="79"/>
  <c r="OKZ2" i="79"/>
  <c r="OKY2" i="79"/>
  <c r="OKX2" i="79"/>
  <c r="OKW2" i="79"/>
  <c r="OKV2" i="79"/>
  <c r="OKU2" i="79"/>
  <c r="OKT2" i="79"/>
  <c r="OKS2" i="79"/>
  <c r="OKR2" i="79"/>
  <c r="OKQ2" i="79"/>
  <c r="OKP2" i="79"/>
  <c r="OKO2" i="79"/>
  <c r="OKN2" i="79"/>
  <c r="OKM2" i="79"/>
  <c r="OKL2" i="79"/>
  <c r="OKK2" i="79"/>
  <c r="OKJ2" i="79"/>
  <c r="OKI2" i="79"/>
  <c r="OKH2" i="79"/>
  <c r="OKG2" i="79"/>
  <c r="OKF2" i="79"/>
  <c r="OKE2" i="79"/>
  <c r="OKD2" i="79"/>
  <c r="OKC2" i="79"/>
  <c r="OKB2" i="79"/>
  <c r="OKA2" i="79"/>
  <c r="OJZ2" i="79"/>
  <c r="OJY2" i="79"/>
  <c r="OJX2" i="79"/>
  <c r="OJW2" i="79"/>
  <c r="OJV2" i="79"/>
  <c r="OJU2" i="79"/>
  <c r="OJT2" i="79"/>
  <c r="OJS2" i="79"/>
  <c r="OJR2" i="79"/>
  <c r="OJQ2" i="79"/>
  <c r="OJP2" i="79"/>
  <c r="OJO2" i="79"/>
  <c r="OJN2" i="79"/>
  <c r="OJM2" i="79"/>
  <c r="OJL2" i="79"/>
  <c r="OJK2" i="79"/>
  <c r="OJJ2" i="79"/>
  <c r="OJI2" i="79"/>
  <c r="OJH2" i="79"/>
  <c r="OJG2" i="79"/>
  <c r="OJF2" i="79"/>
  <c r="OJE2" i="79"/>
  <c r="OJD2" i="79"/>
  <c r="OJC2" i="79"/>
  <c r="OJB2" i="79"/>
  <c r="OJA2" i="79"/>
  <c r="OIZ2" i="79"/>
  <c r="OIY2" i="79"/>
  <c r="OIX2" i="79"/>
  <c r="OIW2" i="79"/>
  <c r="OIV2" i="79"/>
  <c r="OIU2" i="79"/>
  <c r="OIT2" i="79"/>
  <c r="OIS2" i="79"/>
  <c r="OIR2" i="79"/>
  <c r="OIQ2" i="79"/>
  <c r="OIP2" i="79"/>
  <c r="OIO2" i="79"/>
  <c r="OIN2" i="79"/>
  <c r="OIM2" i="79"/>
  <c r="OIL2" i="79"/>
  <c r="OIK2" i="79"/>
  <c r="OIJ2" i="79"/>
  <c r="OII2" i="79"/>
  <c r="OIH2" i="79"/>
  <c r="OIG2" i="79"/>
  <c r="OIF2" i="79"/>
  <c r="OIE2" i="79"/>
  <c r="OID2" i="79"/>
  <c r="OIC2" i="79"/>
  <c r="OIB2" i="79"/>
  <c r="OIA2" i="79"/>
  <c r="OHZ2" i="79"/>
  <c r="OHY2" i="79"/>
  <c r="OHX2" i="79"/>
  <c r="OHW2" i="79"/>
  <c r="OHV2" i="79"/>
  <c r="OHU2" i="79"/>
  <c r="OHT2" i="79"/>
  <c r="OHS2" i="79"/>
  <c r="OHR2" i="79"/>
  <c r="OHQ2" i="79"/>
  <c r="OHP2" i="79"/>
  <c r="OHO2" i="79"/>
  <c r="OHN2" i="79"/>
  <c r="OHM2" i="79"/>
  <c r="OHL2" i="79"/>
  <c r="OHK2" i="79"/>
  <c r="OHJ2" i="79"/>
  <c r="OHI2" i="79"/>
  <c r="OHH2" i="79"/>
  <c r="OHG2" i="79"/>
  <c r="OHF2" i="79"/>
  <c r="OHE2" i="79"/>
  <c r="OHD2" i="79"/>
  <c r="OHC2" i="79"/>
  <c r="OHB2" i="79"/>
  <c r="OHA2" i="79"/>
  <c r="OGZ2" i="79"/>
  <c r="OGY2" i="79"/>
  <c r="OGX2" i="79"/>
  <c r="OGW2" i="79"/>
  <c r="OGV2" i="79"/>
  <c r="OGU2" i="79"/>
  <c r="OGT2" i="79"/>
  <c r="OGS2" i="79"/>
  <c r="OGR2" i="79"/>
  <c r="OGQ2" i="79"/>
  <c r="OGP2" i="79"/>
  <c r="OGO2" i="79"/>
  <c r="OGN2" i="79"/>
  <c r="OGM2" i="79"/>
  <c r="OGL2" i="79"/>
  <c r="OGK2" i="79"/>
  <c r="OGJ2" i="79"/>
  <c r="OGI2" i="79"/>
  <c r="OGH2" i="79"/>
  <c r="OGG2" i="79"/>
  <c r="OGF2" i="79"/>
  <c r="OGE2" i="79"/>
  <c r="OGD2" i="79"/>
  <c r="OGC2" i="79"/>
  <c r="OGB2" i="79"/>
  <c r="OGA2" i="79"/>
  <c r="OFZ2" i="79"/>
  <c r="OFY2" i="79"/>
  <c r="OFX2" i="79"/>
  <c r="OFW2" i="79"/>
  <c r="OFV2" i="79"/>
  <c r="OFU2" i="79"/>
  <c r="OFT2" i="79"/>
  <c r="OFS2" i="79"/>
  <c r="OFR2" i="79"/>
  <c r="OFQ2" i="79"/>
  <c r="OFP2" i="79"/>
  <c r="OFO2" i="79"/>
  <c r="OFN2" i="79"/>
  <c r="OFM2" i="79"/>
  <c r="OFL2" i="79"/>
  <c r="OFK2" i="79"/>
  <c r="OFJ2" i="79"/>
  <c r="OFI2" i="79"/>
  <c r="OFH2" i="79"/>
  <c r="OFG2" i="79"/>
  <c r="OFF2" i="79"/>
  <c r="OFE2" i="79"/>
  <c r="OFD2" i="79"/>
  <c r="OFC2" i="79"/>
  <c r="OFB2" i="79"/>
  <c r="OFA2" i="79"/>
  <c r="OEZ2" i="79"/>
  <c r="OEY2" i="79"/>
  <c r="OEX2" i="79"/>
  <c r="OEW2" i="79"/>
  <c r="OEV2" i="79"/>
  <c r="OEU2" i="79"/>
  <c r="OET2" i="79"/>
  <c r="OES2" i="79"/>
  <c r="OER2" i="79"/>
  <c r="OEQ2" i="79"/>
  <c r="OEP2" i="79"/>
  <c r="OEO2" i="79"/>
  <c r="OEN2" i="79"/>
  <c r="OEM2" i="79"/>
  <c r="OEL2" i="79"/>
  <c r="OEK2" i="79"/>
  <c r="OEJ2" i="79"/>
  <c r="OEI2" i="79"/>
  <c r="OEH2" i="79"/>
  <c r="OEG2" i="79"/>
  <c r="OEF2" i="79"/>
  <c r="OEE2" i="79"/>
  <c r="OED2" i="79"/>
  <c r="OEC2" i="79"/>
  <c r="OEB2" i="79"/>
  <c r="OEA2" i="79"/>
  <c r="ODZ2" i="79"/>
  <c r="ODY2" i="79"/>
  <c r="ODX2" i="79"/>
  <c r="ODW2" i="79"/>
  <c r="ODV2" i="79"/>
  <c r="ODU2" i="79"/>
  <c r="ODT2" i="79"/>
  <c r="ODS2" i="79"/>
  <c r="ODR2" i="79"/>
  <c r="ODQ2" i="79"/>
  <c r="ODP2" i="79"/>
  <c r="ODO2" i="79"/>
  <c r="ODN2" i="79"/>
  <c r="ODM2" i="79"/>
  <c r="ODL2" i="79"/>
  <c r="ODK2" i="79"/>
  <c r="ODJ2" i="79"/>
  <c r="ODI2" i="79"/>
  <c r="ODH2" i="79"/>
  <c r="ODG2" i="79"/>
  <c r="ODF2" i="79"/>
  <c r="ODE2" i="79"/>
  <c r="ODD2" i="79"/>
  <c r="ODC2" i="79"/>
  <c r="ODB2" i="79"/>
  <c r="ODA2" i="79"/>
  <c r="OCZ2" i="79"/>
  <c r="OCY2" i="79"/>
  <c r="OCX2" i="79"/>
  <c r="OCW2" i="79"/>
  <c r="OCV2" i="79"/>
  <c r="OCU2" i="79"/>
  <c r="OCT2" i="79"/>
  <c r="OCS2" i="79"/>
  <c r="OCR2" i="79"/>
  <c r="OCQ2" i="79"/>
  <c r="OCP2" i="79"/>
  <c r="OCO2" i="79"/>
  <c r="OCN2" i="79"/>
  <c r="OCM2" i="79"/>
  <c r="OCL2" i="79"/>
  <c r="OCK2" i="79"/>
  <c r="OCJ2" i="79"/>
  <c r="OCI2" i="79"/>
  <c r="OCH2" i="79"/>
  <c r="OCG2" i="79"/>
  <c r="OCF2" i="79"/>
  <c r="OCE2" i="79"/>
  <c r="OCD2" i="79"/>
  <c r="OCC2" i="79"/>
  <c r="OCB2" i="79"/>
  <c r="OCA2" i="79"/>
  <c r="OBZ2" i="79"/>
  <c r="OBY2" i="79"/>
  <c r="OBX2" i="79"/>
  <c r="OBW2" i="79"/>
  <c r="OBV2" i="79"/>
  <c r="OBU2" i="79"/>
  <c r="OBT2" i="79"/>
  <c r="OBS2" i="79"/>
  <c r="OBR2" i="79"/>
  <c r="OBQ2" i="79"/>
  <c r="OBP2" i="79"/>
  <c r="OBO2" i="79"/>
  <c r="OBN2" i="79"/>
  <c r="OBM2" i="79"/>
  <c r="OBL2" i="79"/>
  <c r="OBK2" i="79"/>
  <c r="OBJ2" i="79"/>
  <c r="OBI2" i="79"/>
  <c r="OBH2" i="79"/>
  <c r="OBG2" i="79"/>
  <c r="OBF2" i="79"/>
  <c r="OBE2" i="79"/>
  <c r="OBD2" i="79"/>
  <c r="OBC2" i="79"/>
  <c r="OBB2" i="79"/>
  <c r="OBA2" i="79"/>
  <c r="OAZ2" i="79"/>
  <c r="OAY2" i="79"/>
  <c r="OAX2" i="79"/>
  <c r="OAW2" i="79"/>
  <c r="OAV2" i="79"/>
  <c r="OAU2" i="79"/>
  <c r="OAT2" i="79"/>
  <c r="OAS2" i="79"/>
  <c r="OAR2" i="79"/>
  <c r="OAQ2" i="79"/>
  <c r="OAP2" i="79"/>
  <c r="OAO2" i="79"/>
  <c r="OAN2" i="79"/>
  <c r="OAM2" i="79"/>
  <c r="OAL2" i="79"/>
  <c r="OAK2" i="79"/>
  <c r="OAJ2" i="79"/>
  <c r="OAI2" i="79"/>
  <c r="OAH2" i="79"/>
  <c r="OAG2" i="79"/>
  <c r="OAF2" i="79"/>
  <c r="OAE2" i="79"/>
  <c r="OAD2" i="79"/>
  <c r="OAC2" i="79"/>
  <c r="OAB2" i="79"/>
  <c r="OAA2" i="79"/>
  <c r="NZZ2" i="79"/>
  <c r="NZY2" i="79"/>
  <c r="NZX2" i="79"/>
  <c r="NZW2" i="79"/>
  <c r="NZV2" i="79"/>
  <c r="NZU2" i="79"/>
  <c r="NZT2" i="79"/>
  <c r="NZS2" i="79"/>
  <c r="NZR2" i="79"/>
  <c r="NZQ2" i="79"/>
  <c r="NZP2" i="79"/>
  <c r="NZO2" i="79"/>
  <c r="NZN2" i="79"/>
  <c r="NZM2" i="79"/>
  <c r="NZL2" i="79"/>
  <c r="NZK2" i="79"/>
  <c r="NZJ2" i="79"/>
  <c r="NZI2" i="79"/>
  <c r="NZH2" i="79"/>
  <c r="NZG2" i="79"/>
  <c r="NZF2" i="79"/>
  <c r="NZE2" i="79"/>
  <c r="NZD2" i="79"/>
  <c r="NZC2" i="79"/>
  <c r="NZB2" i="79"/>
  <c r="NZA2" i="79"/>
  <c r="NYZ2" i="79"/>
  <c r="NYY2" i="79"/>
  <c r="NYX2" i="79"/>
  <c r="NYW2" i="79"/>
  <c r="NYV2" i="79"/>
  <c r="NYU2" i="79"/>
  <c r="NYT2" i="79"/>
  <c r="NYS2" i="79"/>
  <c r="NYR2" i="79"/>
  <c r="NYQ2" i="79"/>
  <c r="NYP2" i="79"/>
  <c r="NYO2" i="79"/>
  <c r="NYN2" i="79"/>
  <c r="NYM2" i="79"/>
  <c r="NYL2" i="79"/>
  <c r="NYK2" i="79"/>
  <c r="NYJ2" i="79"/>
  <c r="NYI2" i="79"/>
  <c r="NYH2" i="79"/>
  <c r="NYG2" i="79"/>
  <c r="NYF2" i="79"/>
  <c r="NYE2" i="79"/>
  <c r="NYD2" i="79"/>
  <c r="NYC2" i="79"/>
  <c r="NYB2" i="79"/>
  <c r="NYA2" i="79"/>
  <c r="NXZ2" i="79"/>
  <c r="NXY2" i="79"/>
  <c r="NXX2" i="79"/>
  <c r="NXW2" i="79"/>
  <c r="NXV2" i="79"/>
  <c r="NXU2" i="79"/>
  <c r="NXT2" i="79"/>
  <c r="NXS2" i="79"/>
  <c r="NXR2" i="79"/>
  <c r="NXQ2" i="79"/>
  <c r="NXP2" i="79"/>
  <c r="NXO2" i="79"/>
  <c r="NXN2" i="79"/>
  <c r="NXM2" i="79"/>
  <c r="NXL2" i="79"/>
  <c r="NXK2" i="79"/>
  <c r="NXJ2" i="79"/>
  <c r="NXI2" i="79"/>
  <c r="NXH2" i="79"/>
  <c r="NXG2" i="79"/>
  <c r="NXF2" i="79"/>
  <c r="NXE2" i="79"/>
  <c r="NXD2" i="79"/>
  <c r="NXC2" i="79"/>
  <c r="NXB2" i="79"/>
  <c r="NXA2" i="79"/>
  <c r="NWZ2" i="79"/>
  <c r="NWY2" i="79"/>
  <c r="NWX2" i="79"/>
  <c r="NWW2" i="79"/>
  <c r="NWV2" i="79"/>
  <c r="NWU2" i="79"/>
  <c r="NWT2" i="79"/>
  <c r="NWS2" i="79"/>
  <c r="NWR2" i="79"/>
  <c r="NWQ2" i="79"/>
  <c r="NWP2" i="79"/>
  <c r="NWO2" i="79"/>
  <c r="NWN2" i="79"/>
  <c r="NWM2" i="79"/>
  <c r="NWL2" i="79"/>
  <c r="NWK2" i="79"/>
  <c r="NWJ2" i="79"/>
  <c r="NWI2" i="79"/>
  <c r="NWH2" i="79"/>
  <c r="NWG2" i="79"/>
  <c r="NWF2" i="79"/>
  <c r="NWE2" i="79"/>
  <c r="NWD2" i="79"/>
  <c r="NWC2" i="79"/>
  <c r="NWB2" i="79"/>
  <c r="NWA2" i="79"/>
  <c r="NVZ2" i="79"/>
  <c r="NVY2" i="79"/>
  <c r="NVX2" i="79"/>
  <c r="NVW2" i="79"/>
  <c r="NVV2" i="79"/>
  <c r="NVU2" i="79"/>
  <c r="NVT2" i="79"/>
  <c r="NVS2" i="79"/>
  <c r="NVR2" i="79"/>
  <c r="NVQ2" i="79"/>
  <c r="NVP2" i="79"/>
  <c r="NVO2" i="79"/>
  <c r="NVN2" i="79"/>
  <c r="NVM2" i="79"/>
  <c r="NVL2" i="79"/>
  <c r="NVK2" i="79"/>
  <c r="NVJ2" i="79"/>
  <c r="NVI2" i="79"/>
  <c r="NVH2" i="79"/>
  <c r="NVG2" i="79"/>
  <c r="NVF2" i="79"/>
  <c r="NVE2" i="79"/>
  <c r="NVD2" i="79"/>
  <c r="NVC2" i="79"/>
  <c r="NVB2" i="79"/>
  <c r="NVA2" i="79"/>
  <c r="NUZ2" i="79"/>
  <c r="NUY2" i="79"/>
  <c r="NUX2" i="79"/>
  <c r="NUW2" i="79"/>
  <c r="NUV2" i="79"/>
  <c r="NUU2" i="79"/>
  <c r="NUT2" i="79"/>
  <c r="NUS2" i="79"/>
  <c r="NUR2" i="79"/>
  <c r="NUQ2" i="79"/>
  <c r="NUP2" i="79"/>
  <c r="NUO2" i="79"/>
  <c r="NUN2" i="79"/>
  <c r="NUM2" i="79"/>
  <c r="NUL2" i="79"/>
  <c r="NUK2" i="79"/>
  <c r="NUJ2" i="79"/>
  <c r="NUI2" i="79"/>
  <c r="NUH2" i="79"/>
  <c r="NUG2" i="79"/>
  <c r="NUF2" i="79"/>
  <c r="NUE2" i="79"/>
  <c r="NUD2" i="79"/>
  <c r="NUC2" i="79"/>
  <c r="NUB2" i="79"/>
  <c r="NUA2" i="79"/>
  <c r="NTZ2" i="79"/>
  <c r="NTY2" i="79"/>
  <c r="NTX2" i="79"/>
  <c r="NTW2" i="79"/>
  <c r="NTV2" i="79"/>
  <c r="NTU2" i="79"/>
  <c r="NTT2" i="79"/>
  <c r="NTS2" i="79"/>
  <c r="NTR2" i="79"/>
  <c r="NTQ2" i="79"/>
  <c r="NTP2" i="79"/>
  <c r="NTO2" i="79"/>
  <c r="NTN2" i="79"/>
  <c r="NTM2" i="79"/>
  <c r="NTL2" i="79"/>
  <c r="NTK2" i="79"/>
  <c r="NTJ2" i="79"/>
  <c r="NTI2" i="79"/>
  <c r="NTH2" i="79"/>
  <c r="NTG2" i="79"/>
  <c r="NTF2" i="79"/>
  <c r="NTE2" i="79"/>
  <c r="NTD2" i="79"/>
  <c r="NTC2" i="79"/>
  <c r="NTB2" i="79"/>
  <c r="NTA2" i="79"/>
  <c r="NSZ2" i="79"/>
  <c r="NSY2" i="79"/>
  <c r="NSX2" i="79"/>
  <c r="NSW2" i="79"/>
  <c r="NSV2" i="79"/>
  <c r="NSU2" i="79"/>
  <c r="NST2" i="79"/>
  <c r="NSS2" i="79"/>
  <c r="NSR2" i="79"/>
  <c r="NSQ2" i="79"/>
  <c r="NSP2" i="79"/>
  <c r="NSO2" i="79"/>
  <c r="NSN2" i="79"/>
  <c r="NSM2" i="79"/>
  <c r="NSL2" i="79"/>
  <c r="NSK2" i="79"/>
  <c r="NSJ2" i="79"/>
  <c r="NSI2" i="79"/>
  <c r="NSH2" i="79"/>
  <c r="NSG2" i="79"/>
  <c r="NSF2" i="79"/>
  <c r="NSE2" i="79"/>
  <c r="NSD2" i="79"/>
  <c r="NSC2" i="79"/>
  <c r="NSB2" i="79"/>
  <c r="NSA2" i="79"/>
  <c r="NRZ2" i="79"/>
  <c r="NRY2" i="79"/>
  <c r="NRX2" i="79"/>
  <c r="NRW2" i="79"/>
  <c r="NRV2" i="79"/>
  <c r="NRU2" i="79"/>
  <c r="NRT2" i="79"/>
  <c r="NRS2" i="79"/>
  <c r="NRR2" i="79"/>
  <c r="NRQ2" i="79"/>
  <c r="NRP2" i="79"/>
  <c r="NRO2" i="79"/>
  <c r="NRN2" i="79"/>
  <c r="NRM2" i="79"/>
  <c r="NRL2" i="79"/>
  <c r="NRK2" i="79"/>
  <c r="NRJ2" i="79"/>
  <c r="NRI2" i="79"/>
  <c r="NRH2" i="79"/>
  <c r="NRG2" i="79"/>
  <c r="NRF2" i="79"/>
  <c r="NRE2" i="79"/>
  <c r="NRD2" i="79"/>
  <c r="NRC2" i="79"/>
  <c r="NRB2" i="79"/>
  <c r="NRA2" i="79"/>
  <c r="NQZ2" i="79"/>
  <c r="NQY2" i="79"/>
  <c r="NQX2" i="79"/>
  <c r="NQW2" i="79"/>
  <c r="NQV2" i="79"/>
  <c r="NQU2" i="79"/>
  <c r="NQT2" i="79"/>
  <c r="NQS2" i="79"/>
  <c r="NQR2" i="79"/>
  <c r="NQQ2" i="79"/>
  <c r="NQP2" i="79"/>
  <c r="NQO2" i="79"/>
  <c r="NQN2" i="79"/>
  <c r="NQM2" i="79"/>
  <c r="NQL2" i="79"/>
  <c r="NQK2" i="79"/>
  <c r="NQJ2" i="79"/>
  <c r="NQI2" i="79"/>
  <c r="NQH2" i="79"/>
  <c r="NQG2" i="79"/>
  <c r="NQF2" i="79"/>
  <c r="NQE2" i="79"/>
  <c r="NQD2" i="79"/>
  <c r="NQC2" i="79"/>
  <c r="NQB2" i="79"/>
  <c r="NQA2" i="79"/>
  <c r="NPZ2" i="79"/>
  <c r="NPY2" i="79"/>
  <c r="NPX2" i="79"/>
  <c r="NPW2" i="79"/>
  <c r="NPV2" i="79"/>
  <c r="NPU2" i="79"/>
  <c r="NPT2" i="79"/>
  <c r="NPS2" i="79"/>
  <c r="NPR2" i="79"/>
  <c r="NPQ2" i="79"/>
  <c r="NPP2" i="79"/>
  <c r="NPO2" i="79"/>
  <c r="NPN2" i="79"/>
  <c r="NPM2" i="79"/>
  <c r="NPL2" i="79"/>
  <c r="NPK2" i="79"/>
  <c r="NPJ2" i="79"/>
  <c r="NPI2" i="79"/>
  <c r="NPH2" i="79"/>
  <c r="NPG2" i="79"/>
  <c r="NPF2" i="79"/>
  <c r="NPE2" i="79"/>
  <c r="NPD2" i="79"/>
  <c r="NPC2" i="79"/>
  <c r="NPB2" i="79"/>
  <c r="NPA2" i="79"/>
  <c r="NOZ2" i="79"/>
  <c r="NOY2" i="79"/>
  <c r="NOX2" i="79"/>
  <c r="NOW2" i="79"/>
  <c r="NOV2" i="79"/>
  <c r="NOU2" i="79"/>
  <c r="NOT2" i="79"/>
  <c r="NOS2" i="79"/>
  <c r="NOR2" i="79"/>
  <c r="NOQ2" i="79"/>
  <c r="NOP2" i="79"/>
  <c r="NOO2" i="79"/>
  <c r="NON2" i="79"/>
  <c r="NOM2" i="79"/>
  <c r="NOL2" i="79"/>
  <c r="NOK2" i="79"/>
  <c r="NOJ2" i="79"/>
  <c r="NOI2" i="79"/>
  <c r="NOH2" i="79"/>
  <c r="NOG2" i="79"/>
  <c r="NOF2" i="79"/>
  <c r="NOE2" i="79"/>
  <c r="NOD2" i="79"/>
  <c r="NOC2" i="79"/>
  <c r="NOB2" i="79"/>
  <c r="NOA2" i="79"/>
  <c r="NNZ2" i="79"/>
  <c r="NNY2" i="79"/>
  <c r="NNX2" i="79"/>
  <c r="NNW2" i="79"/>
  <c r="NNV2" i="79"/>
  <c r="NNU2" i="79"/>
  <c r="NNT2" i="79"/>
  <c r="NNS2" i="79"/>
  <c r="NNR2" i="79"/>
  <c r="NNQ2" i="79"/>
  <c r="NNP2" i="79"/>
  <c r="NNO2" i="79"/>
  <c r="NNN2" i="79"/>
  <c r="NNM2" i="79"/>
  <c r="NNL2" i="79"/>
  <c r="NNK2" i="79"/>
  <c r="NNJ2" i="79"/>
  <c r="NNI2" i="79"/>
  <c r="NNH2" i="79"/>
  <c r="NNG2" i="79"/>
  <c r="NNF2" i="79"/>
  <c r="NNE2" i="79"/>
  <c r="NND2" i="79"/>
  <c r="NNC2" i="79"/>
  <c r="NNB2" i="79"/>
  <c r="NNA2" i="79"/>
  <c r="NMZ2" i="79"/>
  <c r="NMY2" i="79"/>
  <c r="NMX2" i="79"/>
  <c r="NMW2" i="79"/>
  <c r="NMV2" i="79"/>
  <c r="NMU2" i="79"/>
  <c r="NMT2" i="79"/>
  <c r="NMS2" i="79"/>
  <c r="NMR2" i="79"/>
  <c r="NMQ2" i="79"/>
  <c r="NMP2" i="79"/>
  <c r="NMO2" i="79"/>
  <c r="NMN2" i="79"/>
  <c r="NMM2" i="79"/>
  <c r="NML2" i="79"/>
  <c r="NMK2" i="79"/>
  <c r="NMJ2" i="79"/>
  <c r="NMI2" i="79"/>
  <c r="NMH2" i="79"/>
  <c r="NMG2" i="79"/>
  <c r="NMF2" i="79"/>
  <c r="NME2" i="79"/>
  <c r="NMD2" i="79"/>
  <c r="NMC2" i="79"/>
  <c r="NMB2" i="79"/>
  <c r="NMA2" i="79"/>
  <c r="NLZ2" i="79"/>
  <c r="NLY2" i="79"/>
  <c r="NLX2" i="79"/>
  <c r="NLW2" i="79"/>
  <c r="NLV2" i="79"/>
  <c r="NLU2" i="79"/>
  <c r="NLT2" i="79"/>
  <c r="NLS2" i="79"/>
  <c r="NLR2" i="79"/>
  <c r="NLQ2" i="79"/>
  <c r="NLP2" i="79"/>
  <c r="NLO2" i="79"/>
  <c r="NLN2" i="79"/>
  <c r="NLM2" i="79"/>
  <c r="NLL2" i="79"/>
  <c r="NLK2" i="79"/>
  <c r="NLJ2" i="79"/>
  <c r="NLI2" i="79"/>
  <c r="NLH2" i="79"/>
  <c r="NLG2" i="79"/>
  <c r="NLF2" i="79"/>
  <c r="NLE2" i="79"/>
  <c r="NLD2" i="79"/>
  <c r="NLC2" i="79"/>
  <c r="NLB2" i="79"/>
  <c r="NLA2" i="79"/>
  <c r="NKZ2" i="79"/>
  <c r="NKY2" i="79"/>
  <c r="NKX2" i="79"/>
  <c r="NKW2" i="79"/>
  <c r="NKV2" i="79"/>
  <c r="NKU2" i="79"/>
  <c r="NKT2" i="79"/>
  <c r="NKS2" i="79"/>
  <c r="NKR2" i="79"/>
  <c r="NKQ2" i="79"/>
  <c r="NKP2" i="79"/>
  <c r="NKO2" i="79"/>
  <c r="NKN2" i="79"/>
  <c r="NKM2" i="79"/>
  <c r="NKL2" i="79"/>
  <c r="NKK2" i="79"/>
  <c r="NKJ2" i="79"/>
  <c r="NKI2" i="79"/>
  <c r="NKH2" i="79"/>
  <c r="NKG2" i="79"/>
  <c r="NKF2" i="79"/>
  <c r="NKE2" i="79"/>
  <c r="NKD2" i="79"/>
  <c r="NKC2" i="79"/>
  <c r="NKB2" i="79"/>
  <c r="NKA2" i="79"/>
  <c r="NJZ2" i="79"/>
  <c r="NJY2" i="79"/>
  <c r="NJX2" i="79"/>
  <c r="NJW2" i="79"/>
  <c r="NJV2" i="79"/>
  <c r="NJU2" i="79"/>
  <c r="NJT2" i="79"/>
  <c r="NJS2" i="79"/>
  <c r="NJR2" i="79"/>
  <c r="NJQ2" i="79"/>
  <c r="NJP2" i="79"/>
  <c r="NJO2" i="79"/>
  <c r="NJN2" i="79"/>
  <c r="NJM2" i="79"/>
  <c r="NJL2" i="79"/>
  <c r="NJK2" i="79"/>
  <c r="NJJ2" i="79"/>
  <c r="NJI2" i="79"/>
  <c r="NJH2" i="79"/>
  <c r="NJG2" i="79"/>
  <c r="NJF2" i="79"/>
  <c r="NJE2" i="79"/>
  <c r="NJD2" i="79"/>
  <c r="NJC2" i="79"/>
  <c r="NJB2" i="79"/>
  <c r="NJA2" i="79"/>
  <c r="NIZ2" i="79"/>
  <c r="NIY2" i="79"/>
  <c r="NIX2" i="79"/>
  <c r="NIW2" i="79"/>
  <c r="NIV2" i="79"/>
  <c r="NIU2" i="79"/>
  <c r="NIT2" i="79"/>
  <c r="NIS2" i="79"/>
  <c r="NIR2" i="79"/>
  <c r="NIQ2" i="79"/>
  <c r="NIP2" i="79"/>
  <c r="NIO2" i="79"/>
  <c r="NIN2" i="79"/>
  <c r="NIM2" i="79"/>
  <c r="NIL2" i="79"/>
  <c r="NIK2" i="79"/>
  <c r="NIJ2" i="79"/>
  <c r="NII2" i="79"/>
  <c r="NIH2" i="79"/>
  <c r="NIG2" i="79"/>
  <c r="NIF2" i="79"/>
  <c r="NIE2" i="79"/>
  <c r="NID2" i="79"/>
  <c r="NIC2" i="79"/>
  <c r="NIB2" i="79"/>
  <c r="NIA2" i="79"/>
  <c r="NHZ2" i="79"/>
  <c r="NHY2" i="79"/>
  <c r="NHX2" i="79"/>
  <c r="NHW2" i="79"/>
  <c r="NHV2" i="79"/>
  <c r="NHU2" i="79"/>
  <c r="NHT2" i="79"/>
  <c r="NHS2" i="79"/>
  <c r="NHR2" i="79"/>
  <c r="NHQ2" i="79"/>
  <c r="NHP2" i="79"/>
  <c r="NHO2" i="79"/>
  <c r="NHN2" i="79"/>
  <c r="NHM2" i="79"/>
  <c r="NHL2" i="79"/>
  <c r="NHK2" i="79"/>
  <c r="NHJ2" i="79"/>
  <c r="NHI2" i="79"/>
  <c r="NHH2" i="79"/>
  <c r="NHG2" i="79"/>
  <c r="NHF2" i="79"/>
  <c r="NHE2" i="79"/>
  <c r="NHD2" i="79"/>
  <c r="NHC2" i="79"/>
  <c r="NHB2" i="79"/>
  <c r="NHA2" i="79"/>
  <c r="NGZ2" i="79"/>
  <c r="NGY2" i="79"/>
  <c r="NGX2" i="79"/>
  <c r="NGW2" i="79"/>
  <c r="NGV2" i="79"/>
  <c r="NGU2" i="79"/>
  <c r="NGT2" i="79"/>
  <c r="NGS2" i="79"/>
  <c r="NGR2" i="79"/>
  <c r="NGQ2" i="79"/>
  <c r="NGP2" i="79"/>
  <c r="NGO2" i="79"/>
  <c r="NGN2" i="79"/>
  <c r="NGM2" i="79"/>
  <c r="NGL2" i="79"/>
  <c r="NGK2" i="79"/>
  <c r="NGJ2" i="79"/>
  <c r="NGI2" i="79"/>
  <c r="NGH2" i="79"/>
  <c r="NGG2" i="79"/>
  <c r="NGF2" i="79"/>
  <c r="NGE2" i="79"/>
  <c r="NGD2" i="79"/>
  <c r="NGC2" i="79"/>
  <c r="NGB2" i="79"/>
  <c r="NGA2" i="79"/>
  <c r="NFZ2" i="79"/>
  <c r="NFY2" i="79"/>
  <c r="NFX2" i="79"/>
  <c r="NFW2" i="79"/>
  <c r="NFV2" i="79"/>
  <c r="NFU2" i="79"/>
  <c r="NFT2" i="79"/>
  <c r="NFS2" i="79"/>
  <c r="NFR2" i="79"/>
  <c r="NFQ2" i="79"/>
  <c r="NFP2" i="79"/>
  <c r="NFO2" i="79"/>
  <c r="NFN2" i="79"/>
  <c r="NFM2" i="79"/>
  <c r="NFL2" i="79"/>
  <c r="NFK2" i="79"/>
  <c r="NFJ2" i="79"/>
  <c r="NFI2" i="79"/>
  <c r="NFH2" i="79"/>
  <c r="NFG2" i="79"/>
  <c r="NFF2" i="79"/>
  <c r="NFE2" i="79"/>
  <c r="NFD2" i="79"/>
  <c r="NFC2" i="79"/>
  <c r="NFB2" i="79"/>
  <c r="NFA2" i="79"/>
  <c r="NEZ2" i="79"/>
  <c r="NEY2" i="79"/>
  <c r="NEX2" i="79"/>
  <c r="NEW2" i="79"/>
  <c r="NEV2" i="79"/>
  <c r="NEU2" i="79"/>
  <c r="NET2" i="79"/>
  <c r="NES2" i="79"/>
  <c r="NER2" i="79"/>
  <c r="NEQ2" i="79"/>
  <c r="NEP2" i="79"/>
  <c r="NEO2" i="79"/>
  <c r="NEN2" i="79"/>
  <c r="NEM2" i="79"/>
  <c r="NEL2" i="79"/>
  <c r="NEK2" i="79"/>
  <c r="NEJ2" i="79"/>
  <c r="NEI2" i="79"/>
  <c r="NEH2" i="79"/>
  <c r="NEG2" i="79"/>
  <c r="NEF2" i="79"/>
  <c r="NEE2" i="79"/>
  <c r="NED2" i="79"/>
  <c r="NEC2" i="79"/>
  <c r="NEB2" i="79"/>
  <c r="NEA2" i="79"/>
  <c r="NDZ2" i="79"/>
  <c r="NDY2" i="79"/>
  <c r="NDX2" i="79"/>
  <c r="NDW2" i="79"/>
  <c r="NDV2" i="79"/>
  <c r="NDU2" i="79"/>
  <c r="NDT2" i="79"/>
  <c r="NDS2" i="79"/>
  <c r="NDR2" i="79"/>
  <c r="NDQ2" i="79"/>
  <c r="NDP2" i="79"/>
  <c r="NDO2" i="79"/>
  <c r="NDN2" i="79"/>
  <c r="NDM2" i="79"/>
  <c r="NDL2" i="79"/>
  <c r="NDK2" i="79"/>
  <c r="NDJ2" i="79"/>
  <c r="NDI2" i="79"/>
  <c r="NDH2" i="79"/>
  <c r="NDG2" i="79"/>
  <c r="NDF2" i="79"/>
  <c r="NDE2" i="79"/>
  <c r="NDD2" i="79"/>
  <c r="NDC2" i="79"/>
  <c r="NDB2" i="79"/>
  <c r="NDA2" i="79"/>
  <c r="NCZ2" i="79"/>
  <c r="NCY2" i="79"/>
  <c r="NCX2" i="79"/>
  <c r="NCW2" i="79"/>
  <c r="NCV2" i="79"/>
  <c r="NCU2" i="79"/>
  <c r="NCT2" i="79"/>
  <c r="NCS2" i="79"/>
  <c r="NCR2" i="79"/>
  <c r="NCQ2" i="79"/>
  <c r="NCP2" i="79"/>
  <c r="NCO2" i="79"/>
  <c r="NCN2" i="79"/>
  <c r="NCM2" i="79"/>
  <c r="NCL2" i="79"/>
  <c r="NCK2" i="79"/>
  <c r="NCJ2" i="79"/>
  <c r="NCI2" i="79"/>
  <c r="NCH2" i="79"/>
  <c r="NCG2" i="79"/>
  <c r="NCF2" i="79"/>
  <c r="NCE2" i="79"/>
  <c r="NCD2" i="79"/>
  <c r="NCC2" i="79"/>
  <c r="NCB2" i="79"/>
  <c r="NCA2" i="79"/>
  <c r="NBZ2" i="79"/>
  <c r="NBY2" i="79"/>
  <c r="NBX2" i="79"/>
  <c r="NBW2" i="79"/>
  <c r="NBV2" i="79"/>
  <c r="NBU2" i="79"/>
  <c r="NBT2" i="79"/>
  <c r="NBS2" i="79"/>
  <c r="NBR2" i="79"/>
  <c r="NBQ2" i="79"/>
  <c r="NBP2" i="79"/>
  <c r="NBO2" i="79"/>
  <c r="NBN2" i="79"/>
  <c r="NBM2" i="79"/>
  <c r="NBL2" i="79"/>
  <c r="NBK2" i="79"/>
  <c r="NBJ2" i="79"/>
  <c r="NBI2" i="79"/>
  <c r="NBH2" i="79"/>
  <c r="NBG2" i="79"/>
  <c r="NBF2" i="79"/>
  <c r="NBE2" i="79"/>
  <c r="NBD2" i="79"/>
  <c r="NBC2" i="79"/>
  <c r="NBB2" i="79"/>
  <c r="NBA2" i="79"/>
  <c r="NAZ2" i="79"/>
  <c r="NAY2" i="79"/>
  <c r="NAX2" i="79"/>
  <c r="NAW2" i="79"/>
  <c r="NAV2" i="79"/>
  <c r="NAU2" i="79"/>
  <c r="NAT2" i="79"/>
  <c r="NAS2" i="79"/>
  <c r="NAR2" i="79"/>
  <c r="NAQ2" i="79"/>
  <c r="NAP2" i="79"/>
  <c r="NAO2" i="79"/>
  <c r="NAN2" i="79"/>
  <c r="NAM2" i="79"/>
  <c r="NAL2" i="79"/>
  <c r="NAK2" i="79"/>
  <c r="NAJ2" i="79"/>
  <c r="NAI2" i="79"/>
  <c r="NAH2" i="79"/>
  <c r="NAG2" i="79"/>
  <c r="NAF2" i="79"/>
  <c r="NAE2" i="79"/>
  <c r="NAD2" i="79"/>
  <c r="NAC2" i="79"/>
  <c r="NAB2" i="79"/>
  <c r="NAA2" i="79"/>
  <c r="MZZ2" i="79"/>
  <c r="MZY2" i="79"/>
  <c r="MZX2" i="79"/>
  <c r="MZW2" i="79"/>
  <c r="MZV2" i="79"/>
  <c r="MZU2" i="79"/>
  <c r="MZT2" i="79"/>
  <c r="MZS2" i="79"/>
  <c r="MZR2" i="79"/>
  <c r="MZQ2" i="79"/>
  <c r="MZP2" i="79"/>
  <c r="MZO2" i="79"/>
  <c r="MZN2" i="79"/>
  <c r="MZM2" i="79"/>
  <c r="MZL2" i="79"/>
  <c r="MZK2" i="79"/>
  <c r="MZJ2" i="79"/>
  <c r="MZI2" i="79"/>
  <c r="MZH2" i="79"/>
  <c r="MZG2" i="79"/>
  <c r="MZF2" i="79"/>
  <c r="MZE2" i="79"/>
  <c r="MZD2" i="79"/>
  <c r="MZC2" i="79"/>
  <c r="MZB2" i="79"/>
  <c r="MZA2" i="79"/>
  <c r="MYZ2" i="79"/>
  <c r="MYY2" i="79"/>
  <c r="MYX2" i="79"/>
  <c r="MYW2" i="79"/>
  <c r="MYV2" i="79"/>
  <c r="MYU2" i="79"/>
  <c r="MYT2" i="79"/>
  <c r="MYS2" i="79"/>
  <c r="MYR2" i="79"/>
  <c r="MYQ2" i="79"/>
  <c r="MYP2" i="79"/>
  <c r="MYO2" i="79"/>
  <c r="MYN2" i="79"/>
  <c r="MYM2" i="79"/>
  <c r="MYL2" i="79"/>
  <c r="MYK2" i="79"/>
  <c r="MYJ2" i="79"/>
  <c r="MYI2" i="79"/>
  <c r="MYH2" i="79"/>
  <c r="MYG2" i="79"/>
  <c r="MYF2" i="79"/>
  <c r="MYE2" i="79"/>
  <c r="MYD2" i="79"/>
  <c r="MYC2" i="79"/>
  <c r="MYB2" i="79"/>
  <c r="MYA2" i="79"/>
  <c r="MXZ2" i="79"/>
  <c r="MXY2" i="79"/>
  <c r="MXX2" i="79"/>
  <c r="MXW2" i="79"/>
  <c r="MXV2" i="79"/>
  <c r="MXU2" i="79"/>
  <c r="MXT2" i="79"/>
  <c r="MXS2" i="79"/>
  <c r="MXR2" i="79"/>
  <c r="MXQ2" i="79"/>
  <c r="MXP2" i="79"/>
  <c r="MXO2" i="79"/>
  <c r="MXN2" i="79"/>
  <c r="MXM2" i="79"/>
  <c r="MXL2" i="79"/>
  <c r="MXK2" i="79"/>
  <c r="MXJ2" i="79"/>
  <c r="MXI2" i="79"/>
  <c r="MXH2" i="79"/>
  <c r="MXG2" i="79"/>
  <c r="MXF2" i="79"/>
  <c r="MXE2" i="79"/>
  <c r="MXD2" i="79"/>
  <c r="MXC2" i="79"/>
  <c r="MXB2" i="79"/>
  <c r="MXA2" i="79"/>
  <c r="MWZ2" i="79"/>
  <c r="MWY2" i="79"/>
  <c r="MWX2" i="79"/>
  <c r="MWW2" i="79"/>
  <c r="MWV2" i="79"/>
  <c r="MWU2" i="79"/>
  <c r="MWT2" i="79"/>
  <c r="MWS2" i="79"/>
  <c r="MWR2" i="79"/>
  <c r="MWQ2" i="79"/>
  <c r="MWP2" i="79"/>
  <c r="MWO2" i="79"/>
  <c r="MWN2" i="79"/>
  <c r="MWM2" i="79"/>
  <c r="MWL2" i="79"/>
  <c r="MWK2" i="79"/>
  <c r="MWJ2" i="79"/>
  <c r="MWI2" i="79"/>
  <c r="MWH2" i="79"/>
  <c r="MWG2" i="79"/>
  <c r="MWF2" i="79"/>
  <c r="MWE2" i="79"/>
  <c r="MWD2" i="79"/>
  <c r="MWC2" i="79"/>
  <c r="MWB2" i="79"/>
  <c r="MWA2" i="79"/>
  <c r="MVZ2" i="79"/>
  <c r="MVY2" i="79"/>
  <c r="MVX2" i="79"/>
  <c r="MVW2" i="79"/>
  <c r="MVV2" i="79"/>
  <c r="MVU2" i="79"/>
  <c r="MVT2" i="79"/>
  <c r="MVS2" i="79"/>
  <c r="MVR2" i="79"/>
  <c r="MVQ2" i="79"/>
  <c r="MVP2" i="79"/>
  <c r="MVO2" i="79"/>
  <c r="MVN2" i="79"/>
  <c r="MVM2" i="79"/>
  <c r="MVL2" i="79"/>
  <c r="MVK2" i="79"/>
  <c r="MVJ2" i="79"/>
  <c r="MVI2" i="79"/>
  <c r="MVH2" i="79"/>
  <c r="MVG2" i="79"/>
  <c r="MVF2" i="79"/>
  <c r="MVE2" i="79"/>
  <c r="MVD2" i="79"/>
  <c r="MVC2" i="79"/>
  <c r="MVB2" i="79"/>
  <c r="MVA2" i="79"/>
  <c r="MUZ2" i="79"/>
  <c r="MUY2" i="79"/>
  <c r="MUX2" i="79"/>
  <c r="MUW2" i="79"/>
  <c r="MUV2" i="79"/>
  <c r="MUU2" i="79"/>
  <c r="MUT2" i="79"/>
  <c r="MUS2" i="79"/>
  <c r="MUR2" i="79"/>
  <c r="MUQ2" i="79"/>
  <c r="MUP2" i="79"/>
  <c r="MUO2" i="79"/>
  <c r="MUN2" i="79"/>
  <c r="MUM2" i="79"/>
  <c r="MUL2" i="79"/>
  <c r="MUK2" i="79"/>
  <c r="MUJ2" i="79"/>
  <c r="MUI2" i="79"/>
  <c r="MUH2" i="79"/>
  <c r="MUG2" i="79"/>
  <c r="MUF2" i="79"/>
  <c r="MUE2" i="79"/>
  <c r="MUD2" i="79"/>
  <c r="MUC2" i="79"/>
  <c r="MUB2" i="79"/>
  <c r="MUA2" i="79"/>
  <c r="MTZ2" i="79"/>
  <c r="MTY2" i="79"/>
  <c r="MTX2" i="79"/>
  <c r="MTW2" i="79"/>
  <c r="MTV2" i="79"/>
  <c r="MTU2" i="79"/>
  <c r="MTT2" i="79"/>
  <c r="MTS2" i="79"/>
  <c r="MTR2" i="79"/>
  <c r="MTQ2" i="79"/>
  <c r="MTP2" i="79"/>
  <c r="MTO2" i="79"/>
  <c r="MTN2" i="79"/>
  <c r="MTM2" i="79"/>
  <c r="MTL2" i="79"/>
  <c r="MTK2" i="79"/>
  <c r="MTJ2" i="79"/>
  <c r="MTI2" i="79"/>
  <c r="MTH2" i="79"/>
  <c r="MTG2" i="79"/>
  <c r="MTF2" i="79"/>
  <c r="MTE2" i="79"/>
  <c r="MTD2" i="79"/>
  <c r="MTC2" i="79"/>
  <c r="MTB2" i="79"/>
  <c r="MTA2" i="79"/>
  <c r="MSZ2" i="79"/>
  <c r="MSY2" i="79"/>
  <c r="MSX2" i="79"/>
  <c r="MSW2" i="79"/>
  <c r="MSV2" i="79"/>
  <c r="MSU2" i="79"/>
  <c r="MST2" i="79"/>
  <c r="MSS2" i="79"/>
  <c r="MSR2" i="79"/>
  <c r="MSQ2" i="79"/>
  <c r="MSP2" i="79"/>
  <c r="MSO2" i="79"/>
  <c r="MSN2" i="79"/>
  <c r="MSM2" i="79"/>
  <c r="MSL2" i="79"/>
  <c r="MSK2" i="79"/>
  <c r="MSJ2" i="79"/>
  <c r="MSI2" i="79"/>
  <c r="MSH2" i="79"/>
  <c r="MSG2" i="79"/>
  <c r="MSF2" i="79"/>
  <c r="MSE2" i="79"/>
  <c r="MSD2" i="79"/>
  <c r="MSC2" i="79"/>
  <c r="MSB2" i="79"/>
  <c r="MSA2" i="79"/>
  <c r="MRZ2" i="79"/>
  <c r="MRY2" i="79"/>
  <c r="MRX2" i="79"/>
  <c r="MRW2" i="79"/>
  <c r="MRV2" i="79"/>
  <c r="MRU2" i="79"/>
  <c r="MRT2" i="79"/>
  <c r="MRS2" i="79"/>
  <c r="MRR2" i="79"/>
  <c r="MRQ2" i="79"/>
  <c r="MRP2" i="79"/>
  <c r="MRO2" i="79"/>
  <c r="MRN2" i="79"/>
  <c r="MRM2" i="79"/>
  <c r="MRL2" i="79"/>
  <c r="MRK2" i="79"/>
  <c r="MRJ2" i="79"/>
  <c r="MRI2" i="79"/>
  <c r="MRH2" i="79"/>
  <c r="MRG2" i="79"/>
  <c r="MRF2" i="79"/>
  <c r="MRE2" i="79"/>
  <c r="MRD2" i="79"/>
  <c r="MRC2" i="79"/>
  <c r="MRB2" i="79"/>
  <c r="MRA2" i="79"/>
  <c r="MQZ2" i="79"/>
  <c r="MQY2" i="79"/>
  <c r="MQX2" i="79"/>
  <c r="MQW2" i="79"/>
  <c r="MQV2" i="79"/>
  <c r="MQU2" i="79"/>
  <c r="MQT2" i="79"/>
  <c r="MQS2" i="79"/>
  <c r="MQR2" i="79"/>
  <c r="MQQ2" i="79"/>
  <c r="MQP2" i="79"/>
  <c r="MQO2" i="79"/>
  <c r="MQN2" i="79"/>
  <c r="MQM2" i="79"/>
  <c r="MQL2" i="79"/>
  <c r="MQK2" i="79"/>
  <c r="MQJ2" i="79"/>
  <c r="MQI2" i="79"/>
  <c r="MQH2" i="79"/>
  <c r="MQG2" i="79"/>
  <c r="MQF2" i="79"/>
  <c r="MQE2" i="79"/>
  <c r="MQD2" i="79"/>
  <c r="MQC2" i="79"/>
  <c r="MQB2" i="79"/>
  <c r="MQA2" i="79"/>
  <c r="MPZ2" i="79"/>
  <c r="MPY2" i="79"/>
  <c r="MPX2" i="79"/>
  <c r="MPW2" i="79"/>
  <c r="MPV2" i="79"/>
  <c r="MPU2" i="79"/>
  <c r="MPT2" i="79"/>
  <c r="MPS2" i="79"/>
  <c r="MPR2" i="79"/>
  <c r="MPQ2" i="79"/>
  <c r="MPP2" i="79"/>
  <c r="MPO2" i="79"/>
  <c r="MPN2" i="79"/>
  <c r="MPM2" i="79"/>
  <c r="MPL2" i="79"/>
  <c r="MPK2" i="79"/>
  <c r="MPJ2" i="79"/>
  <c r="MPI2" i="79"/>
  <c r="MPH2" i="79"/>
  <c r="MPG2" i="79"/>
  <c r="MPF2" i="79"/>
  <c r="MPE2" i="79"/>
  <c r="MPD2" i="79"/>
  <c r="MPC2" i="79"/>
  <c r="MPB2" i="79"/>
  <c r="MPA2" i="79"/>
  <c r="MOZ2" i="79"/>
  <c r="MOY2" i="79"/>
  <c r="MOX2" i="79"/>
  <c r="MOW2" i="79"/>
  <c r="MOV2" i="79"/>
  <c r="MOU2" i="79"/>
  <c r="MOT2" i="79"/>
  <c r="MOS2" i="79"/>
  <c r="MOR2" i="79"/>
  <c r="MOQ2" i="79"/>
  <c r="MOP2" i="79"/>
  <c r="MOO2" i="79"/>
  <c r="MON2" i="79"/>
  <c r="MOM2" i="79"/>
  <c r="MOL2" i="79"/>
  <c r="MOK2" i="79"/>
  <c r="MOJ2" i="79"/>
  <c r="MOI2" i="79"/>
  <c r="MOH2" i="79"/>
  <c r="MOG2" i="79"/>
  <c r="MOF2" i="79"/>
  <c r="MOE2" i="79"/>
  <c r="MOD2" i="79"/>
  <c r="MOC2" i="79"/>
  <c r="MOB2" i="79"/>
  <c r="MOA2" i="79"/>
  <c r="MNZ2" i="79"/>
  <c r="MNY2" i="79"/>
  <c r="MNX2" i="79"/>
  <c r="MNW2" i="79"/>
  <c r="MNV2" i="79"/>
  <c r="MNU2" i="79"/>
  <c r="MNT2" i="79"/>
  <c r="MNS2" i="79"/>
  <c r="MNR2" i="79"/>
  <c r="MNQ2" i="79"/>
  <c r="MNP2" i="79"/>
  <c r="MNO2" i="79"/>
  <c r="MNN2" i="79"/>
  <c r="MNM2" i="79"/>
  <c r="MNL2" i="79"/>
  <c r="MNK2" i="79"/>
  <c r="MNJ2" i="79"/>
  <c r="MNI2" i="79"/>
  <c r="MNH2" i="79"/>
  <c r="MNG2" i="79"/>
  <c r="MNF2" i="79"/>
  <c r="MNE2" i="79"/>
  <c r="MND2" i="79"/>
  <c r="MNC2" i="79"/>
  <c r="MNB2" i="79"/>
  <c r="MNA2" i="79"/>
  <c r="MMZ2" i="79"/>
  <c r="MMY2" i="79"/>
  <c r="MMX2" i="79"/>
  <c r="MMW2" i="79"/>
  <c r="MMV2" i="79"/>
  <c r="MMU2" i="79"/>
  <c r="MMT2" i="79"/>
  <c r="MMS2" i="79"/>
  <c r="MMR2" i="79"/>
  <c r="MMQ2" i="79"/>
  <c r="MMP2" i="79"/>
  <c r="MMO2" i="79"/>
  <c r="MMN2" i="79"/>
  <c r="MMM2" i="79"/>
  <c r="MML2" i="79"/>
  <c r="MMK2" i="79"/>
  <c r="MMJ2" i="79"/>
  <c r="MMI2" i="79"/>
  <c r="MMH2" i="79"/>
  <c r="MMG2" i="79"/>
  <c r="MMF2" i="79"/>
  <c r="MME2" i="79"/>
  <c r="MMD2" i="79"/>
  <c r="MMC2" i="79"/>
  <c r="MMB2" i="79"/>
  <c r="MMA2" i="79"/>
  <c r="MLZ2" i="79"/>
  <c r="MLY2" i="79"/>
  <c r="MLX2" i="79"/>
  <c r="MLW2" i="79"/>
  <c r="MLV2" i="79"/>
  <c r="MLU2" i="79"/>
  <c r="MLT2" i="79"/>
  <c r="MLS2" i="79"/>
  <c r="MLR2" i="79"/>
  <c r="MLQ2" i="79"/>
  <c r="MLP2" i="79"/>
  <c r="MLO2" i="79"/>
  <c r="MLN2" i="79"/>
  <c r="MLM2" i="79"/>
  <c r="MLL2" i="79"/>
  <c r="MLK2" i="79"/>
  <c r="MLJ2" i="79"/>
  <c r="MLI2" i="79"/>
  <c r="MLH2" i="79"/>
  <c r="MLG2" i="79"/>
  <c r="MLF2" i="79"/>
  <c r="MLE2" i="79"/>
  <c r="MLD2" i="79"/>
  <c r="MLC2" i="79"/>
  <c r="MLB2" i="79"/>
  <c r="MLA2" i="79"/>
  <c r="MKZ2" i="79"/>
  <c r="MKY2" i="79"/>
  <c r="MKX2" i="79"/>
  <c r="MKW2" i="79"/>
  <c r="MKV2" i="79"/>
  <c r="MKU2" i="79"/>
  <c r="MKT2" i="79"/>
  <c r="MKS2" i="79"/>
  <c r="MKR2" i="79"/>
  <c r="MKQ2" i="79"/>
  <c r="MKP2" i="79"/>
  <c r="MKO2" i="79"/>
  <c r="MKN2" i="79"/>
  <c r="MKM2" i="79"/>
  <c r="MKL2" i="79"/>
  <c r="MKK2" i="79"/>
  <c r="MKJ2" i="79"/>
  <c r="MKI2" i="79"/>
  <c r="MKH2" i="79"/>
  <c r="MKG2" i="79"/>
  <c r="MKF2" i="79"/>
  <c r="MKE2" i="79"/>
  <c r="MKD2" i="79"/>
  <c r="MKC2" i="79"/>
  <c r="MKB2" i="79"/>
  <c r="MKA2" i="79"/>
  <c r="MJZ2" i="79"/>
  <c r="MJY2" i="79"/>
  <c r="MJX2" i="79"/>
  <c r="MJW2" i="79"/>
  <c r="MJV2" i="79"/>
  <c r="MJU2" i="79"/>
  <c r="MJT2" i="79"/>
  <c r="MJS2" i="79"/>
  <c r="MJR2" i="79"/>
  <c r="MJQ2" i="79"/>
  <c r="MJP2" i="79"/>
  <c r="MJO2" i="79"/>
  <c r="MJN2" i="79"/>
  <c r="MJM2" i="79"/>
  <c r="MJL2" i="79"/>
  <c r="MJK2" i="79"/>
  <c r="MJJ2" i="79"/>
  <c r="MJI2" i="79"/>
  <c r="MJH2" i="79"/>
  <c r="MJG2" i="79"/>
  <c r="MJF2" i="79"/>
  <c r="MJE2" i="79"/>
  <c r="MJD2" i="79"/>
  <c r="MJC2" i="79"/>
  <c r="MJB2" i="79"/>
  <c r="MJA2" i="79"/>
  <c r="MIZ2" i="79"/>
  <c r="MIY2" i="79"/>
  <c r="MIX2" i="79"/>
  <c r="MIW2" i="79"/>
  <c r="MIV2" i="79"/>
  <c r="MIU2" i="79"/>
  <c r="MIT2" i="79"/>
  <c r="MIS2" i="79"/>
  <c r="MIR2" i="79"/>
  <c r="MIQ2" i="79"/>
  <c r="MIP2" i="79"/>
  <c r="MIO2" i="79"/>
  <c r="MIN2" i="79"/>
  <c r="MIM2" i="79"/>
  <c r="MIL2" i="79"/>
  <c r="MIK2" i="79"/>
  <c r="MIJ2" i="79"/>
  <c r="MII2" i="79"/>
  <c r="MIH2" i="79"/>
  <c r="MIG2" i="79"/>
  <c r="MIF2" i="79"/>
  <c r="MIE2" i="79"/>
  <c r="MID2" i="79"/>
  <c r="MIC2" i="79"/>
  <c r="MIB2" i="79"/>
  <c r="MIA2" i="79"/>
  <c r="MHZ2" i="79"/>
  <c r="MHY2" i="79"/>
  <c r="MHX2" i="79"/>
  <c r="MHW2" i="79"/>
  <c r="MHV2" i="79"/>
  <c r="MHU2" i="79"/>
  <c r="MHT2" i="79"/>
  <c r="MHS2" i="79"/>
  <c r="MHR2" i="79"/>
  <c r="MHQ2" i="79"/>
  <c r="MHP2" i="79"/>
  <c r="MHO2" i="79"/>
  <c r="MHN2" i="79"/>
  <c r="MHM2" i="79"/>
  <c r="MHL2" i="79"/>
  <c r="MHK2" i="79"/>
  <c r="MHJ2" i="79"/>
  <c r="MHI2" i="79"/>
  <c r="MHH2" i="79"/>
  <c r="MHG2" i="79"/>
  <c r="MHF2" i="79"/>
  <c r="MHE2" i="79"/>
  <c r="MHD2" i="79"/>
  <c r="MHC2" i="79"/>
  <c r="MHB2" i="79"/>
  <c r="MHA2" i="79"/>
  <c r="MGZ2" i="79"/>
  <c r="MGY2" i="79"/>
  <c r="MGX2" i="79"/>
  <c r="MGW2" i="79"/>
  <c r="MGV2" i="79"/>
  <c r="MGU2" i="79"/>
  <c r="MGT2" i="79"/>
  <c r="MGS2" i="79"/>
  <c r="MGR2" i="79"/>
  <c r="MGQ2" i="79"/>
  <c r="MGP2" i="79"/>
  <c r="MGO2" i="79"/>
  <c r="MGN2" i="79"/>
  <c r="MGM2" i="79"/>
  <c r="MGL2" i="79"/>
  <c r="MGK2" i="79"/>
  <c r="MGJ2" i="79"/>
  <c r="MGI2" i="79"/>
  <c r="MGH2" i="79"/>
  <c r="MGG2" i="79"/>
  <c r="MGF2" i="79"/>
  <c r="MGE2" i="79"/>
  <c r="MGD2" i="79"/>
  <c r="MGC2" i="79"/>
  <c r="MGB2" i="79"/>
  <c r="MGA2" i="79"/>
  <c r="MFZ2" i="79"/>
  <c r="MFY2" i="79"/>
  <c r="MFX2" i="79"/>
  <c r="MFW2" i="79"/>
  <c r="MFV2" i="79"/>
  <c r="MFU2" i="79"/>
  <c r="MFT2" i="79"/>
  <c r="MFS2" i="79"/>
  <c r="MFR2" i="79"/>
  <c r="MFQ2" i="79"/>
  <c r="MFP2" i="79"/>
  <c r="MFO2" i="79"/>
  <c r="MFN2" i="79"/>
  <c r="MFM2" i="79"/>
  <c r="MFL2" i="79"/>
  <c r="MFK2" i="79"/>
  <c r="MFJ2" i="79"/>
  <c r="MFI2" i="79"/>
  <c r="MFH2" i="79"/>
  <c r="MFG2" i="79"/>
  <c r="MFF2" i="79"/>
  <c r="MFE2" i="79"/>
  <c r="MFD2" i="79"/>
  <c r="MFC2" i="79"/>
  <c r="MFB2" i="79"/>
  <c r="MFA2" i="79"/>
  <c r="MEZ2" i="79"/>
  <c r="MEY2" i="79"/>
  <c r="MEX2" i="79"/>
  <c r="MEW2" i="79"/>
  <c r="MEV2" i="79"/>
  <c r="MEU2" i="79"/>
  <c r="MET2" i="79"/>
  <c r="MES2" i="79"/>
  <c r="MER2" i="79"/>
  <c r="MEQ2" i="79"/>
  <c r="MEP2" i="79"/>
  <c r="MEO2" i="79"/>
  <c r="MEN2" i="79"/>
  <c r="MEM2" i="79"/>
  <c r="MEL2" i="79"/>
  <c r="MEK2" i="79"/>
  <c r="MEJ2" i="79"/>
  <c r="MEI2" i="79"/>
  <c r="MEH2" i="79"/>
  <c r="MEG2" i="79"/>
  <c r="MEF2" i="79"/>
  <c r="MEE2" i="79"/>
  <c r="MED2" i="79"/>
  <c r="MEC2" i="79"/>
  <c r="MEB2" i="79"/>
  <c r="MEA2" i="79"/>
  <c r="MDZ2" i="79"/>
  <c r="MDY2" i="79"/>
  <c r="MDX2" i="79"/>
  <c r="MDW2" i="79"/>
  <c r="MDV2" i="79"/>
  <c r="MDU2" i="79"/>
  <c r="MDT2" i="79"/>
  <c r="MDS2" i="79"/>
  <c r="MDR2" i="79"/>
  <c r="MDQ2" i="79"/>
  <c r="MDP2" i="79"/>
  <c r="MDO2" i="79"/>
  <c r="MDN2" i="79"/>
  <c r="MDM2" i="79"/>
  <c r="MDL2" i="79"/>
  <c r="MDK2" i="79"/>
  <c r="MDJ2" i="79"/>
  <c r="MDI2" i="79"/>
  <c r="MDH2" i="79"/>
  <c r="MDG2" i="79"/>
  <c r="MDF2" i="79"/>
  <c r="MDE2" i="79"/>
  <c r="MDD2" i="79"/>
  <c r="MDC2" i="79"/>
  <c r="MDB2" i="79"/>
  <c r="MDA2" i="79"/>
  <c r="MCZ2" i="79"/>
  <c r="MCY2" i="79"/>
  <c r="MCX2" i="79"/>
  <c r="MCW2" i="79"/>
  <c r="MCV2" i="79"/>
  <c r="MCU2" i="79"/>
  <c r="MCT2" i="79"/>
  <c r="MCS2" i="79"/>
  <c r="MCR2" i="79"/>
  <c r="MCQ2" i="79"/>
  <c r="MCP2" i="79"/>
  <c r="MCO2" i="79"/>
  <c r="MCN2" i="79"/>
  <c r="MCM2" i="79"/>
  <c r="MCL2" i="79"/>
  <c r="MCK2" i="79"/>
  <c r="MCJ2" i="79"/>
  <c r="MCI2" i="79"/>
  <c r="MCH2" i="79"/>
  <c r="MCG2" i="79"/>
  <c r="MCF2" i="79"/>
  <c r="MCE2" i="79"/>
  <c r="MCD2" i="79"/>
  <c r="MCC2" i="79"/>
  <c r="MCB2" i="79"/>
  <c r="MCA2" i="79"/>
  <c r="MBZ2" i="79"/>
  <c r="MBY2" i="79"/>
  <c r="MBX2" i="79"/>
  <c r="MBW2" i="79"/>
  <c r="MBV2" i="79"/>
  <c r="MBU2" i="79"/>
  <c r="MBT2" i="79"/>
  <c r="MBS2" i="79"/>
  <c r="MBR2" i="79"/>
  <c r="MBQ2" i="79"/>
  <c r="MBP2" i="79"/>
  <c r="MBO2" i="79"/>
  <c r="MBN2" i="79"/>
  <c r="MBM2" i="79"/>
  <c r="MBL2" i="79"/>
  <c r="MBK2" i="79"/>
  <c r="MBJ2" i="79"/>
  <c r="MBI2" i="79"/>
  <c r="MBH2" i="79"/>
  <c r="MBG2" i="79"/>
  <c r="MBF2" i="79"/>
  <c r="MBE2" i="79"/>
  <c r="MBD2" i="79"/>
  <c r="MBC2" i="79"/>
  <c r="MBB2" i="79"/>
  <c r="MBA2" i="79"/>
  <c r="MAZ2" i="79"/>
  <c r="MAY2" i="79"/>
  <c r="MAX2" i="79"/>
  <c r="MAW2" i="79"/>
  <c r="MAV2" i="79"/>
  <c r="MAU2" i="79"/>
  <c r="MAT2" i="79"/>
  <c r="MAS2" i="79"/>
  <c r="MAR2" i="79"/>
  <c r="MAQ2" i="79"/>
  <c r="MAP2" i="79"/>
  <c r="MAO2" i="79"/>
  <c r="MAN2" i="79"/>
  <c r="MAM2" i="79"/>
  <c r="MAL2" i="79"/>
  <c r="MAK2" i="79"/>
  <c r="MAJ2" i="79"/>
  <c r="MAI2" i="79"/>
  <c r="MAH2" i="79"/>
  <c r="MAG2" i="79"/>
  <c r="MAF2" i="79"/>
  <c r="MAE2" i="79"/>
  <c r="MAD2" i="79"/>
  <c r="MAC2" i="79"/>
  <c r="MAB2" i="79"/>
  <c r="MAA2" i="79"/>
  <c r="LZZ2" i="79"/>
  <c r="LZY2" i="79"/>
  <c r="LZX2" i="79"/>
  <c r="LZW2" i="79"/>
  <c r="LZV2" i="79"/>
  <c r="LZU2" i="79"/>
  <c r="LZT2" i="79"/>
  <c r="LZS2" i="79"/>
  <c r="LZR2" i="79"/>
  <c r="LZQ2" i="79"/>
  <c r="LZP2" i="79"/>
  <c r="LZO2" i="79"/>
  <c r="LZN2" i="79"/>
  <c r="LZM2" i="79"/>
  <c r="LZL2" i="79"/>
  <c r="LZK2" i="79"/>
  <c r="LZJ2" i="79"/>
  <c r="LZI2" i="79"/>
  <c r="LZH2" i="79"/>
  <c r="LZG2" i="79"/>
  <c r="LZF2" i="79"/>
  <c r="LZE2" i="79"/>
  <c r="LZD2" i="79"/>
  <c r="LZC2" i="79"/>
  <c r="LZB2" i="79"/>
  <c r="LZA2" i="79"/>
  <c r="LYZ2" i="79"/>
  <c r="LYY2" i="79"/>
  <c r="LYX2" i="79"/>
  <c r="LYW2" i="79"/>
  <c r="LYV2" i="79"/>
  <c r="LYU2" i="79"/>
  <c r="LYT2" i="79"/>
  <c r="LYS2" i="79"/>
  <c r="LYR2" i="79"/>
  <c r="LYQ2" i="79"/>
  <c r="LYP2" i="79"/>
  <c r="LYO2" i="79"/>
  <c r="LYN2" i="79"/>
  <c r="LYM2" i="79"/>
  <c r="LYL2" i="79"/>
  <c r="LYK2" i="79"/>
  <c r="LYJ2" i="79"/>
  <c r="LYI2" i="79"/>
  <c r="LYH2" i="79"/>
  <c r="LYG2" i="79"/>
  <c r="LYF2" i="79"/>
  <c r="LYE2" i="79"/>
  <c r="LYD2" i="79"/>
  <c r="LYC2" i="79"/>
  <c r="LYB2" i="79"/>
  <c r="LYA2" i="79"/>
  <c r="LXZ2" i="79"/>
  <c r="LXY2" i="79"/>
  <c r="LXX2" i="79"/>
  <c r="LXW2" i="79"/>
  <c r="LXV2" i="79"/>
  <c r="LXU2" i="79"/>
  <c r="LXT2" i="79"/>
  <c r="LXS2" i="79"/>
  <c r="LXR2" i="79"/>
  <c r="LXQ2" i="79"/>
  <c r="LXP2" i="79"/>
  <c r="LXO2" i="79"/>
  <c r="LXN2" i="79"/>
  <c r="LXM2" i="79"/>
  <c r="LXL2" i="79"/>
  <c r="LXK2" i="79"/>
  <c r="LXJ2" i="79"/>
  <c r="LXI2" i="79"/>
  <c r="LXH2" i="79"/>
  <c r="LXG2" i="79"/>
  <c r="LXF2" i="79"/>
  <c r="LXE2" i="79"/>
  <c r="LXD2" i="79"/>
  <c r="LXC2" i="79"/>
  <c r="LXB2" i="79"/>
  <c r="LXA2" i="79"/>
  <c r="LWZ2" i="79"/>
  <c r="LWY2" i="79"/>
  <c r="LWX2" i="79"/>
  <c r="LWW2" i="79"/>
  <c r="LWV2" i="79"/>
  <c r="LWU2" i="79"/>
  <c r="LWT2" i="79"/>
  <c r="LWS2" i="79"/>
  <c r="LWR2" i="79"/>
  <c r="LWQ2" i="79"/>
  <c r="LWP2" i="79"/>
  <c r="LWO2" i="79"/>
  <c r="LWN2" i="79"/>
  <c r="LWM2" i="79"/>
  <c r="LWL2" i="79"/>
  <c r="LWK2" i="79"/>
  <c r="LWJ2" i="79"/>
  <c r="LWI2" i="79"/>
  <c r="LWH2" i="79"/>
  <c r="LWG2" i="79"/>
  <c r="LWF2" i="79"/>
  <c r="LWE2" i="79"/>
  <c r="LWD2" i="79"/>
  <c r="LWC2" i="79"/>
  <c r="LWB2" i="79"/>
  <c r="LWA2" i="79"/>
  <c r="LVZ2" i="79"/>
  <c r="LVY2" i="79"/>
  <c r="LVX2" i="79"/>
  <c r="LVW2" i="79"/>
  <c r="LVV2" i="79"/>
  <c r="LVU2" i="79"/>
  <c r="LVT2" i="79"/>
  <c r="LVS2" i="79"/>
  <c r="LVR2" i="79"/>
  <c r="LVQ2" i="79"/>
  <c r="LVP2" i="79"/>
  <c r="LVO2" i="79"/>
  <c r="LVN2" i="79"/>
  <c r="LVM2" i="79"/>
  <c r="LVL2" i="79"/>
  <c r="LVK2" i="79"/>
  <c r="LVJ2" i="79"/>
  <c r="LVI2" i="79"/>
  <c r="LVH2" i="79"/>
  <c r="LVG2" i="79"/>
  <c r="LVF2" i="79"/>
  <c r="LVE2" i="79"/>
  <c r="LVD2" i="79"/>
  <c r="LVC2" i="79"/>
  <c r="LVB2" i="79"/>
  <c r="LVA2" i="79"/>
  <c r="LUZ2" i="79"/>
  <c r="LUY2" i="79"/>
  <c r="LUX2" i="79"/>
  <c r="LUW2" i="79"/>
  <c r="LUV2" i="79"/>
  <c r="LUU2" i="79"/>
  <c r="LUT2" i="79"/>
  <c r="LUS2" i="79"/>
  <c r="LUR2" i="79"/>
  <c r="LUQ2" i="79"/>
  <c r="LUP2" i="79"/>
  <c r="LUO2" i="79"/>
  <c r="LUN2" i="79"/>
  <c r="LUM2" i="79"/>
  <c r="LUL2" i="79"/>
  <c r="LUK2" i="79"/>
  <c r="LUJ2" i="79"/>
  <c r="LUI2" i="79"/>
  <c r="LUH2" i="79"/>
  <c r="LUG2" i="79"/>
  <c r="LUF2" i="79"/>
  <c r="LUE2" i="79"/>
  <c r="LUD2" i="79"/>
  <c r="LUC2" i="79"/>
  <c r="LUB2" i="79"/>
  <c r="LUA2" i="79"/>
  <c r="LTZ2" i="79"/>
  <c r="LTY2" i="79"/>
  <c r="LTX2" i="79"/>
  <c r="LTW2" i="79"/>
  <c r="LTV2" i="79"/>
  <c r="LTU2" i="79"/>
  <c r="LTT2" i="79"/>
  <c r="LTS2" i="79"/>
  <c r="LTR2" i="79"/>
  <c r="LTQ2" i="79"/>
  <c r="LTP2" i="79"/>
  <c r="LTO2" i="79"/>
  <c r="LTN2" i="79"/>
  <c r="LTM2" i="79"/>
  <c r="LTL2" i="79"/>
  <c r="LTK2" i="79"/>
  <c r="LTJ2" i="79"/>
  <c r="LTI2" i="79"/>
  <c r="LTH2" i="79"/>
  <c r="LTG2" i="79"/>
  <c r="LTF2" i="79"/>
  <c r="LTE2" i="79"/>
  <c r="LTD2" i="79"/>
  <c r="LTC2" i="79"/>
  <c r="LTB2" i="79"/>
  <c r="LTA2" i="79"/>
  <c r="LSZ2" i="79"/>
  <c r="LSY2" i="79"/>
  <c r="LSX2" i="79"/>
  <c r="LSW2" i="79"/>
  <c r="LSV2" i="79"/>
  <c r="LSU2" i="79"/>
  <c r="LST2" i="79"/>
  <c r="LSS2" i="79"/>
  <c r="LSR2" i="79"/>
  <c r="LSQ2" i="79"/>
  <c r="LSP2" i="79"/>
  <c r="LSO2" i="79"/>
  <c r="LSN2" i="79"/>
  <c r="LSM2" i="79"/>
  <c r="LSL2" i="79"/>
  <c r="LSK2" i="79"/>
  <c r="LSJ2" i="79"/>
  <c r="LSI2" i="79"/>
  <c r="LSH2" i="79"/>
  <c r="LSG2" i="79"/>
  <c r="LSF2" i="79"/>
  <c r="LSE2" i="79"/>
  <c r="LSD2" i="79"/>
  <c r="LSC2" i="79"/>
  <c r="LSB2" i="79"/>
  <c r="LSA2" i="79"/>
  <c r="LRZ2" i="79"/>
  <c r="LRY2" i="79"/>
  <c r="LRX2" i="79"/>
  <c r="LRW2" i="79"/>
  <c r="LRV2" i="79"/>
  <c r="LRU2" i="79"/>
  <c r="LRT2" i="79"/>
  <c r="LRS2" i="79"/>
  <c r="LRR2" i="79"/>
  <c r="LRQ2" i="79"/>
  <c r="LRP2" i="79"/>
  <c r="LRO2" i="79"/>
  <c r="LRN2" i="79"/>
  <c r="LRM2" i="79"/>
  <c r="LRL2" i="79"/>
  <c r="LRK2" i="79"/>
  <c r="LRJ2" i="79"/>
  <c r="LRI2" i="79"/>
  <c r="LRH2" i="79"/>
  <c r="LRG2" i="79"/>
  <c r="LRF2" i="79"/>
  <c r="LRE2" i="79"/>
  <c r="LRD2" i="79"/>
  <c r="LRC2" i="79"/>
  <c r="LRB2" i="79"/>
  <c r="LRA2" i="79"/>
  <c r="LQZ2" i="79"/>
  <c r="LQY2" i="79"/>
  <c r="LQX2" i="79"/>
  <c r="LQW2" i="79"/>
  <c r="LQV2" i="79"/>
  <c r="LQU2" i="79"/>
  <c r="LQT2" i="79"/>
  <c r="LQS2" i="79"/>
  <c r="LQR2" i="79"/>
  <c r="LQQ2" i="79"/>
  <c r="LQP2" i="79"/>
  <c r="LQO2" i="79"/>
  <c r="LQN2" i="79"/>
  <c r="LQM2" i="79"/>
  <c r="LQL2" i="79"/>
  <c r="LQK2" i="79"/>
  <c r="LQJ2" i="79"/>
  <c r="LQI2" i="79"/>
  <c r="LQH2" i="79"/>
  <c r="LQG2" i="79"/>
  <c r="LQF2" i="79"/>
  <c r="LQE2" i="79"/>
  <c r="LQD2" i="79"/>
  <c r="LQC2" i="79"/>
  <c r="LQB2" i="79"/>
  <c r="LQA2" i="79"/>
  <c r="LPZ2" i="79"/>
  <c r="LPY2" i="79"/>
  <c r="LPX2" i="79"/>
  <c r="LPW2" i="79"/>
  <c r="LPV2" i="79"/>
  <c r="LPU2" i="79"/>
  <c r="LPT2" i="79"/>
  <c r="LPS2" i="79"/>
  <c r="LPR2" i="79"/>
  <c r="LPQ2" i="79"/>
  <c r="LPP2" i="79"/>
  <c r="LPO2" i="79"/>
  <c r="LPN2" i="79"/>
  <c r="LPM2" i="79"/>
  <c r="LPL2" i="79"/>
  <c r="LPK2" i="79"/>
  <c r="LPJ2" i="79"/>
  <c r="LPI2" i="79"/>
  <c r="LPH2" i="79"/>
  <c r="LPG2" i="79"/>
  <c r="LPF2" i="79"/>
  <c r="LPE2" i="79"/>
  <c r="LPD2" i="79"/>
  <c r="LPC2" i="79"/>
  <c r="LPB2" i="79"/>
  <c r="LPA2" i="79"/>
  <c r="LOZ2" i="79"/>
  <c r="LOY2" i="79"/>
  <c r="LOX2" i="79"/>
  <c r="LOW2" i="79"/>
  <c r="LOV2" i="79"/>
  <c r="LOU2" i="79"/>
  <c r="LOT2" i="79"/>
  <c r="LOS2" i="79"/>
  <c r="LOR2" i="79"/>
  <c r="LOQ2" i="79"/>
  <c r="LOP2" i="79"/>
  <c r="LOO2" i="79"/>
  <c r="LON2" i="79"/>
  <c r="LOM2" i="79"/>
  <c r="LOL2" i="79"/>
  <c r="LOK2" i="79"/>
  <c r="LOJ2" i="79"/>
  <c r="LOI2" i="79"/>
  <c r="LOH2" i="79"/>
  <c r="LOG2" i="79"/>
  <c r="LOF2" i="79"/>
  <c r="LOE2" i="79"/>
  <c r="LOD2" i="79"/>
  <c r="LOC2" i="79"/>
  <c r="LOB2" i="79"/>
  <c r="LOA2" i="79"/>
  <c r="LNZ2" i="79"/>
  <c r="LNY2" i="79"/>
  <c r="LNX2" i="79"/>
  <c r="LNW2" i="79"/>
  <c r="LNV2" i="79"/>
  <c r="LNU2" i="79"/>
  <c r="LNT2" i="79"/>
  <c r="LNS2" i="79"/>
  <c r="LNR2" i="79"/>
  <c r="LNQ2" i="79"/>
  <c r="LNP2" i="79"/>
  <c r="LNO2" i="79"/>
  <c r="LNN2" i="79"/>
  <c r="LNM2" i="79"/>
  <c r="LNL2" i="79"/>
  <c r="LNK2" i="79"/>
  <c r="LNJ2" i="79"/>
  <c r="LNI2" i="79"/>
  <c r="LNH2" i="79"/>
  <c r="LNG2" i="79"/>
  <c r="LNF2" i="79"/>
  <c r="LNE2" i="79"/>
  <c r="LND2" i="79"/>
  <c r="LNC2" i="79"/>
  <c r="LNB2" i="79"/>
  <c r="LNA2" i="79"/>
  <c r="LMZ2" i="79"/>
  <c r="LMY2" i="79"/>
  <c r="LMX2" i="79"/>
  <c r="LMW2" i="79"/>
  <c r="LMV2" i="79"/>
  <c r="LMU2" i="79"/>
  <c r="LMT2" i="79"/>
  <c r="LMS2" i="79"/>
  <c r="LMR2" i="79"/>
  <c r="LMQ2" i="79"/>
  <c r="LMP2" i="79"/>
  <c r="LMO2" i="79"/>
  <c r="LMN2" i="79"/>
  <c r="LMM2" i="79"/>
  <c r="LML2" i="79"/>
  <c r="LMK2" i="79"/>
  <c r="LMJ2" i="79"/>
  <c r="LMI2" i="79"/>
  <c r="LMH2" i="79"/>
  <c r="LMG2" i="79"/>
  <c r="LMF2" i="79"/>
  <c r="LME2" i="79"/>
  <c r="LMD2" i="79"/>
  <c r="LMC2" i="79"/>
  <c r="LMB2" i="79"/>
  <c r="LMA2" i="79"/>
  <c r="LLZ2" i="79"/>
  <c r="LLY2" i="79"/>
  <c r="LLX2" i="79"/>
  <c r="LLW2" i="79"/>
  <c r="LLV2" i="79"/>
  <c r="LLU2" i="79"/>
  <c r="LLT2" i="79"/>
  <c r="LLS2" i="79"/>
  <c r="LLR2" i="79"/>
  <c r="LLQ2" i="79"/>
  <c r="LLP2" i="79"/>
  <c r="LLO2" i="79"/>
  <c r="LLN2" i="79"/>
  <c r="LLM2" i="79"/>
  <c r="LLL2" i="79"/>
  <c r="LLK2" i="79"/>
  <c r="LLJ2" i="79"/>
  <c r="LLI2" i="79"/>
  <c r="LLH2" i="79"/>
  <c r="LLG2" i="79"/>
  <c r="LLF2" i="79"/>
  <c r="LLE2" i="79"/>
  <c r="LLD2" i="79"/>
  <c r="LLC2" i="79"/>
  <c r="LLB2" i="79"/>
  <c r="LLA2" i="79"/>
  <c r="LKZ2" i="79"/>
  <c r="LKY2" i="79"/>
  <c r="LKX2" i="79"/>
  <c r="LKW2" i="79"/>
  <c r="LKV2" i="79"/>
  <c r="LKU2" i="79"/>
  <c r="LKT2" i="79"/>
  <c r="LKS2" i="79"/>
  <c r="LKR2" i="79"/>
  <c r="LKQ2" i="79"/>
  <c r="LKP2" i="79"/>
  <c r="LKO2" i="79"/>
  <c r="LKN2" i="79"/>
  <c r="LKM2" i="79"/>
  <c r="LKL2" i="79"/>
  <c r="LKK2" i="79"/>
  <c r="LKJ2" i="79"/>
  <c r="LKI2" i="79"/>
  <c r="LKH2" i="79"/>
  <c r="LKG2" i="79"/>
  <c r="LKF2" i="79"/>
  <c r="LKE2" i="79"/>
  <c r="LKD2" i="79"/>
  <c r="LKC2" i="79"/>
  <c r="LKB2" i="79"/>
  <c r="LKA2" i="79"/>
  <c r="LJZ2" i="79"/>
  <c r="LJY2" i="79"/>
  <c r="LJX2" i="79"/>
  <c r="LJW2" i="79"/>
  <c r="LJV2" i="79"/>
  <c r="LJU2" i="79"/>
  <c r="LJT2" i="79"/>
  <c r="LJS2" i="79"/>
  <c r="LJR2" i="79"/>
  <c r="LJQ2" i="79"/>
  <c r="LJP2" i="79"/>
  <c r="LJO2" i="79"/>
  <c r="LJN2" i="79"/>
  <c r="LJM2" i="79"/>
  <c r="LJL2" i="79"/>
  <c r="LJK2" i="79"/>
  <c r="LJJ2" i="79"/>
  <c r="LJI2" i="79"/>
  <c r="LJH2" i="79"/>
  <c r="LJG2" i="79"/>
  <c r="LJF2" i="79"/>
  <c r="LJE2" i="79"/>
  <c r="LJD2" i="79"/>
  <c r="LJC2" i="79"/>
  <c r="LJB2" i="79"/>
  <c r="LJA2" i="79"/>
  <c r="LIZ2" i="79"/>
  <c r="LIY2" i="79"/>
  <c r="LIX2" i="79"/>
  <c r="LIW2" i="79"/>
  <c r="LIV2" i="79"/>
  <c r="LIU2" i="79"/>
  <c r="LIT2" i="79"/>
  <c r="LIS2" i="79"/>
  <c r="LIR2" i="79"/>
  <c r="LIQ2" i="79"/>
  <c r="LIP2" i="79"/>
  <c r="LIO2" i="79"/>
  <c r="LIN2" i="79"/>
  <c r="LIM2" i="79"/>
  <c r="LIL2" i="79"/>
  <c r="LIK2" i="79"/>
  <c r="LIJ2" i="79"/>
  <c r="LII2" i="79"/>
  <c r="LIH2" i="79"/>
  <c r="LIG2" i="79"/>
  <c r="LIF2" i="79"/>
  <c r="LIE2" i="79"/>
  <c r="LID2" i="79"/>
  <c r="LIC2" i="79"/>
  <c r="LIB2" i="79"/>
  <c r="LIA2" i="79"/>
  <c r="LHZ2" i="79"/>
  <c r="LHY2" i="79"/>
  <c r="LHX2" i="79"/>
  <c r="LHW2" i="79"/>
  <c r="LHV2" i="79"/>
  <c r="LHU2" i="79"/>
  <c r="LHT2" i="79"/>
  <c r="LHS2" i="79"/>
  <c r="LHR2" i="79"/>
  <c r="LHQ2" i="79"/>
  <c r="LHP2" i="79"/>
  <c r="LHO2" i="79"/>
  <c r="LHN2" i="79"/>
  <c r="LHM2" i="79"/>
  <c r="LHL2" i="79"/>
  <c r="LHK2" i="79"/>
  <c r="LHJ2" i="79"/>
  <c r="LHI2" i="79"/>
  <c r="LHH2" i="79"/>
  <c r="LHG2" i="79"/>
  <c r="LHF2" i="79"/>
  <c r="LHE2" i="79"/>
  <c r="LHD2" i="79"/>
  <c r="LHC2" i="79"/>
  <c r="LHB2" i="79"/>
  <c r="LHA2" i="79"/>
  <c r="LGZ2" i="79"/>
  <c r="LGY2" i="79"/>
  <c r="LGX2" i="79"/>
  <c r="LGW2" i="79"/>
  <c r="LGV2" i="79"/>
  <c r="LGU2" i="79"/>
  <c r="LGT2" i="79"/>
  <c r="LGS2" i="79"/>
  <c r="LGR2" i="79"/>
  <c r="LGQ2" i="79"/>
  <c r="LGP2" i="79"/>
  <c r="LGO2" i="79"/>
  <c r="LGN2" i="79"/>
  <c r="LGM2" i="79"/>
  <c r="LGL2" i="79"/>
  <c r="LGK2" i="79"/>
  <c r="LGJ2" i="79"/>
  <c r="LGI2" i="79"/>
  <c r="LGH2" i="79"/>
  <c r="LGG2" i="79"/>
  <c r="LGF2" i="79"/>
  <c r="LGE2" i="79"/>
  <c r="LGD2" i="79"/>
  <c r="LGC2" i="79"/>
  <c r="LGB2" i="79"/>
  <c r="LGA2" i="79"/>
  <c r="LFZ2" i="79"/>
  <c r="LFY2" i="79"/>
  <c r="LFX2" i="79"/>
  <c r="LFW2" i="79"/>
  <c r="LFV2" i="79"/>
  <c r="LFU2" i="79"/>
  <c r="LFT2" i="79"/>
  <c r="LFS2" i="79"/>
  <c r="LFR2" i="79"/>
  <c r="LFQ2" i="79"/>
  <c r="LFP2" i="79"/>
  <c r="LFO2" i="79"/>
  <c r="LFN2" i="79"/>
  <c r="LFM2" i="79"/>
  <c r="LFL2" i="79"/>
  <c r="LFK2" i="79"/>
  <c r="LFJ2" i="79"/>
  <c r="LFI2" i="79"/>
  <c r="LFH2" i="79"/>
  <c r="LFG2" i="79"/>
  <c r="LFF2" i="79"/>
  <c r="LFE2" i="79"/>
  <c r="LFD2" i="79"/>
  <c r="LFC2" i="79"/>
  <c r="LFB2" i="79"/>
  <c r="LFA2" i="79"/>
  <c r="LEZ2" i="79"/>
  <c r="LEY2" i="79"/>
  <c r="LEX2" i="79"/>
  <c r="LEW2" i="79"/>
  <c r="LEV2" i="79"/>
  <c r="LEU2" i="79"/>
  <c r="LET2" i="79"/>
  <c r="LES2" i="79"/>
  <c r="LER2" i="79"/>
  <c r="LEQ2" i="79"/>
  <c r="LEP2" i="79"/>
  <c r="LEO2" i="79"/>
  <c r="LEN2" i="79"/>
  <c r="LEM2" i="79"/>
  <c r="LEL2" i="79"/>
  <c r="LEK2" i="79"/>
  <c r="LEJ2" i="79"/>
  <c r="LEI2" i="79"/>
  <c r="LEH2" i="79"/>
  <c r="LEG2" i="79"/>
  <c r="LEF2" i="79"/>
  <c r="LEE2" i="79"/>
  <c r="LED2" i="79"/>
  <c r="LEC2" i="79"/>
  <c r="LEB2" i="79"/>
  <c r="LEA2" i="79"/>
  <c r="LDZ2" i="79"/>
  <c r="LDY2" i="79"/>
  <c r="LDX2" i="79"/>
  <c r="LDW2" i="79"/>
  <c r="LDV2" i="79"/>
  <c r="LDU2" i="79"/>
  <c r="LDT2" i="79"/>
  <c r="LDS2" i="79"/>
  <c r="LDR2" i="79"/>
  <c r="LDQ2" i="79"/>
  <c r="LDP2" i="79"/>
  <c r="LDO2" i="79"/>
  <c r="LDN2" i="79"/>
  <c r="LDM2" i="79"/>
  <c r="LDL2" i="79"/>
  <c r="LDK2" i="79"/>
  <c r="LDJ2" i="79"/>
  <c r="LDI2" i="79"/>
  <c r="LDH2" i="79"/>
  <c r="LDG2" i="79"/>
  <c r="LDF2" i="79"/>
  <c r="LDE2" i="79"/>
  <c r="LDD2" i="79"/>
  <c r="LDC2" i="79"/>
  <c r="LDB2" i="79"/>
  <c r="LDA2" i="79"/>
  <c r="LCZ2" i="79"/>
  <c r="LCY2" i="79"/>
  <c r="LCX2" i="79"/>
  <c r="LCW2" i="79"/>
  <c r="LCV2" i="79"/>
  <c r="LCU2" i="79"/>
  <c r="LCT2" i="79"/>
  <c r="LCS2" i="79"/>
  <c r="LCR2" i="79"/>
  <c r="LCQ2" i="79"/>
  <c r="LCP2" i="79"/>
  <c r="LCO2" i="79"/>
  <c r="LCN2" i="79"/>
  <c r="LCM2" i="79"/>
  <c r="LCL2" i="79"/>
  <c r="LCK2" i="79"/>
  <c r="LCJ2" i="79"/>
  <c r="LCI2" i="79"/>
  <c r="LCH2" i="79"/>
  <c r="LCG2" i="79"/>
  <c r="LCF2" i="79"/>
  <c r="LCE2" i="79"/>
  <c r="LCD2" i="79"/>
  <c r="LCC2" i="79"/>
  <c r="LCB2" i="79"/>
  <c r="LCA2" i="79"/>
  <c r="LBZ2" i="79"/>
  <c r="LBY2" i="79"/>
  <c r="LBX2" i="79"/>
  <c r="LBW2" i="79"/>
  <c r="LBV2" i="79"/>
  <c r="LBU2" i="79"/>
  <c r="LBT2" i="79"/>
  <c r="LBS2" i="79"/>
  <c r="LBR2" i="79"/>
  <c r="LBQ2" i="79"/>
  <c r="LBP2" i="79"/>
  <c r="LBO2" i="79"/>
  <c r="LBN2" i="79"/>
  <c r="LBM2" i="79"/>
  <c r="LBL2" i="79"/>
  <c r="LBK2" i="79"/>
  <c r="LBJ2" i="79"/>
  <c r="LBI2" i="79"/>
  <c r="LBH2" i="79"/>
  <c r="LBG2" i="79"/>
  <c r="LBF2" i="79"/>
  <c r="LBE2" i="79"/>
  <c r="LBD2" i="79"/>
  <c r="LBC2" i="79"/>
  <c r="LBB2" i="79"/>
  <c r="LBA2" i="79"/>
  <c r="LAZ2" i="79"/>
  <c r="LAY2" i="79"/>
  <c r="LAX2" i="79"/>
  <c r="LAW2" i="79"/>
  <c r="LAV2" i="79"/>
  <c r="LAU2" i="79"/>
  <c r="LAT2" i="79"/>
  <c r="LAS2" i="79"/>
  <c r="LAR2" i="79"/>
  <c r="LAQ2" i="79"/>
  <c r="LAP2" i="79"/>
  <c r="LAO2" i="79"/>
  <c r="LAN2" i="79"/>
  <c r="LAM2" i="79"/>
  <c r="LAL2" i="79"/>
  <c r="LAK2" i="79"/>
  <c r="LAJ2" i="79"/>
  <c r="LAI2" i="79"/>
  <c r="LAH2" i="79"/>
  <c r="LAG2" i="79"/>
  <c r="LAF2" i="79"/>
  <c r="LAE2" i="79"/>
  <c r="LAD2" i="79"/>
  <c r="LAC2" i="79"/>
  <c r="LAB2" i="79"/>
  <c r="LAA2" i="79"/>
  <c r="KZZ2" i="79"/>
  <c r="KZY2" i="79"/>
  <c r="KZX2" i="79"/>
  <c r="KZW2" i="79"/>
  <c r="KZV2" i="79"/>
  <c r="KZU2" i="79"/>
  <c r="KZT2" i="79"/>
  <c r="KZS2" i="79"/>
  <c r="KZR2" i="79"/>
  <c r="KZQ2" i="79"/>
  <c r="KZP2" i="79"/>
  <c r="KZO2" i="79"/>
  <c r="KZN2" i="79"/>
  <c r="KZM2" i="79"/>
  <c r="KZL2" i="79"/>
  <c r="KZK2" i="79"/>
  <c r="KZJ2" i="79"/>
  <c r="KZI2" i="79"/>
  <c r="KZH2" i="79"/>
  <c r="KZG2" i="79"/>
  <c r="KZF2" i="79"/>
  <c r="KZE2" i="79"/>
  <c r="KZD2" i="79"/>
  <c r="KZC2" i="79"/>
  <c r="KZB2" i="79"/>
  <c r="KZA2" i="79"/>
  <c r="KYZ2" i="79"/>
  <c r="KYY2" i="79"/>
  <c r="KYX2" i="79"/>
  <c r="KYW2" i="79"/>
  <c r="KYV2" i="79"/>
  <c r="KYU2" i="79"/>
  <c r="KYT2" i="79"/>
  <c r="KYS2" i="79"/>
  <c r="KYR2" i="79"/>
  <c r="KYQ2" i="79"/>
  <c r="KYP2" i="79"/>
  <c r="KYO2" i="79"/>
  <c r="KYN2" i="79"/>
  <c r="KYM2" i="79"/>
  <c r="KYL2" i="79"/>
  <c r="KYK2" i="79"/>
  <c r="KYJ2" i="79"/>
  <c r="KYI2" i="79"/>
  <c r="KYH2" i="79"/>
  <c r="KYG2" i="79"/>
  <c r="KYF2" i="79"/>
  <c r="KYE2" i="79"/>
  <c r="KYD2" i="79"/>
  <c r="KYC2" i="79"/>
  <c r="KYB2" i="79"/>
  <c r="KYA2" i="79"/>
  <c r="KXZ2" i="79"/>
  <c r="KXY2" i="79"/>
  <c r="KXX2" i="79"/>
  <c r="KXW2" i="79"/>
  <c r="KXV2" i="79"/>
  <c r="KXU2" i="79"/>
  <c r="KXT2" i="79"/>
  <c r="KXS2" i="79"/>
  <c r="KXR2" i="79"/>
  <c r="KXQ2" i="79"/>
  <c r="KXP2" i="79"/>
  <c r="KXO2" i="79"/>
  <c r="KXN2" i="79"/>
  <c r="KXM2" i="79"/>
  <c r="KXL2" i="79"/>
  <c r="KXK2" i="79"/>
  <c r="KXJ2" i="79"/>
  <c r="KXI2" i="79"/>
  <c r="KXH2" i="79"/>
  <c r="KXG2" i="79"/>
  <c r="KXF2" i="79"/>
  <c r="KXE2" i="79"/>
  <c r="KXD2" i="79"/>
  <c r="KXC2" i="79"/>
  <c r="KXB2" i="79"/>
  <c r="KXA2" i="79"/>
  <c r="KWZ2" i="79"/>
  <c r="KWY2" i="79"/>
  <c r="KWX2" i="79"/>
  <c r="KWW2" i="79"/>
  <c r="KWV2" i="79"/>
  <c r="KWU2" i="79"/>
  <c r="KWT2" i="79"/>
  <c r="KWS2" i="79"/>
  <c r="KWR2" i="79"/>
  <c r="KWQ2" i="79"/>
  <c r="KWP2" i="79"/>
  <c r="KWO2" i="79"/>
  <c r="KWN2" i="79"/>
  <c r="KWM2" i="79"/>
  <c r="KWL2" i="79"/>
  <c r="KWK2" i="79"/>
  <c r="KWJ2" i="79"/>
  <c r="KWI2" i="79"/>
  <c r="KWH2" i="79"/>
  <c r="KWG2" i="79"/>
  <c r="KWF2" i="79"/>
  <c r="KWE2" i="79"/>
  <c r="KWD2" i="79"/>
  <c r="KWC2" i="79"/>
  <c r="KWB2" i="79"/>
  <c r="KWA2" i="79"/>
  <c r="KVZ2" i="79"/>
  <c r="KVY2" i="79"/>
  <c r="KVX2" i="79"/>
  <c r="KVW2" i="79"/>
  <c r="KVV2" i="79"/>
  <c r="KVU2" i="79"/>
  <c r="KVT2" i="79"/>
  <c r="KVS2" i="79"/>
  <c r="KVR2" i="79"/>
  <c r="KVQ2" i="79"/>
  <c r="KVP2" i="79"/>
  <c r="KVO2" i="79"/>
  <c r="KVN2" i="79"/>
  <c r="KVM2" i="79"/>
  <c r="KVL2" i="79"/>
  <c r="KVK2" i="79"/>
  <c r="KVJ2" i="79"/>
  <c r="KVI2" i="79"/>
  <c r="KVH2" i="79"/>
  <c r="KVG2" i="79"/>
  <c r="KVF2" i="79"/>
  <c r="KVE2" i="79"/>
  <c r="KVD2" i="79"/>
  <c r="KVC2" i="79"/>
  <c r="KVB2" i="79"/>
  <c r="KVA2" i="79"/>
  <c r="KUZ2" i="79"/>
  <c r="KUY2" i="79"/>
  <c r="KUX2" i="79"/>
  <c r="KUW2" i="79"/>
  <c r="KUV2" i="79"/>
  <c r="KUU2" i="79"/>
  <c r="KUT2" i="79"/>
  <c r="KUS2" i="79"/>
  <c r="KUR2" i="79"/>
  <c r="KUQ2" i="79"/>
  <c r="KUP2" i="79"/>
  <c r="KUO2" i="79"/>
  <c r="KUN2" i="79"/>
  <c r="KUM2" i="79"/>
  <c r="KUL2" i="79"/>
  <c r="KUK2" i="79"/>
  <c r="KUJ2" i="79"/>
  <c r="KUI2" i="79"/>
  <c r="KUH2" i="79"/>
  <c r="KUG2" i="79"/>
  <c r="KUF2" i="79"/>
  <c r="KUE2" i="79"/>
  <c r="KUD2" i="79"/>
  <c r="KUC2" i="79"/>
  <c r="KUB2" i="79"/>
  <c r="KUA2" i="79"/>
  <c r="KTZ2" i="79"/>
  <c r="KTY2" i="79"/>
  <c r="KTX2" i="79"/>
  <c r="KTW2" i="79"/>
  <c r="KTV2" i="79"/>
  <c r="KTU2" i="79"/>
  <c r="KTT2" i="79"/>
  <c r="KTS2" i="79"/>
  <c r="KTR2" i="79"/>
  <c r="KTQ2" i="79"/>
  <c r="KTP2" i="79"/>
  <c r="KTO2" i="79"/>
  <c r="KTN2" i="79"/>
  <c r="KTM2" i="79"/>
  <c r="KTL2" i="79"/>
  <c r="KTK2" i="79"/>
  <c r="KTJ2" i="79"/>
  <c r="KTI2" i="79"/>
  <c r="KTH2" i="79"/>
  <c r="KTG2" i="79"/>
  <c r="KTF2" i="79"/>
  <c r="KTE2" i="79"/>
  <c r="KTD2" i="79"/>
  <c r="KTC2" i="79"/>
  <c r="KTB2" i="79"/>
  <c r="KTA2" i="79"/>
  <c r="KSZ2" i="79"/>
  <c r="KSY2" i="79"/>
  <c r="KSX2" i="79"/>
  <c r="KSW2" i="79"/>
  <c r="KSV2" i="79"/>
  <c r="KSU2" i="79"/>
  <c r="KST2" i="79"/>
  <c r="KSS2" i="79"/>
  <c r="KSR2" i="79"/>
  <c r="KSQ2" i="79"/>
  <c r="KSP2" i="79"/>
  <c r="KSO2" i="79"/>
  <c r="KSN2" i="79"/>
  <c r="KSM2" i="79"/>
  <c r="KSL2" i="79"/>
  <c r="KSK2" i="79"/>
  <c r="KSJ2" i="79"/>
  <c r="KSI2" i="79"/>
  <c r="KSH2" i="79"/>
  <c r="KSG2" i="79"/>
  <c r="KSF2" i="79"/>
  <c r="KSE2" i="79"/>
  <c r="KSD2" i="79"/>
  <c r="KSC2" i="79"/>
  <c r="KSB2" i="79"/>
  <c r="KSA2" i="79"/>
  <c r="KRZ2" i="79"/>
  <c r="KRY2" i="79"/>
  <c r="KRX2" i="79"/>
  <c r="KRW2" i="79"/>
  <c r="KRV2" i="79"/>
  <c r="KRU2" i="79"/>
  <c r="KRT2" i="79"/>
  <c r="KRS2" i="79"/>
  <c r="KRR2" i="79"/>
  <c r="KRQ2" i="79"/>
  <c r="KRP2" i="79"/>
  <c r="KRO2" i="79"/>
  <c r="KRN2" i="79"/>
  <c r="KRM2" i="79"/>
  <c r="KRL2" i="79"/>
  <c r="KRK2" i="79"/>
  <c r="KRJ2" i="79"/>
  <c r="KRI2" i="79"/>
  <c r="KRH2" i="79"/>
  <c r="KRG2" i="79"/>
  <c r="KRF2" i="79"/>
  <c r="KRE2" i="79"/>
  <c r="KRD2" i="79"/>
  <c r="KRC2" i="79"/>
  <c r="KRB2" i="79"/>
  <c r="KRA2" i="79"/>
  <c r="KQZ2" i="79"/>
  <c r="KQY2" i="79"/>
  <c r="KQX2" i="79"/>
  <c r="KQW2" i="79"/>
  <c r="KQV2" i="79"/>
  <c r="KQU2" i="79"/>
  <c r="KQT2" i="79"/>
  <c r="KQS2" i="79"/>
  <c r="KQR2" i="79"/>
  <c r="KQQ2" i="79"/>
  <c r="KQP2" i="79"/>
  <c r="KQO2" i="79"/>
  <c r="KQN2" i="79"/>
  <c r="KQM2" i="79"/>
  <c r="KQL2" i="79"/>
  <c r="KQK2" i="79"/>
  <c r="KQJ2" i="79"/>
  <c r="KQI2" i="79"/>
  <c r="KQH2" i="79"/>
  <c r="KQG2" i="79"/>
  <c r="KQF2" i="79"/>
  <c r="KQE2" i="79"/>
  <c r="KQD2" i="79"/>
  <c r="KQC2" i="79"/>
  <c r="KQB2" i="79"/>
  <c r="KQA2" i="79"/>
  <c r="KPZ2" i="79"/>
  <c r="KPY2" i="79"/>
  <c r="KPX2" i="79"/>
  <c r="KPW2" i="79"/>
  <c r="KPV2" i="79"/>
  <c r="KPU2" i="79"/>
  <c r="KPT2" i="79"/>
  <c r="KPS2" i="79"/>
  <c r="KPR2" i="79"/>
  <c r="KPQ2" i="79"/>
  <c r="KPP2" i="79"/>
  <c r="KPO2" i="79"/>
  <c r="KPN2" i="79"/>
  <c r="KPM2" i="79"/>
  <c r="KPL2" i="79"/>
  <c r="KPK2" i="79"/>
  <c r="KPJ2" i="79"/>
  <c r="KPI2" i="79"/>
  <c r="KPH2" i="79"/>
  <c r="KPG2" i="79"/>
  <c r="KPF2" i="79"/>
  <c r="KPE2" i="79"/>
  <c r="KPD2" i="79"/>
  <c r="KPC2" i="79"/>
  <c r="KPB2" i="79"/>
  <c r="KPA2" i="79"/>
  <c r="KOZ2" i="79"/>
  <c r="KOY2" i="79"/>
  <c r="KOX2" i="79"/>
  <c r="KOW2" i="79"/>
  <c r="KOV2" i="79"/>
  <c r="KOU2" i="79"/>
  <c r="KOT2" i="79"/>
  <c r="KOS2" i="79"/>
  <c r="KOR2" i="79"/>
  <c r="KOQ2" i="79"/>
  <c r="KOP2" i="79"/>
  <c r="KOO2" i="79"/>
  <c r="KON2" i="79"/>
  <c r="KOM2" i="79"/>
  <c r="KOL2" i="79"/>
  <c r="KOK2" i="79"/>
  <c r="KOJ2" i="79"/>
  <c r="KOI2" i="79"/>
  <c r="KOH2" i="79"/>
  <c r="KOG2" i="79"/>
  <c r="KOF2" i="79"/>
  <c r="KOE2" i="79"/>
  <c r="KOD2" i="79"/>
  <c r="KOC2" i="79"/>
  <c r="KOB2" i="79"/>
  <c r="KOA2" i="79"/>
  <c r="KNZ2" i="79"/>
  <c r="KNY2" i="79"/>
  <c r="KNX2" i="79"/>
  <c r="KNW2" i="79"/>
  <c r="KNV2" i="79"/>
  <c r="KNU2" i="79"/>
  <c r="KNT2" i="79"/>
  <c r="KNS2" i="79"/>
  <c r="KNR2" i="79"/>
  <c r="KNQ2" i="79"/>
  <c r="KNP2" i="79"/>
  <c r="KNO2" i="79"/>
  <c r="KNN2" i="79"/>
  <c r="KNM2" i="79"/>
  <c r="KNL2" i="79"/>
  <c r="KNK2" i="79"/>
  <c r="KNJ2" i="79"/>
  <c r="KNI2" i="79"/>
  <c r="KNH2" i="79"/>
  <c r="KNG2" i="79"/>
  <c r="KNF2" i="79"/>
  <c r="KNE2" i="79"/>
  <c r="KND2" i="79"/>
  <c r="KNC2" i="79"/>
  <c r="KNB2" i="79"/>
  <c r="KNA2" i="79"/>
  <c r="KMZ2" i="79"/>
  <c r="KMY2" i="79"/>
  <c r="KMX2" i="79"/>
  <c r="KMW2" i="79"/>
  <c r="KMV2" i="79"/>
  <c r="KMU2" i="79"/>
  <c r="KMT2" i="79"/>
  <c r="KMS2" i="79"/>
  <c r="KMR2" i="79"/>
  <c r="KMQ2" i="79"/>
  <c r="KMP2" i="79"/>
  <c r="KMO2" i="79"/>
  <c r="KMN2" i="79"/>
  <c r="KMM2" i="79"/>
  <c r="KML2" i="79"/>
  <c r="KMK2" i="79"/>
  <c r="KMJ2" i="79"/>
  <c r="KMI2" i="79"/>
  <c r="KMH2" i="79"/>
  <c r="KMG2" i="79"/>
  <c r="KMF2" i="79"/>
  <c r="KME2" i="79"/>
  <c r="KMD2" i="79"/>
  <c r="KMC2" i="79"/>
  <c r="KMB2" i="79"/>
  <c r="KMA2" i="79"/>
  <c r="KLZ2" i="79"/>
  <c r="KLY2" i="79"/>
  <c r="KLX2" i="79"/>
  <c r="KLW2" i="79"/>
  <c r="KLV2" i="79"/>
  <c r="KLU2" i="79"/>
  <c r="KLT2" i="79"/>
  <c r="KLS2" i="79"/>
  <c r="KLR2" i="79"/>
  <c r="KLQ2" i="79"/>
  <c r="KLP2" i="79"/>
  <c r="KLO2" i="79"/>
  <c r="KLN2" i="79"/>
  <c r="KLM2" i="79"/>
  <c r="KLL2" i="79"/>
  <c r="KLK2" i="79"/>
  <c r="KLJ2" i="79"/>
  <c r="KLI2" i="79"/>
  <c r="KLH2" i="79"/>
  <c r="KLG2" i="79"/>
  <c r="KLF2" i="79"/>
  <c r="KLE2" i="79"/>
  <c r="KLD2" i="79"/>
  <c r="KLC2" i="79"/>
  <c r="KLB2" i="79"/>
  <c r="KLA2" i="79"/>
  <c r="KKZ2" i="79"/>
  <c r="KKY2" i="79"/>
  <c r="KKX2" i="79"/>
  <c r="KKW2" i="79"/>
  <c r="KKV2" i="79"/>
  <c r="KKU2" i="79"/>
  <c r="KKT2" i="79"/>
  <c r="KKS2" i="79"/>
  <c r="KKR2" i="79"/>
  <c r="KKQ2" i="79"/>
  <c r="KKP2" i="79"/>
  <c r="KKO2" i="79"/>
  <c r="KKN2" i="79"/>
  <c r="KKM2" i="79"/>
  <c r="KKL2" i="79"/>
  <c r="KKK2" i="79"/>
  <c r="KKJ2" i="79"/>
  <c r="KKI2" i="79"/>
  <c r="KKH2" i="79"/>
  <c r="KKG2" i="79"/>
  <c r="KKF2" i="79"/>
  <c r="KKE2" i="79"/>
  <c r="KKD2" i="79"/>
  <c r="KKC2" i="79"/>
  <c r="KKB2" i="79"/>
  <c r="KKA2" i="79"/>
  <c r="KJZ2" i="79"/>
  <c r="KJY2" i="79"/>
  <c r="KJX2" i="79"/>
  <c r="KJW2" i="79"/>
  <c r="KJV2" i="79"/>
  <c r="KJU2" i="79"/>
  <c r="KJT2" i="79"/>
  <c r="KJS2" i="79"/>
  <c r="KJR2" i="79"/>
  <c r="KJQ2" i="79"/>
  <c r="KJP2" i="79"/>
  <c r="KJO2" i="79"/>
  <c r="KJN2" i="79"/>
  <c r="KJM2" i="79"/>
  <c r="KJL2" i="79"/>
  <c r="KJK2" i="79"/>
  <c r="KJJ2" i="79"/>
  <c r="KJI2" i="79"/>
  <c r="KJH2" i="79"/>
  <c r="KJG2" i="79"/>
  <c r="KJF2" i="79"/>
  <c r="KJE2" i="79"/>
  <c r="KJD2" i="79"/>
  <c r="KJC2" i="79"/>
  <c r="KJB2" i="79"/>
  <c r="KJA2" i="79"/>
  <c r="KIZ2" i="79"/>
  <c r="KIY2" i="79"/>
  <c r="KIX2" i="79"/>
  <c r="KIW2" i="79"/>
  <c r="KIV2" i="79"/>
  <c r="KIU2" i="79"/>
  <c r="KIT2" i="79"/>
  <c r="KIS2" i="79"/>
  <c r="KIR2" i="79"/>
  <c r="KIQ2" i="79"/>
  <c r="KIP2" i="79"/>
  <c r="KIO2" i="79"/>
  <c r="KIN2" i="79"/>
  <c r="KIM2" i="79"/>
  <c r="KIL2" i="79"/>
  <c r="KIK2" i="79"/>
  <c r="KIJ2" i="79"/>
  <c r="KII2" i="79"/>
  <c r="KIH2" i="79"/>
  <c r="KIG2" i="79"/>
  <c r="KIF2" i="79"/>
  <c r="KIE2" i="79"/>
  <c r="KID2" i="79"/>
  <c r="KIC2" i="79"/>
  <c r="KIB2" i="79"/>
  <c r="KIA2" i="79"/>
  <c r="KHZ2" i="79"/>
  <c r="KHY2" i="79"/>
  <c r="KHX2" i="79"/>
  <c r="KHW2" i="79"/>
  <c r="KHV2" i="79"/>
  <c r="KHU2" i="79"/>
  <c r="KHT2" i="79"/>
  <c r="KHS2" i="79"/>
  <c r="KHR2" i="79"/>
  <c r="KHQ2" i="79"/>
  <c r="KHP2" i="79"/>
  <c r="KHO2" i="79"/>
  <c r="KHN2" i="79"/>
  <c r="KHM2" i="79"/>
  <c r="KHL2" i="79"/>
  <c r="KHK2" i="79"/>
  <c r="KHJ2" i="79"/>
  <c r="KHI2" i="79"/>
  <c r="KHH2" i="79"/>
  <c r="KHG2" i="79"/>
  <c r="KHF2" i="79"/>
  <c r="KHE2" i="79"/>
  <c r="KHD2" i="79"/>
  <c r="KHC2" i="79"/>
  <c r="KHB2" i="79"/>
  <c r="KHA2" i="79"/>
  <c r="KGZ2" i="79"/>
  <c r="KGY2" i="79"/>
  <c r="KGX2" i="79"/>
  <c r="KGW2" i="79"/>
  <c r="KGV2" i="79"/>
  <c r="KGU2" i="79"/>
  <c r="KGT2" i="79"/>
  <c r="KGS2" i="79"/>
  <c r="KGR2" i="79"/>
  <c r="KGQ2" i="79"/>
  <c r="KGP2" i="79"/>
  <c r="KGO2" i="79"/>
  <c r="KGN2" i="79"/>
  <c r="KGM2" i="79"/>
  <c r="KGL2" i="79"/>
  <c r="KGK2" i="79"/>
  <c r="KGJ2" i="79"/>
  <c r="KGI2" i="79"/>
  <c r="KGH2" i="79"/>
  <c r="KGG2" i="79"/>
  <c r="KGF2" i="79"/>
  <c r="KGE2" i="79"/>
  <c r="KGD2" i="79"/>
  <c r="KGC2" i="79"/>
  <c r="KGB2" i="79"/>
  <c r="KGA2" i="79"/>
  <c r="KFZ2" i="79"/>
  <c r="KFY2" i="79"/>
  <c r="KFX2" i="79"/>
  <c r="KFW2" i="79"/>
  <c r="KFV2" i="79"/>
  <c r="KFU2" i="79"/>
  <c r="KFT2" i="79"/>
  <c r="KFS2" i="79"/>
  <c r="KFR2" i="79"/>
  <c r="KFQ2" i="79"/>
  <c r="KFP2" i="79"/>
  <c r="KFO2" i="79"/>
  <c r="KFN2" i="79"/>
  <c r="KFM2" i="79"/>
  <c r="KFL2" i="79"/>
  <c r="KFK2" i="79"/>
  <c r="KFJ2" i="79"/>
  <c r="KFI2" i="79"/>
  <c r="KFH2" i="79"/>
  <c r="KFG2" i="79"/>
  <c r="KFF2" i="79"/>
  <c r="KFE2" i="79"/>
  <c r="KFD2" i="79"/>
  <c r="KFC2" i="79"/>
  <c r="KFB2" i="79"/>
  <c r="KFA2" i="79"/>
  <c r="KEZ2" i="79"/>
  <c r="KEY2" i="79"/>
  <c r="KEX2" i="79"/>
  <c r="KEW2" i="79"/>
  <c r="KEV2" i="79"/>
  <c r="KEU2" i="79"/>
  <c r="KET2" i="79"/>
  <c r="KES2" i="79"/>
  <c r="KER2" i="79"/>
  <c r="KEQ2" i="79"/>
  <c r="KEP2" i="79"/>
  <c r="KEO2" i="79"/>
  <c r="KEN2" i="79"/>
  <c r="KEM2" i="79"/>
  <c r="KEL2" i="79"/>
  <c r="KEK2" i="79"/>
  <c r="KEJ2" i="79"/>
  <c r="KEI2" i="79"/>
  <c r="KEH2" i="79"/>
  <c r="KEG2" i="79"/>
  <c r="KEF2" i="79"/>
  <c r="KEE2" i="79"/>
  <c r="KED2" i="79"/>
  <c r="KEC2" i="79"/>
  <c r="KEB2" i="79"/>
  <c r="KEA2" i="79"/>
  <c r="KDZ2" i="79"/>
  <c r="KDY2" i="79"/>
  <c r="KDX2" i="79"/>
  <c r="KDW2" i="79"/>
  <c r="KDV2" i="79"/>
  <c r="KDU2" i="79"/>
  <c r="KDT2" i="79"/>
  <c r="KDS2" i="79"/>
  <c r="KDR2" i="79"/>
  <c r="KDQ2" i="79"/>
  <c r="KDP2" i="79"/>
  <c r="KDO2" i="79"/>
  <c r="KDN2" i="79"/>
  <c r="KDM2" i="79"/>
  <c r="KDL2" i="79"/>
  <c r="KDK2" i="79"/>
  <c r="KDJ2" i="79"/>
  <c r="KDI2" i="79"/>
  <c r="KDH2" i="79"/>
  <c r="KDG2" i="79"/>
  <c r="KDF2" i="79"/>
  <c r="KDE2" i="79"/>
  <c r="KDD2" i="79"/>
  <c r="KDC2" i="79"/>
  <c r="KDB2" i="79"/>
  <c r="KDA2" i="79"/>
  <c r="KCZ2" i="79"/>
  <c r="KCY2" i="79"/>
  <c r="KCX2" i="79"/>
  <c r="KCW2" i="79"/>
  <c r="KCV2" i="79"/>
  <c r="KCU2" i="79"/>
  <c r="KCT2" i="79"/>
  <c r="KCS2" i="79"/>
  <c r="KCR2" i="79"/>
  <c r="KCQ2" i="79"/>
  <c r="KCP2" i="79"/>
  <c r="KCO2" i="79"/>
  <c r="KCN2" i="79"/>
  <c r="KCM2" i="79"/>
  <c r="KCL2" i="79"/>
  <c r="KCK2" i="79"/>
  <c r="KCJ2" i="79"/>
  <c r="KCI2" i="79"/>
  <c r="KCH2" i="79"/>
  <c r="KCG2" i="79"/>
  <c r="KCF2" i="79"/>
  <c r="KCE2" i="79"/>
  <c r="KCD2" i="79"/>
  <c r="KCC2" i="79"/>
  <c r="KCB2" i="79"/>
  <c r="KCA2" i="79"/>
  <c r="KBZ2" i="79"/>
  <c r="KBY2" i="79"/>
  <c r="KBX2" i="79"/>
  <c r="KBW2" i="79"/>
  <c r="KBV2" i="79"/>
  <c r="KBU2" i="79"/>
  <c r="KBT2" i="79"/>
  <c r="KBS2" i="79"/>
  <c r="KBR2" i="79"/>
  <c r="KBQ2" i="79"/>
  <c r="KBP2" i="79"/>
  <c r="KBO2" i="79"/>
  <c r="KBN2" i="79"/>
  <c r="KBM2" i="79"/>
  <c r="KBL2" i="79"/>
  <c r="KBK2" i="79"/>
  <c r="KBJ2" i="79"/>
  <c r="KBI2" i="79"/>
  <c r="KBH2" i="79"/>
  <c r="KBG2" i="79"/>
  <c r="KBF2" i="79"/>
  <c r="KBE2" i="79"/>
  <c r="KBD2" i="79"/>
  <c r="KBC2" i="79"/>
  <c r="KBB2" i="79"/>
  <c r="KBA2" i="79"/>
  <c r="KAZ2" i="79"/>
  <c r="KAY2" i="79"/>
  <c r="KAX2" i="79"/>
  <c r="KAW2" i="79"/>
  <c r="KAV2" i="79"/>
  <c r="KAU2" i="79"/>
  <c r="KAT2" i="79"/>
  <c r="KAS2" i="79"/>
  <c r="KAR2" i="79"/>
  <c r="KAQ2" i="79"/>
  <c r="KAP2" i="79"/>
  <c r="KAO2" i="79"/>
  <c r="KAN2" i="79"/>
  <c r="KAM2" i="79"/>
  <c r="KAL2" i="79"/>
  <c r="KAK2" i="79"/>
  <c r="KAJ2" i="79"/>
  <c r="KAI2" i="79"/>
  <c r="KAH2" i="79"/>
  <c r="KAG2" i="79"/>
  <c r="KAF2" i="79"/>
  <c r="KAE2" i="79"/>
  <c r="KAD2" i="79"/>
  <c r="KAC2" i="79"/>
  <c r="KAB2" i="79"/>
  <c r="KAA2" i="79"/>
  <c r="JZZ2" i="79"/>
  <c r="JZY2" i="79"/>
  <c r="JZX2" i="79"/>
  <c r="JZW2" i="79"/>
  <c r="JZV2" i="79"/>
  <c r="JZU2" i="79"/>
  <c r="JZT2" i="79"/>
  <c r="JZS2" i="79"/>
  <c r="JZR2" i="79"/>
  <c r="JZQ2" i="79"/>
  <c r="JZP2" i="79"/>
  <c r="JZO2" i="79"/>
  <c r="JZN2" i="79"/>
  <c r="JZM2" i="79"/>
  <c r="JZL2" i="79"/>
  <c r="JZK2" i="79"/>
  <c r="JZJ2" i="79"/>
  <c r="JZI2" i="79"/>
  <c r="JZH2" i="79"/>
  <c r="JZG2" i="79"/>
  <c r="JZF2" i="79"/>
  <c r="JZE2" i="79"/>
  <c r="JZD2" i="79"/>
  <c r="JZC2" i="79"/>
  <c r="JZB2" i="79"/>
  <c r="JZA2" i="79"/>
  <c r="JYZ2" i="79"/>
  <c r="JYY2" i="79"/>
  <c r="JYX2" i="79"/>
  <c r="JYW2" i="79"/>
  <c r="JYV2" i="79"/>
  <c r="JYU2" i="79"/>
  <c r="JYT2" i="79"/>
  <c r="JYS2" i="79"/>
  <c r="JYR2" i="79"/>
  <c r="JYQ2" i="79"/>
  <c r="JYP2" i="79"/>
  <c r="JYO2" i="79"/>
  <c r="JYN2" i="79"/>
  <c r="JYM2" i="79"/>
  <c r="JYL2" i="79"/>
  <c r="JYK2" i="79"/>
  <c r="JYJ2" i="79"/>
  <c r="JYI2" i="79"/>
  <c r="JYH2" i="79"/>
  <c r="JYG2" i="79"/>
  <c r="JYF2" i="79"/>
  <c r="JYE2" i="79"/>
  <c r="JYD2" i="79"/>
  <c r="JYC2" i="79"/>
  <c r="JYB2" i="79"/>
  <c r="JYA2" i="79"/>
  <c r="JXZ2" i="79"/>
  <c r="JXY2" i="79"/>
  <c r="JXX2" i="79"/>
  <c r="JXW2" i="79"/>
  <c r="JXV2" i="79"/>
  <c r="JXU2" i="79"/>
  <c r="JXT2" i="79"/>
  <c r="JXS2" i="79"/>
  <c r="JXR2" i="79"/>
  <c r="JXQ2" i="79"/>
  <c r="JXP2" i="79"/>
  <c r="JXO2" i="79"/>
  <c r="JXN2" i="79"/>
  <c r="JXM2" i="79"/>
  <c r="JXL2" i="79"/>
  <c r="JXK2" i="79"/>
  <c r="JXJ2" i="79"/>
  <c r="JXI2" i="79"/>
  <c r="JXH2" i="79"/>
  <c r="JXG2" i="79"/>
  <c r="JXF2" i="79"/>
  <c r="JXE2" i="79"/>
  <c r="JXD2" i="79"/>
  <c r="JXC2" i="79"/>
  <c r="JXB2" i="79"/>
  <c r="JXA2" i="79"/>
  <c r="JWZ2" i="79"/>
  <c r="JWY2" i="79"/>
  <c r="JWX2" i="79"/>
  <c r="JWW2" i="79"/>
  <c r="JWV2" i="79"/>
  <c r="JWU2" i="79"/>
  <c r="JWT2" i="79"/>
  <c r="JWS2" i="79"/>
  <c r="JWR2" i="79"/>
  <c r="JWQ2" i="79"/>
  <c r="JWP2" i="79"/>
  <c r="JWO2" i="79"/>
  <c r="JWN2" i="79"/>
  <c r="JWM2" i="79"/>
  <c r="JWL2" i="79"/>
  <c r="JWK2" i="79"/>
  <c r="JWJ2" i="79"/>
  <c r="JWI2" i="79"/>
  <c r="JWH2" i="79"/>
  <c r="JWG2" i="79"/>
  <c r="JWF2" i="79"/>
  <c r="JWE2" i="79"/>
  <c r="JWD2" i="79"/>
  <c r="JWC2" i="79"/>
  <c r="JWB2" i="79"/>
  <c r="JWA2" i="79"/>
  <c r="JVZ2" i="79"/>
  <c r="JVY2" i="79"/>
  <c r="JVX2" i="79"/>
  <c r="JVW2" i="79"/>
  <c r="JVV2" i="79"/>
  <c r="JVU2" i="79"/>
  <c r="JVT2" i="79"/>
  <c r="JVS2" i="79"/>
  <c r="JVR2" i="79"/>
  <c r="JVQ2" i="79"/>
  <c r="JVP2" i="79"/>
  <c r="JVO2" i="79"/>
  <c r="JVN2" i="79"/>
  <c r="JVM2" i="79"/>
  <c r="JVL2" i="79"/>
  <c r="JVK2" i="79"/>
  <c r="JVJ2" i="79"/>
  <c r="JVI2" i="79"/>
  <c r="JVH2" i="79"/>
  <c r="JVG2" i="79"/>
  <c r="JVF2" i="79"/>
  <c r="JVE2" i="79"/>
  <c r="JVD2" i="79"/>
  <c r="JVC2" i="79"/>
  <c r="JVB2" i="79"/>
  <c r="JVA2" i="79"/>
  <c r="JUZ2" i="79"/>
  <c r="JUY2" i="79"/>
  <c r="JUX2" i="79"/>
  <c r="JUW2" i="79"/>
  <c r="JUV2" i="79"/>
  <c r="JUU2" i="79"/>
  <c r="JUT2" i="79"/>
  <c r="JUS2" i="79"/>
  <c r="JUR2" i="79"/>
  <c r="JUQ2" i="79"/>
  <c r="JUP2" i="79"/>
  <c r="JUO2" i="79"/>
  <c r="JUN2" i="79"/>
  <c r="JUM2" i="79"/>
  <c r="JUL2" i="79"/>
  <c r="JUK2" i="79"/>
  <c r="JUJ2" i="79"/>
  <c r="JUI2" i="79"/>
  <c r="JUH2" i="79"/>
  <c r="JUG2" i="79"/>
  <c r="JUF2" i="79"/>
  <c r="JUE2" i="79"/>
  <c r="JUD2" i="79"/>
  <c r="JUC2" i="79"/>
  <c r="JUB2" i="79"/>
  <c r="JUA2" i="79"/>
  <c r="JTZ2" i="79"/>
  <c r="JTY2" i="79"/>
  <c r="JTX2" i="79"/>
  <c r="JTW2" i="79"/>
  <c r="JTV2" i="79"/>
  <c r="JTU2" i="79"/>
  <c r="JTT2" i="79"/>
  <c r="JTS2" i="79"/>
  <c r="JTR2" i="79"/>
  <c r="JTQ2" i="79"/>
  <c r="JTP2" i="79"/>
  <c r="JTO2" i="79"/>
  <c r="JTN2" i="79"/>
  <c r="JTM2" i="79"/>
  <c r="JTL2" i="79"/>
  <c r="JTK2" i="79"/>
  <c r="JTJ2" i="79"/>
  <c r="JTI2" i="79"/>
  <c r="JTH2" i="79"/>
  <c r="JTG2" i="79"/>
  <c r="JTF2" i="79"/>
  <c r="JTE2" i="79"/>
  <c r="JTD2" i="79"/>
  <c r="JTC2" i="79"/>
  <c r="JTB2" i="79"/>
  <c r="JTA2" i="79"/>
  <c r="JSZ2" i="79"/>
  <c r="JSY2" i="79"/>
  <c r="JSX2" i="79"/>
  <c r="JSW2" i="79"/>
  <c r="JSV2" i="79"/>
  <c r="JSU2" i="79"/>
  <c r="JST2" i="79"/>
  <c r="JSS2" i="79"/>
  <c r="JSR2" i="79"/>
  <c r="JSQ2" i="79"/>
  <c r="JSP2" i="79"/>
  <c r="JSO2" i="79"/>
  <c r="JSN2" i="79"/>
  <c r="JSM2" i="79"/>
  <c r="JSL2" i="79"/>
  <c r="JSK2" i="79"/>
  <c r="JSJ2" i="79"/>
  <c r="JSI2" i="79"/>
  <c r="JSH2" i="79"/>
  <c r="JSG2" i="79"/>
  <c r="JSF2" i="79"/>
  <c r="JSE2" i="79"/>
  <c r="JSD2" i="79"/>
  <c r="JSC2" i="79"/>
  <c r="JSB2" i="79"/>
  <c r="JSA2" i="79"/>
  <c r="JRZ2" i="79"/>
  <c r="JRY2" i="79"/>
  <c r="JRX2" i="79"/>
  <c r="JRW2" i="79"/>
  <c r="JRV2" i="79"/>
  <c r="JRU2" i="79"/>
  <c r="JRT2" i="79"/>
  <c r="JRS2" i="79"/>
  <c r="JRR2" i="79"/>
  <c r="JRQ2" i="79"/>
  <c r="JRP2" i="79"/>
  <c r="JRO2" i="79"/>
  <c r="JRN2" i="79"/>
  <c r="JRM2" i="79"/>
  <c r="JRL2" i="79"/>
  <c r="JRK2" i="79"/>
  <c r="JRJ2" i="79"/>
  <c r="JRI2" i="79"/>
  <c r="JRH2" i="79"/>
  <c r="JRG2" i="79"/>
  <c r="JRF2" i="79"/>
  <c r="JRE2" i="79"/>
  <c r="JRD2" i="79"/>
  <c r="JRC2" i="79"/>
  <c r="JRB2" i="79"/>
  <c r="JRA2" i="79"/>
  <c r="JQZ2" i="79"/>
  <c r="JQY2" i="79"/>
  <c r="JQX2" i="79"/>
  <c r="JQW2" i="79"/>
  <c r="JQV2" i="79"/>
  <c r="JQU2" i="79"/>
  <c r="JQT2" i="79"/>
  <c r="JQS2" i="79"/>
  <c r="JQR2" i="79"/>
  <c r="JQQ2" i="79"/>
  <c r="JQP2" i="79"/>
  <c r="JQO2" i="79"/>
  <c r="JQN2" i="79"/>
  <c r="JQM2" i="79"/>
  <c r="JQL2" i="79"/>
  <c r="JQK2" i="79"/>
  <c r="JQJ2" i="79"/>
  <c r="JQI2" i="79"/>
  <c r="JQH2" i="79"/>
  <c r="JQG2" i="79"/>
  <c r="JQF2" i="79"/>
  <c r="JQE2" i="79"/>
  <c r="JQD2" i="79"/>
  <c r="JQC2" i="79"/>
  <c r="JQB2" i="79"/>
  <c r="JQA2" i="79"/>
  <c r="JPZ2" i="79"/>
  <c r="JPY2" i="79"/>
  <c r="JPX2" i="79"/>
  <c r="JPW2" i="79"/>
  <c r="JPV2" i="79"/>
  <c r="JPU2" i="79"/>
  <c r="JPT2" i="79"/>
  <c r="JPS2" i="79"/>
  <c r="JPR2" i="79"/>
  <c r="JPQ2" i="79"/>
  <c r="JPP2" i="79"/>
  <c r="JPO2" i="79"/>
  <c r="JPN2" i="79"/>
  <c r="JPM2" i="79"/>
  <c r="JPL2" i="79"/>
  <c r="JPK2" i="79"/>
  <c r="JPJ2" i="79"/>
  <c r="JPI2" i="79"/>
  <c r="JPH2" i="79"/>
  <c r="JPG2" i="79"/>
  <c r="JPF2" i="79"/>
  <c r="JPE2" i="79"/>
  <c r="JPD2" i="79"/>
  <c r="JPC2" i="79"/>
  <c r="JPB2" i="79"/>
  <c r="JPA2" i="79"/>
  <c r="JOZ2" i="79"/>
  <c r="JOY2" i="79"/>
  <c r="JOX2" i="79"/>
  <c r="JOW2" i="79"/>
  <c r="JOV2" i="79"/>
  <c r="JOU2" i="79"/>
  <c r="JOT2" i="79"/>
  <c r="JOS2" i="79"/>
  <c r="JOR2" i="79"/>
  <c r="JOQ2" i="79"/>
  <c r="JOP2" i="79"/>
  <c r="JOO2" i="79"/>
  <c r="JON2" i="79"/>
  <c r="JOM2" i="79"/>
  <c r="JOL2" i="79"/>
  <c r="JOK2" i="79"/>
  <c r="JOJ2" i="79"/>
  <c r="JOI2" i="79"/>
  <c r="JOH2" i="79"/>
  <c r="JOG2" i="79"/>
  <c r="JOF2" i="79"/>
  <c r="JOE2" i="79"/>
  <c r="JOD2" i="79"/>
  <c r="JOC2" i="79"/>
  <c r="JOB2" i="79"/>
  <c r="JOA2" i="79"/>
  <c r="JNZ2" i="79"/>
  <c r="JNY2" i="79"/>
  <c r="JNX2" i="79"/>
  <c r="JNW2" i="79"/>
  <c r="JNV2" i="79"/>
  <c r="JNU2" i="79"/>
  <c r="JNT2" i="79"/>
  <c r="JNS2" i="79"/>
  <c r="JNR2" i="79"/>
  <c r="JNQ2" i="79"/>
  <c r="JNP2" i="79"/>
  <c r="JNO2" i="79"/>
  <c r="JNN2" i="79"/>
  <c r="JNM2" i="79"/>
  <c r="JNL2" i="79"/>
  <c r="JNK2" i="79"/>
  <c r="JNJ2" i="79"/>
  <c r="JNI2" i="79"/>
  <c r="JNH2" i="79"/>
  <c r="JNG2" i="79"/>
  <c r="JNF2" i="79"/>
  <c r="JNE2" i="79"/>
  <c r="JND2" i="79"/>
  <c r="JNC2" i="79"/>
  <c r="JNB2" i="79"/>
  <c r="JNA2" i="79"/>
  <c r="JMZ2" i="79"/>
  <c r="JMY2" i="79"/>
  <c r="JMX2" i="79"/>
  <c r="JMW2" i="79"/>
  <c r="JMV2" i="79"/>
  <c r="JMU2" i="79"/>
  <c r="JMT2" i="79"/>
  <c r="JMS2" i="79"/>
  <c r="JMR2" i="79"/>
  <c r="JMQ2" i="79"/>
  <c r="JMP2" i="79"/>
  <c r="JMO2" i="79"/>
  <c r="JMN2" i="79"/>
  <c r="JMM2" i="79"/>
  <c r="JML2" i="79"/>
  <c r="JMK2" i="79"/>
  <c r="JMJ2" i="79"/>
  <c r="JMI2" i="79"/>
  <c r="JMH2" i="79"/>
  <c r="JMG2" i="79"/>
  <c r="JMF2" i="79"/>
  <c r="JME2" i="79"/>
  <c r="JMD2" i="79"/>
  <c r="JMC2" i="79"/>
  <c r="JMB2" i="79"/>
  <c r="JMA2" i="79"/>
  <c r="JLZ2" i="79"/>
  <c r="JLY2" i="79"/>
  <c r="JLX2" i="79"/>
  <c r="JLW2" i="79"/>
  <c r="JLV2" i="79"/>
  <c r="JLU2" i="79"/>
  <c r="JLT2" i="79"/>
  <c r="JLS2" i="79"/>
  <c r="JLR2" i="79"/>
  <c r="JLQ2" i="79"/>
  <c r="JLP2" i="79"/>
  <c r="JLO2" i="79"/>
  <c r="JLN2" i="79"/>
  <c r="JLM2" i="79"/>
  <c r="JLL2" i="79"/>
  <c r="JLK2" i="79"/>
  <c r="JLJ2" i="79"/>
  <c r="JLI2" i="79"/>
  <c r="JLH2" i="79"/>
  <c r="JLG2" i="79"/>
  <c r="JLF2" i="79"/>
  <c r="JLE2" i="79"/>
  <c r="JLD2" i="79"/>
  <c r="JLC2" i="79"/>
  <c r="JLB2" i="79"/>
  <c r="JLA2" i="79"/>
  <c r="JKZ2" i="79"/>
  <c r="JKY2" i="79"/>
  <c r="JKX2" i="79"/>
  <c r="JKW2" i="79"/>
  <c r="JKV2" i="79"/>
  <c r="JKU2" i="79"/>
  <c r="JKT2" i="79"/>
  <c r="JKS2" i="79"/>
  <c r="JKR2" i="79"/>
  <c r="JKQ2" i="79"/>
  <c r="JKP2" i="79"/>
  <c r="JKO2" i="79"/>
  <c r="JKN2" i="79"/>
  <c r="JKM2" i="79"/>
  <c r="JKL2" i="79"/>
  <c r="JKK2" i="79"/>
  <c r="JKJ2" i="79"/>
  <c r="JKI2" i="79"/>
  <c r="JKH2" i="79"/>
  <c r="JKG2" i="79"/>
  <c r="JKF2" i="79"/>
  <c r="JKE2" i="79"/>
  <c r="JKD2" i="79"/>
  <c r="JKC2" i="79"/>
  <c r="JKB2" i="79"/>
  <c r="JKA2" i="79"/>
  <c r="JJZ2" i="79"/>
  <c r="JJY2" i="79"/>
  <c r="JJX2" i="79"/>
  <c r="JJW2" i="79"/>
  <c r="JJV2" i="79"/>
  <c r="JJU2" i="79"/>
  <c r="JJT2" i="79"/>
  <c r="JJS2" i="79"/>
  <c r="JJR2" i="79"/>
  <c r="JJQ2" i="79"/>
  <c r="JJP2" i="79"/>
  <c r="JJO2" i="79"/>
  <c r="JJN2" i="79"/>
  <c r="JJM2" i="79"/>
  <c r="JJL2" i="79"/>
  <c r="JJK2" i="79"/>
  <c r="JJJ2" i="79"/>
  <c r="JJI2" i="79"/>
  <c r="JJH2" i="79"/>
  <c r="JJG2" i="79"/>
  <c r="JJF2" i="79"/>
  <c r="JJE2" i="79"/>
  <c r="JJD2" i="79"/>
  <c r="JJC2" i="79"/>
  <c r="JJB2" i="79"/>
  <c r="JJA2" i="79"/>
  <c r="JIZ2" i="79"/>
  <c r="JIY2" i="79"/>
  <c r="JIX2" i="79"/>
  <c r="JIW2" i="79"/>
  <c r="JIV2" i="79"/>
  <c r="JIU2" i="79"/>
  <c r="JIT2" i="79"/>
  <c r="JIS2" i="79"/>
  <c r="JIR2" i="79"/>
  <c r="JIQ2" i="79"/>
  <c r="JIP2" i="79"/>
  <c r="JIO2" i="79"/>
  <c r="JIN2" i="79"/>
  <c r="JIM2" i="79"/>
  <c r="JIL2" i="79"/>
  <c r="JIK2" i="79"/>
  <c r="JIJ2" i="79"/>
  <c r="JII2" i="79"/>
  <c r="JIH2" i="79"/>
  <c r="JIG2" i="79"/>
  <c r="JIF2" i="79"/>
  <c r="JIE2" i="79"/>
  <c r="JID2" i="79"/>
  <c r="JIC2" i="79"/>
  <c r="JIB2" i="79"/>
  <c r="JIA2" i="79"/>
  <c r="JHZ2" i="79"/>
  <c r="JHY2" i="79"/>
  <c r="JHX2" i="79"/>
  <c r="JHW2" i="79"/>
  <c r="JHV2" i="79"/>
  <c r="JHU2" i="79"/>
  <c r="JHT2" i="79"/>
  <c r="JHS2" i="79"/>
  <c r="JHR2" i="79"/>
  <c r="JHQ2" i="79"/>
  <c r="JHP2" i="79"/>
  <c r="JHO2" i="79"/>
  <c r="JHN2" i="79"/>
  <c r="JHM2" i="79"/>
  <c r="JHL2" i="79"/>
  <c r="JHK2" i="79"/>
  <c r="JHJ2" i="79"/>
  <c r="JHI2" i="79"/>
  <c r="JHH2" i="79"/>
  <c r="JHG2" i="79"/>
  <c r="JHF2" i="79"/>
  <c r="JHE2" i="79"/>
  <c r="JHD2" i="79"/>
  <c r="JHC2" i="79"/>
  <c r="JHB2" i="79"/>
  <c r="JHA2" i="79"/>
  <c r="JGZ2" i="79"/>
  <c r="JGY2" i="79"/>
  <c r="JGX2" i="79"/>
  <c r="JGW2" i="79"/>
  <c r="JGV2" i="79"/>
  <c r="JGU2" i="79"/>
  <c r="JGT2" i="79"/>
  <c r="JGS2" i="79"/>
  <c r="JGR2" i="79"/>
  <c r="JGQ2" i="79"/>
  <c r="JGP2" i="79"/>
  <c r="JGO2" i="79"/>
  <c r="JGN2" i="79"/>
  <c r="JGM2" i="79"/>
  <c r="JGL2" i="79"/>
  <c r="JGK2" i="79"/>
  <c r="JGJ2" i="79"/>
  <c r="JGI2" i="79"/>
  <c r="JGH2" i="79"/>
  <c r="JGG2" i="79"/>
  <c r="JGF2" i="79"/>
  <c r="JGE2" i="79"/>
  <c r="JGD2" i="79"/>
  <c r="JGC2" i="79"/>
  <c r="JGB2" i="79"/>
  <c r="JGA2" i="79"/>
  <c r="JFZ2" i="79"/>
  <c r="JFY2" i="79"/>
  <c r="JFX2" i="79"/>
  <c r="JFW2" i="79"/>
  <c r="JFV2" i="79"/>
  <c r="JFU2" i="79"/>
  <c r="JFT2" i="79"/>
  <c r="JFS2" i="79"/>
  <c r="JFR2" i="79"/>
  <c r="JFQ2" i="79"/>
  <c r="JFP2" i="79"/>
  <c r="JFO2" i="79"/>
  <c r="JFN2" i="79"/>
  <c r="JFM2" i="79"/>
  <c r="JFL2" i="79"/>
  <c r="JFK2" i="79"/>
  <c r="JFJ2" i="79"/>
  <c r="JFI2" i="79"/>
  <c r="JFH2" i="79"/>
  <c r="JFG2" i="79"/>
  <c r="JFF2" i="79"/>
  <c r="JFE2" i="79"/>
  <c r="JFD2" i="79"/>
  <c r="JFC2" i="79"/>
  <c r="JFB2" i="79"/>
  <c r="JFA2" i="79"/>
  <c r="JEZ2" i="79"/>
  <c r="JEY2" i="79"/>
  <c r="JEX2" i="79"/>
  <c r="JEW2" i="79"/>
  <c r="JEV2" i="79"/>
  <c r="JEU2" i="79"/>
  <c r="JET2" i="79"/>
  <c r="JES2" i="79"/>
  <c r="JER2" i="79"/>
  <c r="JEQ2" i="79"/>
  <c r="JEP2" i="79"/>
  <c r="JEO2" i="79"/>
  <c r="JEN2" i="79"/>
  <c r="JEM2" i="79"/>
  <c r="JEL2" i="79"/>
  <c r="JEK2" i="79"/>
  <c r="JEJ2" i="79"/>
  <c r="JEI2" i="79"/>
  <c r="JEH2" i="79"/>
  <c r="JEG2" i="79"/>
  <c r="JEF2" i="79"/>
  <c r="JEE2" i="79"/>
  <c r="JED2" i="79"/>
  <c r="JEC2" i="79"/>
  <c r="JEB2" i="79"/>
  <c r="JEA2" i="79"/>
  <c r="JDZ2" i="79"/>
  <c r="JDY2" i="79"/>
  <c r="JDX2" i="79"/>
  <c r="JDW2" i="79"/>
  <c r="JDV2" i="79"/>
  <c r="JDU2" i="79"/>
  <c r="JDT2" i="79"/>
  <c r="JDS2" i="79"/>
  <c r="JDR2" i="79"/>
  <c r="JDQ2" i="79"/>
  <c r="JDP2" i="79"/>
  <c r="JDO2" i="79"/>
  <c r="JDN2" i="79"/>
  <c r="JDM2" i="79"/>
  <c r="JDL2" i="79"/>
  <c r="JDK2" i="79"/>
  <c r="JDJ2" i="79"/>
  <c r="JDI2" i="79"/>
  <c r="JDH2" i="79"/>
  <c r="JDG2" i="79"/>
  <c r="JDF2" i="79"/>
  <c r="JDE2" i="79"/>
  <c r="JDD2" i="79"/>
  <c r="JDC2" i="79"/>
  <c r="JDB2" i="79"/>
  <c r="JDA2" i="79"/>
  <c r="JCZ2" i="79"/>
  <c r="JCY2" i="79"/>
  <c r="JCX2" i="79"/>
  <c r="JCW2" i="79"/>
  <c r="JCV2" i="79"/>
  <c r="JCU2" i="79"/>
  <c r="JCT2" i="79"/>
  <c r="JCS2" i="79"/>
  <c r="JCR2" i="79"/>
  <c r="JCQ2" i="79"/>
  <c r="JCP2" i="79"/>
  <c r="JCO2" i="79"/>
  <c r="JCN2" i="79"/>
  <c r="JCM2" i="79"/>
  <c r="JCL2" i="79"/>
  <c r="JCK2" i="79"/>
  <c r="JCJ2" i="79"/>
  <c r="JCI2" i="79"/>
  <c r="JCH2" i="79"/>
  <c r="JCG2" i="79"/>
  <c r="JCF2" i="79"/>
  <c r="JCE2" i="79"/>
  <c r="JCD2" i="79"/>
  <c r="JCC2" i="79"/>
  <c r="JCB2" i="79"/>
  <c r="JCA2" i="79"/>
  <c r="JBZ2" i="79"/>
  <c r="JBY2" i="79"/>
  <c r="JBX2" i="79"/>
  <c r="JBW2" i="79"/>
  <c r="JBV2" i="79"/>
  <c r="JBU2" i="79"/>
  <c r="JBT2" i="79"/>
  <c r="JBS2" i="79"/>
  <c r="JBR2" i="79"/>
  <c r="JBQ2" i="79"/>
  <c r="JBP2" i="79"/>
  <c r="JBO2" i="79"/>
  <c r="JBN2" i="79"/>
  <c r="JBM2" i="79"/>
  <c r="JBL2" i="79"/>
  <c r="JBK2" i="79"/>
  <c r="JBJ2" i="79"/>
  <c r="JBI2" i="79"/>
  <c r="JBH2" i="79"/>
  <c r="JBG2" i="79"/>
  <c r="JBF2" i="79"/>
  <c r="JBE2" i="79"/>
  <c r="JBD2" i="79"/>
  <c r="JBC2" i="79"/>
  <c r="JBB2" i="79"/>
  <c r="JBA2" i="79"/>
  <c r="JAZ2" i="79"/>
  <c r="JAY2" i="79"/>
  <c r="JAX2" i="79"/>
  <c r="JAW2" i="79"/>
  <c r="JAV2" i="79"/>
  <c r="JAU2" i="79"/>
  <c r="JAT2" i="79"/>
  <c r="JAS2" i="79"/>
  <c r="JAR2" i="79"/>
  <c r="JAQ2" i="79"/>
  <c r="JAP2" i="79"/>
  <c r="JAO2" i="79"/>
  <c r="JAN2" i="79"/>
  <c r="JAM2" i="79"/>
  <c r="JAL2" i="79"/>
  <c r="JAK2" i="79"/>
  <c r="JAJ2" i="79"/>
  <c r="JAI2" i="79"/>
  <c r="JAH2" i="79"/>
  <c r="JAG2" i="79"/>
  <c r="JAF2" i="79"/>
  <c r="JAE2" i="79"/>
  <c r="JAD2" i="79"/>
  <c r="JAC2" i="79"/>
  <c r="JAB2" i="79"/>
  <c r="JAA2" i="79"/>
  <c r="IZZ2" i="79"/>
  <c r="IZY2" i="79"/>
  <c r="IZX2" i="79"/>
  <c r="IZW2" i="79"/>
  <c r="IZV2" i="79"/>
  <c r="IZU2" i="79"/>
  <c r="IZT2" i="79"/>
  <c r="IZS2" i="79"/>
  <c r="IZR2" i="79"/>
  <c r="IZQ2" i="79"/>
  <c r="IZP2" i="79"/>
  <c r="IZO2" i="79"/>
  <c r="IZN2" i="79"/>
  <c r="IZM2" i="79"/>
  <c r="IZL2" i="79"/>
  <c r="IZK2" i="79"/>
  <c r="IZJ2" i="79"/>
  <c r="IZI2" i="79"/>
  <c r="IZH2" i="79"/>
  <c r="IZG2" i="79"/>
  <c r="IZF2" i="79"/>
  <c r="IZE2" i="79"/>
  <c r="IZD2" i="79"/>
  <c r="IZC2" i="79"/>
  <c r="IZB2" i="79"/>
  <c r="IZA2" i="79"/>
  <c r="IYZ2" i="79"/>
  <c r="IYY2" i="79"/>
  <c r="IYX2" i="79"/>
  <c r="IYW2" i="79"/>
  <c r="IYV2" i="79"/>
  <c r="IYU2" i="79"/>
  <c r="IYT2" i="79"/>
  <c r="IYS2" i="79"/>
  <c r="IYR2" i="79"/>
  <c r="IYQ2" i="79"/>
  <c r="IYP2" i="79"/>
  <c r="IYO2" i="79"/>
  <c r="IYN2" i="79"/>
  <c r="IYM2" i="79"/>
  <c r="IYL2" i="79"/>
  <c r="IYK2" i="79"/>
  <c r="IYJ2" i="79"/>
  <c r="IYI2" i="79"/>
  <c r="IYH2" i="79"/>
  <c r="IYG2" i="79"/>
  <c r="IYF2" i="79"/>
  <c r="IYE2" i="79"/>
  <c r="IYD2" i="79"/>
  <c r="IYC2" i="79"/>
  <c r="IYB2" i="79"/>
  <c r="IYA2" i="79"/>
  <c r="IXZ2" i="79"/>
  <c r="IXY2" i="79"/>
  <c r="IXX2" i="79"/>
  <c r="IXW2" i="79"/>
  <c r="IXV2" i="79"/>
  <c r="IXU2" i="79"/>
  <c r="IXT2" i="79"/>
  <c r="IXS2" i="79"/>
  <c r="IXR2" i="79"/>
  <c r="IXQ2" i="79"/>
  <c r="IXP2" i="79"/>
  <c r="IXO2" i="79"/>
  <c r="IXN2" i="79"/>
  <c r="IXM2" i="79"/>
  <c r="IXL2" i="79"/>
  <c r="IXK2" i="79"/>
  <c r="IXJ2" i="79"/>
  <c r="IXI2" i="79"/>
  <c r="IXH2" i="79"/>
  <c r="IXG2" i="79"/>
  <c r="IXF2" i="79"/>
  <c r="IXE2" i="79"/>
  <c r="IXD2" i="79"/>
  <c r="IXC2" i="79"/>
  <c r="IXB2" i="79"/>
  <c r="IXA2" i="79"/>
  <c r="IWZ2" i="79"/>
  <c r="IWY2" i="79"/>
  <c r="IWX2" i="79"/>
  <c r="IWW2" i="79"/>
  <c r="IWV2" i="79"/>
  <c r="IWU2" i="79"/>
  <c r="IWT2" i="79"/>
  <c r="IWS2" i="79"/>
  <c r="IWR2" i="79"/>
  <c r="IWQ2" i="79"/>
  <c r="IWP2" i="79"/>
  <c r="IWO2" i="79"/>
  <c r="IWN2" i="79"/>
  <c r="IWM2" i="79"/>
  <c r="IWL2" i="79"/>
  <c r="IWK2" i="79"/>
  <c r="IWJ2" i="79"/>
  <c r="IWI2" i="79"/>
  <c r="IWH2" i="79"/>
  <c r="IWG2" i="79"/>
  <c r="IWF2" i="79"/>
  <c r="IWE2" i="79"/>
  <c r="IWD2" i="79"/>
  <c r="IWC2" i="79"/>
  <c r="IWB2" i="79"/>
  <c r="IWA2" i="79"/>
  <c r="IVZ2" i="79"/>
  <c r="IVY2" i="79"/>
  <c r="IVX2" i="79"/>
  <c r="IVW2" i="79"/>
  <c r="IVV2" i="79"/>
  <c r="IVU2" i="79"/>
  <c r="IVT2" i="79"/>
  <c r="IVS2" i="79"/>
  <c r="IVR2" i="79"/>
  <c r="IVQ2" i="79"/>
  <c r="IVP2" i="79"/>
  <c r="IVO2" i="79"/>
  <c r="IVN2" i="79"/>
  <c r="IVM2" i="79"/>
  <c r="IVL2" i="79"/>
  <c r="IVK2" i="79"/>
  <c r="IVJ2" i="79"/>
  <c r="IVI2" i="79"/>
  <c r="IVH2" i="79"/>
  <c r="IVG2" i="79"/>
  <c r="IVF2" i="79"/>
  <c r="IVE2" i="79"/>
  <c r="IVD2" i="79"/>
  <c r="IVC2" i="79"/>
  <c r="IVB2" i="79"/>
  <c r="IVA2" i="79"/>
  <c r="IUZ2" i="79"/>
  <c r="IUY2" i="79"/>
  <c r="IUX2" i="79"/>
  <c r="IUW2" i="79"/>
  <c r="IUV2" i="79"/>
  <c r="IUU2" i="79"/>
  <c r="IUT2" i="79"/>
  <c r="IUS2" i="79"/>
  <c r="IUR2" i="79"/>
  <c r="IUQ2" i="79"/>
  <c r="IUP2" i="79"/>
  <c r="IUO2" i="79"/>
  <c r="IUN2" i="79"/>
  <c r="IUM2" i="79"/>
  <c r="IUL2" i="79"/>
  <c r="IUK2" i="79"/>
  <c r="IUJ2" i="79"/>
  <c r="IUI2" i="79"/>
  <c r="IUH2" i="79"/>
  <c r="IUG2" i="79"/>
  <c r="IUF2" i="79"/>
  <c r="IUE2" i="79"/>
  <c r="IUD2" i="79"/>
  <c r="IUC2" i="79"/>
  <c r="IUB2" i="79"/>
  <c r="IUA2" i="79"/>
  <c r="ITZ2" i="79"/>
  <c r="ITY2" i="79"/>
  <c r="ITX2" i="79"/>
  <c r="ITW2" i="79"/>
  <c r="ITV2" i="79"/>
  <c r="ITU2" i="79"/>
  <c r="ITT2" i="79"/>
  <c r="ITS2" i="79"/>
  <c r="ITR2" i="79"/>
  <c r="ITQ2" i="79"/>
  <c r="ITP2" i="79"/>
  <c r="ITO2" i="79"/>
  <c r="ITN2" i="79"/>
  <c r="ITM2" i="79"/>
  <c r="ITL2" i="79"/>
  <c r="ITK2" i="79"/>
  <c r="ITJ2" i="79"/>
  <c r="ITI2" i="79"/>
  <c r="ITH2" i="79"/>
  <c r="ITG2" i="79"/>
  <c r="ITF2" i="79"/>
  <c r="ITE2" i="79"/>
  <c r="ITD2" i="79"/>
  <c r="ITC2" i="79"/>
  <c r="ITB2" i="79"/>
  <c r="ITA2" i="79"/>
  <c r="ISZ2" i="79"/>
  <c r="ISY2" i="79"/>
  <c r="ISX2" i="79"/>
  <c r="ISW2" i="79"/>
  <c r="ISV2" i="79"/>
  <c r="ISU2" i="79"/>
  <c r="IST2" i="79"/>
  <c r="ISS2" i="79"/>
  <c r="ISR2" i="79"/>
  <c r="ISQ2" i="79"/>
  <c r="ISP2" i="79"/>
  <c r="ISO2" i="79"/>
  <c r="ISN2" i="79"/>
  <c r="ISM2" i="79"/>
  <c r="ISL2" i="79"/>
  <c r="ISK2" i="79"/>
  <c r="ISJ2" i="79"/>
  <c r="ISI2" i="79"/>
  <c r="ISH2" i="79"/>
  <c r="ISG2" i="79"/>
  <c r="ISF2" i="79"/>
  <c r="ISE2" i="79"/>
  <c r="ISD2" i="79"/>
  <c r="ISC2" i="79"/>
  <c r="ISB2" i="79"/>
  <c r="ISA2" i="79"/>
  <c r="IRZ2" i="79"/>
  <c r="IRY2" i="79"/>
  <c r="IRX2" i="79"/>
  <c r="IRW2" i="79"/>
  <c r="IRV2" i="79"/>
  <c r="IRU2" i="79"/>
  <c r="IRT2" i="79"/>
  <c r="IRS2" i="79"/>
  <c r="IRR2" i="79"/>
  <c r="IRQ2" i="79"/>
  <c r="IRP2" i="79"/>
  <c r="IRO2" i="79"/>
  <c r="IRN2" i="79"/>
  <c r="IRM2" i="79"/>
  <c r="IRL2" i="79"/>
  <c r="IRK2" i="79"/>
  <c r="IRJ2" i="79"/>
  <c r="IRI2" i="79"/>
  <c r="IRH2" i="79"/>
  <c r="IRG2" i="79"/>
  <c r="IRF2" i="79"/>
  <c r="IRE2" i="79"/>
  <c r="IRD2" i="79"/>
  <c r="IRC2" i="79"/>
  <c r="IRB2" i="79"/>
  <c r="IRA2" i="79"/>
  <c r="IQZ2" i="79"/>
  <c r="IQY2" i="79"/>
  <c r="IQX2" i="79"/>
  <c r="IQW2" i="79"/>
  <c r="IQV2" i="79"/>
  <c r="IQU2" i="79"/>
  <c r="IQT2" i="79"/>
  <c r="IQS2" i="79"/>
  <c r="IQR2" i="79"/>
  <c r="IQQ2" i="79"/>
  <c r="IQP2" i="79"/>
  <c r="IQO2" i="79"/>
  <c r="IQN2" i="79"/>
  <c r="IQM2" i="79"/>
  <c r="IQL2" i="79"/>
  <c r="IQK2" i="79"/>
  <c r="IQJ2" i="79"/>
  <c r="IQI2" i="79"/>
  <c r="IQH2" i="79"/>
  <c r="IQG2" i="79"/>
  <c r="IQF2" i="79"/>
  <c r="IQE2" i="79"/>
  <c r="IQD2" i="79"/>
  <c r="IQC2" i="79"/>
  <c r="IQB2" i="79"/>
  <c r="IQA2" i="79"/>
  <c r="IPZ2" i="79"/>
  <c r="IPY2" i="79"/>
  <c r="IPX2" i="79"/>
  <c r="IPW2" i="79"/>
  <c r="IPV2" i="79"/>
  <c r="IPU2" i="79"/>
  <c r="IPT2" i="79"/>
  <c r="IPS2" i="79"/>
  <c r="IPR2" i="79"/>
  <c r="IPQ2" i="79"/>
  <c r="IPP2" i="79"/>
  <c r="IPO2" i="79"/>
  <c r="IPN2" i="79"/>
  <c r="IPM2" i="79"/>
  <c r="IPL2" i="79"/>
  <c r="IPK2" i="79"/>
  <c r="IPJ2" i="79"/>
  <c r="IPI2" i="79"/>
  <c r="IPH2" i="79"/>
  <c r="IPG2" i="79"/>
  <c r="IPF2" i="79"/>
  <c r="IPE2" i="79"/>
  <c r="IPD2" i="79"/>
  <c r="IPC2" i="79"/>
  <c r="IPB2" i="79"/>
  <c r="IPA2" i="79"/>
  <c r="IOZ2" i="79"/>
  <c r="IOY2" i="79"/>
  <c r="IOX2" i="79"/>
  <c r="IOW2" i="79"/>
  <c r="IOV2" i="79"/>
  <c r="IOU2" i="79"/>
  <c r="IOT2" i="79"/>
  <c r="IOS2" i="79"/>
  <c r="IOR2" i="79"/>
  <c r="IOQ2" i="79"/>
  <c r="IOP2" i="79"/>
  <c r="IOO2" i="79"/>
  <c r="ION2" i="79"/>
  <c r="IOM2" i="79"/>
  <c r="IOL2" i="79"/>
  <c r="IOK2" i="79"/>
  <c r="IOJ2" i="79"/>
  <c r="IOI2" i="79"/>
  <c r="IOH2" i="79"/>
  <c r="IOG2" i="79"/>
  <c r="IOF2" i="79"/>
  <c r="IOE2" i="79"/>
  <c r="IOD2" i="79"/>
  <c r="IOC2" i="79"/>
  <c r="IOB2" i="79"/>
  <c r="IOA2" i="79"/>
  <c r="INZ2" i="79"/>
  <c r="INY2" i="79"/>
  <c r="INX2" i="79"/>
  <c r="INW2" i="79"/>
  <c r="INV2" i="79"/>
  <c r="INU2" i="79"/>
  <c r="INT2" i="79"/>
  <c r="INS2" i="79"/>
  <c r="INR2" i="79"/>
  <c r="INQ2" i="79"/>
  <c r="INP2" i="79"/>
  <c r="INO2" i="79"/>
  <c r="INN2" i="79"/>
  <c r="INM2" i="79"/>
  <c r="INL2" i="79"/>
  <c r="INK2" i="79"/>
  <c r="INJ2" i="79"/>
  <c r="INI2" i="79"/>
  <c r="INH2" i="79"/>
  <c r="ING2" i="79"/>
  <c r="INF2" i="79"/>
  <c r="INE2" i="79"/>
  <c r="IND2" i="79"/>
  <c r="INC2" i="79"/>
  <c r="INB2" i="79"/>
  <c r="INA2" i="79"/>
  <c r="IMZ2" i="79"/>
  <c r="IMY2" i="79"/>
  <c r="IMX2" i="79"/>
  <c r="IMW2" i="79"/>
  <c r="IMV2" i="79"/>
  <c r="IMU2" i="79"/>
  <c r="IMT2" i="79"/>
  <c r="IMS2" i="79"/>
  <c r="IMR2" i="79"/>
  <c r="IMQ2" i="79"/>
  <c r="IMP2" i="79"/>
  <c r="IMO2" i="79"/>
  <c r="IMN2" i="79"/>
  <c r="IMM2" i="79"/>
  <c r="IML2" i="79"/>
  <c r="IMK2" i="79"/>
  <c r="IMJ2" i="79"/>
  <c r="IMI2" i="79"/>
  <c r="IMH2" i="79"/>
  <c r="IMG2" i="79"/>
  <c r="IMF2" i="79"/>
  <c r="IME2" i="79"/>
  <c r="IMD2" i="79"/>
  <c r="IMC2" i="79"/>
  <c r="IMB2" i="79"/>
  <c r="IMA2" i="79"/>
  <c r="ILZ2" i="79"/>
  <c r="ILY2" i="79"/>
  <c r="ILX2" i="79"/>
  <c r="ILW2" i="79"/>
  <c r="ILV2" i="79"/>
  <c r="ILU2" i="79"/>
  <c r="ILT2" i="79"/>
  <c r="ILS2" i="79"/>
  <c r="ILR2" i="79"/>
  <c r="ILQ2" i="79"/>
  <c r="ILP2" i="79"/>
  <c r="ILO2" i="79"/>
  <c r="ILN2" i="79"/>
  <c r="ILM2" i="79"/>
  <c r="ILL2" i="79"/>
  <c r="ILK2" i="79"/>
  <c r="ILJ2" i="79"/>
  <c r="ILI2" i="79"/>
  <c r="ILH2" i="79"/>
  <c r="ILG2" i="79"/>
  <c r="ILF2" i="79"/>
  <c r="ILE2" i="79"/>
  <c r="ILD2" i="79"/>
  <c r="ILC2" i="79"/>
  <c r="ILB2" i="79"/>
  <c r="ILA2" i="79"/>
  <c r="IKZ2" i="79"/>
  <c r="IKY2" i="79"/>
  <c r="IKX2" i="79"/>
  <c r="IKW2" i="79"/>
  <c r="IKV2" i="79"/>
  <c r="IKU2" i="79"/>
  <c r="IKT2" i="79"/>
  <c r="IKS2" i="79"/>
  <c r="IKR2" i="79"/>
  <c r="IKQ2" i="79"/>
  <c r="IKP2" i="79"/>
  <c r="IKO2" i="79"/>
  <c r="IKN2" i="79"/>
  <c r="IKM2" i="79"/>
  <c r="IKL2" i="79"/>
  <c r="IKK2" i="79"/>
  <c r="IKJ2" i="79"/>
  <c r="IKI2" i="79"/>
  <c r="IKH2" i="79"/>
  <c r="IKG2" i="79"/>
  <c r="IKF2" i="79"/>
  <c r="IKE2" i="79"/>
  <c r="IKD2" i="79"/>
  <c r="IKC2" i="79"/>
  <c r="IKB2" i="79"/>
  <c r="IKA2" i="79"/>
  <c r="IJZ2" i="79"/>
  <c r="IJY2" i="79"/>
  <c r="IJX2" i="79"/>
  <c r="IJW2" i="79"/>
  <c r="IJV2" i="79"/>
  <c r="IJU2" i="79"/>
  <c r="IJT2" i="79"/>
  <c r="IJS2" i="79"/>
  <c r="IJR2" i="79"/>
  <c r="IJQ2" i="79"/>
  <c r="IJP2" i="79"/>
  <c r="IJO2" i="79"/>
  <c r="IJN2" i="79"/>
  <c r="IJM2" i="79"/>
  <c r="IJL2" i="79"/>
  <c r="IJK2" i="79"/>
  <c r="IJJ2" i="79"/>
  <c r="IJI2" i="79"/>
  <c r="IJH2" i="79"/>
  <c r="IJG2" i="79"/>
  <c r="IJF2" i="79"/>
  <c r="IJE2" i="79"/>
  <c r="IJD2" i="79"/>
  <c r="IJC2" i="79"/>
  <c r="IJB2" i="79"/>
  <c r="IJA2" i="79"/>
  <c r="IIZ2" i="79"/>
  <c r="IIY2" i="79"/>
  <c r="IIX2" i="79"/>
  <c r="IIW2" i="79"/>
  <c r="IIV2" i="79"/>
  <c r="IIU2" i="79"/>
  <c r="IIT2" i="79"/>
  <c r="IIS2" i="79"/>
  <c r="IIR2" i="79"/>
  <c r="IIQ2" i="79"/>
  <c r="IIP2" i="79"/>
  <c r="IIO2" i="79"/>
  <c r="IIN2" i="79"/>
  <c r="IIM2" i="79"/>
  <c r="IIL2" i="79"/>
  <c r="IIK2" i="79"/>
  <c r="IIJ2" i="79"/>
  <c r="III2" i="79"/>
  <c r="IIH2" i="79"/>
  <c r="IIG2" i="79"/>
  <c r="IIF2" i="79"/>
  <c r="IIE2" i="79"/>
  <c r="IID2" i="79"/>
  <c r="IIC2" i="79"/>
  <c r="IIB2" i="79"/>
  <c r="IIA2" i="79"/>
  <c r="IHZ2" i="79"/>
  <c r="IHY2" i="79"/>
  <c r="IHX2" i="79"/>
  <c r="IHW2" i="79"/>
  <c r="IHV2" i="79"/>
  <c r="IHU2" i="79"/>
  <c r="IHT2" i="79"/>
  <c r="IHS2" i="79"/>
  <c r="IHR2" i="79"/>
  <c r="IHQ2" i="79"/>
  <c r="IHP2" i="79"/>
  <c r="IHO2" i="79"/>
  <c r="IHN2" i="79"/>
  <c r="IHM2" i="79"/>
  <c r="IHL2" i="79"/>
  <c r="IHK2" i="79"/>
  <c r="IHJ2" i="79"/>
  <c r="IHI2" i="79"/>
  <c r="IHH2" i="79"/>
  <c r="IHG2" i="79"/>
  <c r="IHF2" i="79"/>
  <c r="IHE2" i="79"/>
  <c r="IHD2" i="79"/>
  <c r="IHC2" i="79"/>
  <c r="IHB2" i="79"/>
  <c r="IHA2" i="79"/>
  <c r="IGZ2" i="79"/>
  <c r="IGY2" i="79"/>
  <c r="IGX2" i="79"/>
  <c r="IGW2" i="79"/>
  <c r="IGV2" i="79"/>
  <c r="IGU2" i="79"/>
  <c r="IGT2" i="79"/>
  <c r="IGS2" i="79"/>
  <c r="IGR2" i="79"/>
  <c r="IGQ2" i="79"/>
  <c r="IGP2" i="79"/>
  <c r="IGO2" i="79"/>
  <c r="IGN2" i="79"/>
  <c r="IGM2" i="79"/>
  <c r="IGL2" i="79"/>
  <c r="IGK2" i="79"/>
  <c r="IGJ2" i="79"/>
  <c r="IGI2" i="79"/>
  <c r="IGH2" i="79"/>
  <c r="IGG2" i="79"/>
  <c r="IGF2" i="79"/>
  <c r="IGE2" i="79"/>
  <c r="IGD2" i="79"/>
  <c r="IGC2" i="79"/>
  <c r="IGB2" i="79"/>
  <c r="IGA2" i="79"/>
  <c r="IFZ2" i="79"/>
  <c r="IFY2" i="79"/>
  <c r="IFX2" i="79"/>
  <c r="IFW2" i="79"/>
  <c r="IFV2" i="79"/>
  <c r="IFU2" i="79"/>
  <c r="IFT2" i="79"/>
  <c r="IFS2" i="79"/>
  <c r="IFR2" i="79"/>
  <c r="IFQ2" i="79"/>
  <c r="IFP2" i="79"/>
  <c r="IFO2" i="79"/>
  <c r="IFN2" i="79"/>
  <c r="IFM2" i="79"/>
  <c r="IFL2" i="79"/>
  <c r="IFK2" i="79"/>
  <c r="IFJ2" i="79"/>
  <c r="IFI2" i="79"/>
  <c r="IFH2" i="79"/>
  <c r="IFG2" i="79"/>
  <c r="IFF2" i="79"/>
  <c r="IFE2" i="79"/>
  <c r="IFD2" i="79"/>
  <c r="IFC2" i="79"/>
  <c r="IFB2" i="79"/>
  <c r="IFA2" i="79"/>
  <c r="IEZ2" i="79"/>
  <c r="IEY2" i="79"/>
  <c r="IEX2" i="79"/>
  <c r="IEW2" i="79"/>
  <c r="IEV2" i="79"/>
  <c r="IEU2" i="79"/>
  <c r="IET2" i="79"/>
  <c r="IES2" i="79"/>
  <c r="IER2" i="79"/>
  <c r="IEQ2" i="79"/>
  <c r="IEP2" i="79"/>
  <c r="IEO2" i="79"/>
  <c r="IEN2" i="79"/>
  <c r="IEM2" i="79"/>
  <c r="IEL2" i="79"/>
  <c r="IEK2" i="79"/>
  <c r="IEJ2" i="79"/>
  <c r="IEI2" i="79"/>
  <c r="IEH2" i="79"/>
  <c r="IEG2" i="79"/>
  <c r="IEF2" i="79"/>
  <c r="IEE2" i="79"/>
  <c r="IED2" i="79"/>
  <c r="IEC2" i="79"/>
  <c r="IEB2" i="79"/>
  <c r="IEA2" i="79"/>
  <c r="IDZ2" i="79"/>
  <c r="IDY2" i="79"/>
  <c r="IDX2" i="79"/>
  <c r="IDW2" i="79"/>
  <c r="IDV2" i="79"/>
  <c r="IDU2" i="79"/>
  <c r="IDT2" i="79"/>
  <c r="IDS2" i="79"/>
  <c r="IDR2" i="79"/>
  <c r="IDQ2" i="79"/>
  <c r="IDP2" i="79"/>
  <c r="IDO2" i="79"/>
  <c r="IDN2" i="79"/>
  <c r="IDM2" i="79"/>
  <c r="IDL2" i="79"/>
  <c r="IDK2" i="79"/>
  <c r="IDJ2" i="79"/>
  <c r="IDI2" i="79"/>
  <c r="IDH2" i="79"/>
  <c r="IDG2" i="79"/>
  <c r="IDF2" i="79"/>
  <c r="IDE2" i="79"/>
  <c r="IDD2" i="79"/>
  <c r="IDC2" i="79"/>
  <c r="IDB2" i="79"/>
  <c r="IDA2" i="79"/>
  <c r="ICZ2" i="79"/>
  <c r="ICY2" i="79"/>
  <c r="ICX2" i="79"/>
  <c r="ICW2" i="79"/>
  <c r="ICV2" i="79"/>
  <c r="ICU2" i="79"/>
  <c r="ICT2" i="79"/>
  <c r="ICS2" i="79"/>
  <c r="ICR2" i="79"/>
  <c r="ICQ2" i="79"/>
  <c r="ICP2" i="79"/>
  <c r="ICO2" i="79"/>
  <c r="ICN2" i="79"/>
  <c r="ICM2" i="79"/>
  <c r="ICL2" i="79"/>
  <c r="ICK2" i="79"/>
  <c r="ICJ2" i="79"/>
  <c r="ICI2" i="79"/>
  <c r="ICH2" i="79"/>
  <c r="ICG2" i="79"/>
  <c r="ICF2" i="79"/>
  <c r="ICE2" i="79"/>
  <c r="ICD2" i="79"/>
  <c r="ICC2" i="79"/>
  <c r="ICB2" i="79"/>
  <c r="ICA2" i="79"/>
  <c r="IBZ2" i="79"/>
  <c r="IBY2" i="79"/>
  <c r="IBX2" i="79"/>
  <c r="IBW2" i="79"/>
  <c r="IBV2" i="79"/>
  <c r="IBU2" i="79"/>
  <c r="IBT2" i="79"/>
  <c r="IBS2" i="79"/>
  <c r="IBR2" i="79"/>
  <c r="IBQ2" i="79"/>
  <c r="IBP2" i="79"/>
  <c r="IBO2" i="79"/>
  <c r="IBN2" i="79"/>
  <c r="IBM2" i="79"/>
  <c r="IBL2" i="79"/>
  <c r="IBK2" i="79"/>
  <c r="IBJ2" i="79"/>
  <c r="IBI2" i="79"/>
  <c r="IBH2" i="79"/>
  <c r="IBG2" i="79"/>
  <c r="IBF2" i="79"/>
  <c r="IBE2" i="79"/>
  <c r="IBD2" i="79"/>
  <c r="IBC2" i="79"/>
  <c r="IBB2" i="79"/>
  <c r="IBA2" i="79"/>
  <c r="IAZ2" i="79"/>
  <c r="IAY2" i="79"/>
  <c r="IAX2" i="79"/>
  <c r="IAW2" i="79"/>
  <c r="IAV2" i="79"/>
  <c r="IAU2" i="79"/>
  <c r="IAT2" i="79"/>
  <c r="IAS2" i="79"/>
  <c r="IAR2" i="79"/>
  <c r="IAQ2" i="79"/>
  <c r="IAP2" i="79"/>
  <c r="IAO2" i="79"/>
  <c r="IAN2" i="79"/>
  <c r="IAM2" i="79"/>
  <c r="IAL2" i="79"/>
  <c r="IAK2" i="79"/>
  <c r="IAJ2" i="79"/>
  <c r="IAI2" i="79"/>
  <c r="IAH2" i="79"/>
  <c r="IAG2" i="79"/>
  <c r="IAF2" i="79"/>
  <c r="IAE2" i="79"/>
  <c r="IAD2" i="79"/>
  <c r="IAC2" i="79"/>
  <c r="IAB2" i="79"/>
  <c r="IAA2" i="79"/>
  <c r="HZZ2" i="79"/>
  <c r="HZY2" i="79"/>
  <c r="HZX2" i="79"/>
  <c r="HZW2" i="79"/>
  <c r="HZV2" i="79"/>
  <c r="HZU2" i="79"/>
  <c r="HZT2" i="79"/>
  <c r="HZS2" i="79"/>
  <c r="HZR2" i="79"/>
  <c r="HZQ2" i="79"/>
  <c r="HZP2" i="79"/>
  <c r="HZO2" i="79"/>
  <c r="HZN2" i="79"/>
  <c r="HZM2" i="79"/>
  <c r="HZL2" i="79"/>
  <c r="HZK2" i="79"/>
  <c r="HZJ2" i="79"/>
  <c r="HZI2" i="79"/>
  <c r="HZH2" i="79"/>
  <c r="HZG2" i="79"/>
  <c r="HZF2" i="79"/>
  <c r="HZE2" i="79"/>
  <c r="HZD2" i="79"/>
  <c r="HZC2" i="79"/>
  <c r="HZB2" i="79"/>
  <c r="HZA2" i="79"/>
  <c r="HYZ2" i="79"/>
  <c r="HYY2" i="79"/>
  <c r="HYX2" i="79"/>
  <c r="HYW2" i="79"/>
  <c r="HYV2" i="79"/>
  <c r="HYU2" i="79"/>
  <c r="HYT2" i="79"/>
  <c r="HYS2" i="79"/>
  <c r="HYR2" i="79"/>
  <c r="HYQ2" i="79"/>
  <c r="HYP2" i="79"/>
  <c r="HYO2" i="79"/>
  <c r="HYN2" i="79"/>
  <c r="HYM2" i="79"/>
  <c r="HYL2" i="79"/>
  <c r="HYK2" i="79"/>
  <c r="HYJ2" i="79"/>
  <c r="HYI2" i="79"/>
  <c r="HYH2" i="79"/>
  <c r="HYG2" i="79"/>
  <c r="HYF2" i="79"/>
  <c r="HYE2" i="79"/>
  <c r="HYD2" i="79"/>
  <c r="HYC2" i="79"/>
  <c r="HYB2" i="79"/>
  <c r="HYA2" i="79"/>
  <c r="HXZ2" i="79"/>
  <c r="HXY2" i="79"/>
  <c r="HXX2" i="79"/>
  <c r="HXW2" i="79"/>
  <c r="HXV2" i="79"/>
  <c r="HXU2" i="79"/>
  <c r="HXT2" i="79"/>
  <c r="HXS2" i="79"/>
  <c r="HXR2" i="79"/>
  <c r="HXQ2" i="79"/>
  <c r="HXP2" i="79"/>
  <c r="HXO2" i="79"/>
  <c r="HXN2" i="79"/>
  <c r="HXM2" i="79"/>
  <c r="HXL2" i="79"/>
  <c r="HXK2" i="79"/>
  <c r="HXJ2" i="79"/>
  <c r="HXI2" i="79"/>
  <c r="HXH2" i="79"/>
  <c r="HXG2" i="79"/>
  <c r="HXF2" i="79"/>
  <c r="HXE2" i="79"/>
  <c r="HXD2" i="79"/>
  <c r="HXC2" i="79"/>
  <c r="HXB2" i="79"/>
  <c r="HXA2" i="79"/>
  <c r="HWZ2" i="79"/>
  <c r="HWY2" i="79"/>
  <c r="HWX2" i="79"/>
  <c r="HWW2" i="79"/>
  <c r="HWV2" i="79"/>
  <c r="HWU2" i="79"/>
  <c r="HWT2" i="79"/>
  <c r="HWS2" i="79"/>
  <c r="HWR2" i="79"/>
  <c r="HWQ2" i="79"/>
  <c r="HWP2" i="79"/>
  <c r="HWO2" i="79"/>
  <c r="HWN2" i="79"/>
  <c r="HWM2" i="79"/>
  <c r="HWL2" i="79"/>
  <c r="HWK2" i="79"/>
  <c r="HWJ2" i="79"/>
  <c r="HWI2" i="79"/>
  <c r="HWH2" i="79"/>
  <c r="HWG2" i="79"/>
  <c r="HWF2" i="79"/>
  <c r="HWE2" i="79"/>
  <c r="HWD2" i="79"/>
  <c r="HWC2" i="79"/>
  <c r="HWB2" i="79"/>
  <c r="HWA2" i="79"/>
  <c r="HVZ2" i="79"/>
  <c r="HVY2" i="79"/>
  <c r="HVX2" i="79"/>
  <c r="HVW2" i="79"/>
  <c r="HVV2" i="79"/>
  <c r="HVU2" i="79"/>
  <c r="HVT2" i="79"/>
  <c r="HVS2" i="79"/>
  <c r="HVR2" i="79"/>
  <c r="HVQ2" i="79"/>
  <c r="HVP2" i="79"/>
  <c r="HVO2" i="79"/>
  <c r="HVN2" i="79"/>
  <c r="HVM2" i="79"/>
  <c r="HVL2" i="79"/>
  <c r="HVK2" i="79"/>
  <c r="HVJ2" i="79"/>
  <c r="HVI2" i="79"/>
  <c r="HVH2" i="79"/>
  <c r="HVG2" i="79"/>
  <c r="HVF2" i="79"/>
  <c r="HVE2" i="79"/>
  <c r="HVD2" i="79"/>
  <c r="HVC2" i="79"/>
  <c r="HVB2" i="79"/>
  <c r="HVA2" i="79"/>
  <c r="HUZ2" i="79"/>
  <c r="HUY2" i="79"/>
  <c r="HUX2" i="79"/>
  <c r="HUW2" i="79"/>
  <c r="HUV2" i="79"/>
  <c r="HUU2" i="79"/>
  <c r="HUT2" i="79"/>
  <c r="HUS2" i="79"/>
  <c r="HUR2" i="79"/>
  <c r="HUQ2" i="79"/>
  <c r="HUP2" i="79"/>
  <c r="HUO2" i="79"/>
  <c r="HUN2" i="79"/>
  <c r="HUM2" i="79"/>
  <c r="HUL2" i="79"/>
  <c r="HUK2" i="79"/>
  <c r="HUJ2" i="79"/>
  <c r="HUI2" i="79"/>
  <c r="HUH2" i="79"/>
  <c r="HUG2" i="79"/>
  <c r="HUF2" i="79"/>
  <c r="HUE2" i="79"/>
  <c r="HUD2" i="79"/>
  <c r="HUC2" i="79"/>
  <c r="HUB2" i="79"/>
  <c r="HUA2" i="79"/>
  <c r="HTZ2" i="79"/>
  <c r="HTY2" i="79"/>
  <c r="HTX2" i="79"/>
  <c r="HTW2" i="79"/>
  <c r="HTV2" i="79"/>
  <c r="HTU2" i="79"/>
  <c r="HTT2" i="79"/>
  <c r="HTS2" i="79"/>
  <c r="HTR2" i="79"/>
  <c r="HTQ2" i="79"/>
  <c r="HTP2" i="79"/>
  <c r="HTO2" i="79"/>
  <c r="HTN2" i="79"/>
  <c r="HTM2" i="79"/>
  <c r="HTL2" i="79"/>
  <c r="HTK2" i="79"/>
  <c r="HTJ2" i="79"/>
  <c r="HTI2" i="79"/>
  <c r="HTH2" i="79"/>
  <c r="HTG2" i="79"/>
  <c r="HTF2" i="79"/>
  <c r="HTE2" i="79"/>
  <c r="HTD2" i="79"/>
  <c r="HTC2" i="79"/>
  <c r="HTB2" i="79"/>
  <c r="HTA2" i="79"/>
  <c r="HSZ2" i="79"/>
  <c r="HSY2" i="79"/>
  <c r="HSX2" i="79"/>
  <c r="HSW2" i="79"/>
  <c r="HSV2" i="79"/>
  <c r="HSU2" i="79"/>
  <c r="HST2" i="79"/>
  <c r="HSS2" i="79"/>
  <c r="HSR2" i="79"/>
  <c r="HSQ2" i="79"/>
  <c r="HSP2" i="79"/>
  <c r="HSO2" i="79"/>
  <c r="HSN2" i="79"/>
  <c r="HSM2" i="79"/>
  <c r="HSL2" i="79"/>
  <c r="HSK2" i="79"/>
  <c r="HSJ2" i="79"/>
  <c r="HSI2" i="79"/>
  <c r="HSH2" i="79"/>
  <c r="HSG2" i="79"/>
  <c r="HSF2" i="79"/>
  <c r="HSE2" i="79"/>
  <c r="HSD2" i="79"/>
  <c r="HSC2" i="79"/>
  <c r="HSB2" i="79"/>
  <c r="HSA2" i="79"/>
  <c r="HRZ2" i="79"/>
  <c r="HRY2" i="79"/>
  <c r="HRX2" i="79"/>
  <c r="HRW2" i="79"/>
  <c r="HRV2" i="79"/>
  <c r="HRU2" i="79"/>
  <c r="HRT2" i="79"/>
  <c r="HRS2" i="79"/>
  <c r="HRR2" i="79"/>
  <c r="HRQ2" i="79"/>
  <c r="HRP2" i="79"/>
  <c r="HRO2" i="79"/>
  <c r="HRN2" i="79"/>
  <c r="HRM2" i="79"/>
  <c r="HRL2" i="79"/>
  <c r="HRK2" i="79"/>
  <c r="HRJ2" i="79"/>
  <c r="HRI2" i="79"/>
  <c r="HRH2" i="79"/>
  <c r="HRG2" i="79"/>
  <c r="HRF2" i="79"/>
  <c r="HRE2" i="79"/>
  <c r="HRD2" i="79"/>
  <c r="HRC2" i="79"/>
  <c r="HRB2" i="79"/>
  <c r="HRA2" i="79"/>
  <c r="HQZ2" i="79"/>
  <c r="HQY2" i="79"/>
  <c r="HQX2" i="79"/>
  <c r="HQW2" i="79"/>
  <c r="HQV2" i="79"/>
  <c r="HQU2" i="79"/>
  <c r="HQT2" i="79"/>
  <c r="HQS2" i="79"/>
  <c r="HQR2" i="79"/>
  <c r="HQQ2" i="79"/>
  <c r="HQP2" i="79"/>
  <c r="HQO2" i="79"/>
  <c r="HQN2" i="79"/>
  <c r="HQM2" i="79"/>
  <c r="HQL2" i="79"/>
  <c r="HQK2" i="79"/>
  <c r="HQJ2" i="79"/>
  <c r="HQI2" i="79"/>
  <c r="HQH2" i="79"/>
  <c r="HQG2" i="79"/>
  <c r="HQF2" i="79"/>
  <c r="HQE2" i="79"/>
  <c r="HQD2" i="79"/>
  <c r="HQC2" i="79"/>
  <c r="HQB2" i="79"/>
  <c r="HQA2" i="79"/>
  <c r="HPZ2" i="79"/>
  <c r="HPY2" i="79"/>
  <c r="HPX2" i="79"/>
  <c r="HPW2" i="79"/>
  <c r="HPV2" i="79"/>
  <c r="HPU2" i="79"/>
  <c r="HPT2" i="79"/>
  <c r="HPS2" i="79"/>
  <c r="HPR2" i="79"/>
  <c r="HPQ2" i="79"/>
  <c r="HPP2" i="79"/>
  <c r="HPO2" i="79"/>
  <c r="HPN2" i="79"/>
  <c r="HPM2" i="79"/>
  <c r="HPL2" i="79"/>
  <c r="HPK2" i="79"/>
  <c r="HPJ2" i="79"/>
  <c r="HPI2" i="79"/>
  <c r="HPH2" i="79"/>
  <c r="HPG2" i="79"/>
  <c r="HPF2" i="79"/>
  <c r="HPE2" i="79"/>
  <c r="HPD2" i="79"/>
  <c r="HPC2" i="79"/>
  <c r="HPB2" i="79"/>
  <c r="HPA2" i="79"/>
  <c r="HOZ2" i="79"/>
  <c r="HOY2" i="79"/>
  <c r="HOX2" i="79"/>
  <c r="HOW2" i="79"/>
  <c r="HOV2" i="79"/>
  <c r="HOU2" i="79"/>
  <c r="HOT2" i="79"/>
  <c r="HOS2" i="79"/>
  <c r="HOR2" i="79"/>
  <c r="HOQ2" i="79"/>
  <c r="HOP2" i="79"/>
  <c r="HOO2" i="79"/>
  <c r="HON2" i="79"/>
  <c r="HOM2" i="79"/>
  <c r="HOL2" i="79"/>
  <c r="HOK2" i="79"/>
  <c r="HOJ2" i="79"/>
  <c r="HOI2" i="79"/>
  <c r="HOH2" i="79"/>
  <c r="HOG2" i="79"/>
  <c r="HOF2" i="79"/>
  <c r="HOE2" i="79"/>
  <c r="HOD2" i="79"/>
  <c r="HOC2" i="79"/>
  <c r="HOB2" i="79"/>
  <c r="HOA2" i="79"/>
  <c r="HNZ2" i="79"/>
  <c r="HNY2" i="79"/>
  <c r="HNX2" i="79"/>
  <c r="HNW2" i="79"/>
  <c r="HNV2" i="79"/>
  <c r="HNU2" i="79"/>
  <c r="HNT2" i="79"/>
  <c r="HNS2" i="79"/>
  <c r="HNR2" i="79"/>
  <c r="HNQ2" i="79"/>
  <c r="HNP2" i="79"/>
  <c r="HNO2" i="79"/>
  <c r="HNN2" i="79"/>
  <c r="HNM2" i="79"/>
  <c r="HNL2" i="79"/>
  <c r="HNK2" i="79"/>
  <c r="HNJ2" i="79"/>
  <c r="HNI2" i="79"/>
  <c r="HNH2" i="79"/>
  <c r="HNG2" i="79"/>
  <c r="HNF2" i="79"/>
  <c r="HNE2" i="79"/>
  <c r="HND2" i="79"/>
  <c r="HNC2" i="79"/>
  <c r="HNB2" i="79"/>
  <c r="HNA2" i="79"/>
  <c r="HMZ2" i="79"/>
  <c r="HMY2" i="79"/>
  <c r="HMX2" i="79"/>
  <c r="HMW2" i="79"/>
  <c r="HMV2" i="79"/>
  <c r="HMU2" i="79"/>
  <c r="HMT2" i="79"/>
  <c r="HMS2" i="79"/>
  <c r="HMR2" i="79"/>
  <c r="HMQ2" i="79"/>
  <c r="HMP2" i="79"/>
  <c r="HMO2" i="79"/>
  <c r="HMN2" i="79"/>
  <c r="HMM2" i="79"/>
  <c r="HML2" i="79"/>
  <c r="HMK2" i="79"/>
  <c r="HMJ2" i="79"/>
  <c r="HMI2" i="79"/>
  <c r="HMH2" i="79"/>
  <c r="HMG2" i="79"/>
  <c r="HMF2" i="79"/>
  <c r="HME2" i="79"/>
  <c r="HMD2" i="79"/>
  <c r="HMC2" i="79"/>
  <c r="HMB2" i="79"/>
  <c r="HMA2" i="79"/>
  <c r="HLZ2" i="79"/>
  <c r="HLY2" i="79"/>
  <c r="HLX2" i="79"/>
  <c r="HLW2" i="79"/>
  <c r="HLV2" i="79"/>
  <c r="HLU2" i="79"/>
  <c r="HLT2" i="79"/>
  <c r="HLS2" i="79"/>
  <c r="HLR2" i="79"/>
  <c r="HLQ2" i="79"/>
  <c r="HLP2" i="79"/>
  <c r="HLO2" i="79"/>
  <c r="HLN2" i="79"/>
  <c r="HLM2" i="79"/>
  <c r="HLL2" i="79"/>
  <c r="HLK2" i="79"/>
  <c r="HLJ2" i="79"/>
  <c r="HLI2" i="79"/>
  <c r="HLH2" i="79"/>
  <c r="HLG2" i="79"/>
  <c r="HLF2" i="79"/>
  <c r="HLE2" i="79"/>
  <c r="HLD2" i="79"/>
  <c r="HLC2" i="79"/>
  <c r="HLB2" i="79"/>
  <c r="HLA2" i="79"/>
  <c r="HKZ2" i="79"/>
  <c r="HKY2" i="79"/>
  <c r="HKX2" i="79"/>
  <c r="HKW2" i="79"/>
  <c r="HKV2" i="79"/>
  <c r="HKU2" i="79"/>
  <c r="HKT2" i="79"/>
  <c r="HKS2" i="79"/>
  <c r="HKR2" i="79"/>
  <c r="HKQ2" i="79"/>
  <c r="HKP2" i="79"/>
  <c r="HKO2" i="79"/>
  <c r="HKN2" i="79"/>
  <c r="HKM2" i="79"/>
  <c r="HKL2" i="79"/>
  <c r="HKK2" i="79"/>
  <c r="HKJ2" i="79"/>
  <c r="HKI2" i="79"/>
  <c r="HKH2" i="79"/>
  <c r="HKG2" i="79"/>
  <c r="HKF2" i="79"/>
  <c r="HKE2" i="79"/>
  <c r="HKD2" i="79"/>
  <c r="HKC2" i="79"/>
  <c r="HKB2" i="79"/>
  <c r="HKA2" i="79"/>
  <c r="HJZ2" i="79"/>
  <c r="HJY2" i="79"/>
  <c r="HJX2" i="79"/>
  <c r="HJW2" i="79"/>
  <c r="HJV2" i="79"/>
  <c r="HJU2" i="79"/>
  <c r="HJT2" i="79"/>
  <c r="HJS2" i="79"/>
  <c r="HJR2" i="79"/>
  <c r="HJQ2" i="79"/>
  <c r="HJP2" i="79"/>
  <c r="HJO2" i="79"/>
  <c r="HJN2" i="79"/>
  <c r="HJM2" i="79"/>
  <c r="HJL2" i="79"/>
  <c r="HJK2" i="79"/>
  <c r="HJJ2" i="79"/>
  <c r="HJI2" i="79"/>
  <c r="HJH2" i="79"/>
  <c r="HJG2" i="79"/>
  <c r="HJF2" i="79"/>
  <c r="HJE2" i="79"/>
  <c r="HJD2" i="79"/>
  <c r="HJC2" i="79"/>
  <c r="HJB2" i="79"/>
  <c r="HJA2" i="79"/>
  <c r="HIZ2" i="79"/>
  <c r="HIY2" i="79"/>
  <c r="HIX2" i="79"/>
  <c r="HIW2" i="79"/>
  <c r="HIV2" i="79"/>
  <c r="HIU2" i="79"/>
  <c r="HIT2" i="79"/>
  <c r="HIS2" i="79"/>
  <c r="HIR2" i="79"/>
  <c r="HIQ2" i="79"/>
  <c r="HIP2" i="79"/>
  <c r="HIO2" i="79"/>
  <c r="HIN2" i="79"/>
  <c r="HIM2" i="79"/>
  <c r="HIL2" i="79"/>
  <c r="HIK2" i="79"/>
  <c r="HIJ2" i="79"/>
  <c r="HII2" i="79"/>
  <c r="HIH2" i="79"/>
  <c r="HIG2" i="79"/>
  <c r="HIF2" i="79"/>
  <c r="HIE2" i="79"/>
  <c r="HID2" i="79"/>
  <c r="HIC2" i="79"/>
  <c r="HIB2" i="79"/>
  <c r="HIA2" i="79"/>
  <c r="HHZ2" i="79"/>
  <c r="HHY2" i="79"/>
  <c r="HHX2" i="79"/>
  <c r="HHW2" i="79"/>
  <c r="HHV2" i="79"/>
  <c r="HHU2" i="79"/>
  <c r="HHT2" i="79"/>
  <c r="HHS2" i="79"/>
  <c r="HHR2" i="79"/>
  <c r="HHQ2" i="79"/>
  <c r="HHP2" i="79"/>
  <c r="HHO2" i="79"/>
  <c r="HHN2" i="79"/>
  <c r="HHM2" i="79"/>
  <c r="HHL2" i="79"/>
  <c r="HHK2" i="79"/>
  <c r="HHJ2" i="79"/>
  <c r="HHI2" i="79"/>
  <c r="HHH2" i="79"/>
  <c r="HHG2" i="79"/>
  <c r="HHF2" i="79"/>
  <c r="HHE2" i="79"/>
  <c r="HHD2" i="79"/>
  <c r="HHC2" i="79"/>
  <c r="HHB2" i="79"/>
  <c r="HHA2" i="79"/>
  <c r="HGZ2" i="79"/>
  <c r="HGY2" i="79"/>
  <c r="HGX2" i="79"/>
  <c r="HGW2" i="79"/>
  <c r="HGV2" i="79"/>
  <c r="HGU2" i="79"/>
  <c r="HGT2" i="79"/>
  <c r="HGS2" i="79"/>
  <c r="HGR2" i="79"/>
  <c r="HGQ2" i="79"/>
  <c r="HGP2" i="79"/>
  <c r="HGO2" i="79"/>
  <c r="HGN2" i="79"/>
  <c r="HGM2" i="79"/>
  <c r="HGL2" i="79"/>
  <c r="HGK2" i="79"/>
  <c r="HGJ2" i="79"/>
  <c r="HGI2" i="79"/>
  <c r="HGH2" i="79"/>
  <c r="HGG2" i="79"/>
  <c r="HGF2" i="79"/>
  <c r="HGE2" i="79"/>
  <c r="HGD2" i="79"/>
  <c r="HGC2" i="79"/>
  <c r="HGB2" i="79"/>
  <c r="HGA2" i="79"/>
  <c r="HFZ2" i="79"/>
  <c r="HFY2" i="79"/>
  <c r="HFX2" i="79"/>
  <c r="HFW2" i="79"/>
  <c r="HFV2" i="79"/>
  <c r="HFU2" i="79"/>
  <c r="HFT2" i="79"/>
  <c r="HFS2" i="79"/>
  <c r="HFR2" i="79"/>
  <c r="HFQ2" i="79"/>
  <c r="HFP2" i="79"/>
  <c r="HFO2" i="79"/>
  <c r="HFN2" i="79"/>
  <c r="HFM2" i="79"/>
  <c r="HFL2" i="79"/>
  <c r="HFK2" i="79"/>
  <c r="HFJ2" i="79"/>
  <c r="HFI2" i="79"/>
  <c r="HFH2" i="79"/>
  <c r="HFG2" i="79"/>
  <c r="HFF2" i="79"/>
  <c r="HFE2" i="79"/>
  <c r="HFD2" i="79"/>
  <c r="HFC2" i="79"/>
  <c r="HFB2" i="79"/>
  <c r="HFA2" i="79"/>
  <c r="HEZ2" i="79"/>
  <c r="HEY2" i="79"/>
  <c r="HEX2" i="79"/>
  <c r="HEW2" i="79"/>
  <c r="HEV2" i="79"/>
  <c r="HEU2" i="79"/>
  <c r="HET2" i="79"/>
  <c r="HES2" i="79"/>
  <c r="HER2" i="79"/>
  <c r="HEQ2" i="79"/>
  <c r="HEP2" i="79"/>
  <c r="HEO2" i="79"/>
  <c r="HEN2" i="79"/>
  <c r="HEM2" i="79"/>
  <c r="HEL2" i="79"/>
  <c r="HEK2" i="79"/>
  <c r="HEJ2" i="79"/>
  <c r="HEI2" i="79"/>
  <c r="HEH2" i="79"/>
  <c r="HEG2" i="79"/>
  <c r="HEF2" i="79"/>
  <c r="HEE2" i="79"/>
  <c r="HED2" i="79"/>
  <c r="HEC2" i="79"/>
  <c r="HEB2" i="79"/>
  <c r="HEA2" i="79"/>
  <c r="HDZ2" i="79"/>
  <c r="HDY2" i="79"/>
  <c r="HDX2" i="79"/>
  <c r="HDW2" i="79"/>
  <c r="HDV2" i="79"/>
  <c r="HDU2" i="79"/>
  <c r="HDT2" i="79"/>
  <c r="HDS2" i="79"/>
  <c r="HDR2" i="79"/>
  <c r="HDQ2" i="79"/>
  <c r="HDP2" i="79"/>
  <c r="HDO2" i="79"/>
  <c r="HDN2" i="79"/>
  <c r="HDM2" i="79"/>
  <c r="HDL2" i="79"/>
  <c r="HDK2" i="79"/>
  <c r="HDJ2" i="79"/>
  <c r="HDI2" i="79"/>
  <c r="HDH2" i="79"/>
  <c r="HDG2" i="79"/>
  <c r="HDF2" i="79"/>
  <c r="HDE2" i="79"/>
  <c r="HDD2" i="79"/>
  <c r="HDC2" i="79"/>
  <c r="HDB2" i="79"/>
  <c r="HDA2" i="79"/>
  <c r="HCZ2" i="79"/>
  <c r="HCY2" i="79"/>
  <c r="HCX2" i="79"/>
  <c r="HCW2" i="79"/>
  <c r="HCV2" i="79"/>
  <c r="HCU2" i="79"/>
  <c r="HCT2" i="79"/>
  <c r="HCS2" i="79"/>
  <c r="HCR2" i="79"/>
  <c r="HCQ2" i="79"/>
  <c r="HCP2" i="79"/>
  <c r="HCO2" i="79"/>
  <c r="HCN2" i="79"/>
  <c r="HCM2" i="79"/>
  <c r="HCL2" i="79"/>
  <c r="HCK2" i="79"/>
  <c r="HCJ2" i="79"/>
  <c r="HCI2" i="79"/>
  <c r="HCH2" i="79"/>
  <c r="HCG2" i="79"/>
  <c r="HCF2" i="79"/>
  <c r="HCE2" i="79"/>
  <c r="HCD2" i="79"/>
  <c r="HCC2" i="79"/>
  <c r="HCB2" i="79"/>
  <c r="HCA2" i="79"/>
  <c r="HBZ2" i="79"/>
  <c r="HBY2" i="79"/>
  <c r="HBX2" i="79"/>
  <c r="HBW2" i="79"/>
  <c r="HBV2" i="79"/>
  <c r="HBU2" i="79"/>
  <c r="HBT2" i="79"/>
  <c r="HBS2" i="79"/>
  <c r="HBR2" i="79"/>
  <c r="HBQ2" i="79"/>
  <c r="HBP2" i="79"/>
  <c r="HBO2" i="79"/>
  <c r="HBN2" i="79"/>
  <c r="HBM2" i="79"/>
  <c r="HBL2" i="79"/>
  <c r="HBK2" i="79"/>
  <c r="HBJ2" i="79"/>
  <c r="HBI2" i="79"/>
  <c r="HBH2" i="79"/>
  <c r="HBG2" i="79"/>
  <c r="HBF2" i="79"/>
  <c r="HBE2" i="79"/>
  <c r="HBD2" i="79"/>
  <c r="HBC2" i="79"/>
  <c r="HBB2" i="79"/>
  <c r="HBA2" i="79"/>
  <c r="HAZ2" i="79"/>
  <c r="HAY2" i="79"/>
  <c r="HAX2" i="79"/>
  <c r="HAW2" i="79"/>
  <c r="HAV2" i="79"/>
  <c r="HAU2" i="79"/>
  <c r="HAT2" i="79"/>
  <c r="HAS2" i="79"/>
  <c r="HAR2" i="79"/>
  <c r="HAQ2" i="79"/>
  <c r="HAP2" i="79"/>
  <c r="HAO2" i="79"/>
  <c r="HAN2" i="79"/>
  <c r="HAM2" i="79"/>
  <c r="HAL2" i="79"/>
  <c r="HAK2" i="79"/>
  <c r="HAJ2" i="79"/>
  <c r="HAI2" i="79"/>
  <c r="HAH2" i="79"/>
  <c r="HAG2" i="79"/>
  <c r="HAF2" i="79"/>
  <c r="HAE2" i="79"/>
  <c r="HAD2" i="79"/>
  <c r="HAC2" i="79"/>
  <c r="HAB2" i="79"/>
  <c r="HAA2" i="79"/>
  <c r="GZZ2" i="79"/>
  <c r="GZY2" i="79"/>
  <c r="GZX2" i="79"/>
  <c r="GZW2" i="79"/>
  <c r="GZV2" i="79"/>
  <c r="GZU2" i="79"/>
  <c r="GZT2" i="79"/>
  <c r="GZS2" i="79"/>
  <c r="GZR2" i="79"/>
  <c r="GZQ2" i="79"/>
  <c r="GZP2" i="79"/>
  <c r="GZO2" i="79"/>
  <c r="GZN2" i="79"/>
  <c r="GZM2" i="79"/>
  <c r="GZL2" i="79"/>
  <c r="GZK2" i="79"/>
  <c r="GZJ2" i="79"/>
  <c r="GZI2" i="79"/>
  <c r="GZH2" i="79"/>
  <c r="GZG2" i="79"/>
  <c r="GZF2" i="79"/>
  <c r="GZE2" i="79"/>
  <c r="GZD2" i="79"/>
  <c r="GZC2" i="79"/>
  <c r="GZB2" i="79"/>
  <c r="GZA2" i="79"/>
  <c r="GYZ2" i="79"/>
  <c r="GYY2" i="79"/>
  <c r="GYX2" i="79"/>
  <c r="GYW2" i="79"/>
  <c r="GYV2" i="79"/>
  <c r="GYU2" i="79"/>
  <c r="GYT2" i="79"/>
  <c r="GYS2" i="79"/>
  <c r="GYR2" i="79"/>
  <c r="GYQ2" i="79"/>
  <c r="GYP2" i="79"/>
  <c r="GYO2" i="79"/>
  <c r="GYN2" i="79"/>
  <c r="GYM2" i="79"/>
  <c r="GYL2" i="79"/>
  <c r="GYK2" i="79"/>
  <c r="GYJ2" i="79"/>
  <c r="GYI2" i="79"/>
  <c r="GYH2" i="79"/>
  <c r="GYG2" i="79"/>
  <c r="GYF2" i="79"/>
  <c r="GYE2" i="79"/>
  <c r="GYD2" i="79"/>
  <c r="GYC2" i="79"/>
  <c r="GYB2" i="79"/>
  <c r="GYA2" i="79"/>
  <c r="GXZ2" i="79"/>
  <c r="GXY2" i="79"/>
  <c r="GXX2" i="79"/>
  <c r="GXW2" i="79"/>
  <c r="GXV2" i="79"/>
  <c r="GXU2" i="79"/>
  <c r="GXT2" i="79"/>
  <c r="GXS2" i="79"/>
  <c r="GXR2" i="79"/>
  <c r="GXQ2" i="79"/>
  <c r="GXP2" i="79"/>
  <c r="GXO2" i="79"/>
  <c r="GXN2" i="79"/>
  <c r="GXM2" i="79"/>
  <c r="GXL2" i="79"/>
  <c r="GXK2" i="79"/>
  <c r="GXJ2" i="79"/>
  <c r="GXI2" i="79"/>
  <c r="GXH2" i="79"/>
  <c r="GXG2" i="79"/>
  <c r="GXF2" i="79"/>
  <c r="GXE2" i="79"/>
  <c r="GXD2" i="79"/>
  <c r="GXC2" i="79"/>
  <c r="GXB2" i="79"/>
  <c r="GXA2" i="79"/>
  <c r="GWZ2" i="79"/>
  <c r="GWY2" i="79"/>
  <c r="GWX2" i="79"/>
  <c r="GWW2" i="79"/>
  <c r="GWV2" i="79"/>
  <c r="GWU2" i="79"/>
  <c r="GWT2" i="79"/>
  <c r="GWS2" i="79"/>
  <c r="GWR2" i="79"/>
  <c r="GWQ2" i="79"/>
  <c r="GWP2" i="79"/>
  <c r="GWO2" i="79"/>
  <c r="GWN2" i="79"/>
  <c r="GWM2" i="79"/>
  <c r="GWL2" i="79"/>
  <c r="GWK2" i="79"/>
  <c r="GWJ2" i="79"/>
  <c r="GWI2" i="79"/>
  <c r="GWH2" i="79"/>
  <c r="GWG2" i="79"/>
  <c r="GWF2" i="79"/>
  <c r="GWE2" i="79"/>
  <c r="GWD2" i="79"/>
  <c r="GWC2" i="79"/>
  <c r="GWB2" i="79"/>
  <c r="GWA2" i="79"/>
  <c r="GVZ2" i="79"/>
  <c r="GVY2" i="79"/>
  <c r="GVX2" i="79"/>
  <c r="GVW2" i="79"/>
  <c r="GVV2" i="79"/>
  <c r="GVU2" i="79"/>
  <c r="GVT2" i="79"/>
  <c r="GVS2" i="79"/>
  <c r="GVR2" i="79"/>
  <c r="GVQ2" i="79"/>
  <c r="GVP2" i="79"/>
  <c r="GVO2" i="79"/>
  <c r="GVN2" i="79"/>
  <c r="GVM2" i="79"/>
  <c r="GVL2" i="79"/>
  <c r="GVK2" i="79"/>
  <c r="GVJ2" i="79"/>
  <c r="GVI2" i="79"/>
  <c r="GVH2" i="79"/>
  <c r="GVG2" i="79"/>
  <c r="GVF2" i="79"/>
  <c r="GVE2" i="79"/>
  <c r="GVD2" i="79"/>
  <c r="GVC2" i="79"/>
  <c r="GVB2" i="79"/>
  <c r="GVA2" i="79"/>
  <c r="GUZ2" i="79"/>
  <c r="GUY2" i="79"/>
  <c r="GUX2" i="79"/>
  <c r="GUW2" i="79"/>
  <c r="GUV2" i="79"/>
  <c r="GUU2" i="79"/>
  <c r="GUT2" i="79"/>
  <c r="GUS2" i="79"/>
  <c r="GUR2" i="79"/>
  <c r="GUQ2" i="79"/>
  <c r="GUP2" i="79"/>
  <c r="GUO2" i="79"/>
  <c r="GUN2" i="79"/>
  <c r="GUM2" i="79"/>
  <c r="GUL2" i="79"/>
  <c r="GUK2" i="79"/>
  <c r="GUJ2" i="79"/>
  <c r="GUI2" i="79"/>
  <c r="GUH2" i="79"/>
  <c r="GUG2" i="79"/>
  <c r="GUF2" i="79"/>
  <c r="GUE2" i="79"/>
  <c r="GUD2" i="79"/>
  <c r="GUC2" i="79"/>
  <c r="GUB2" i="79"/>
  <c r="GUA2" i="79"/>
  <c r="GTZ2" i="79"/>
  <c r="GTY2" i="79"/>
  <c r="GTX2" i="79"/>
  <c r="GTW2" i="79"/>
  <c r="GTV2" i="79"/>
  <c r="GTU2" i="79"/>
  <c r="GTT2" i="79"/>
  <c r="GTS2" i="79"/>
  <c r="GTR2" i="79"/>
  <c r="GTQ2" i="79"/>
  <c r="GTP2" i="79"/>
  <c r="GTO2" i="79"/>
  <c r="GTN2" i="79"/>
  <c r="GTM2" i="79"/>
  <c r="GTL2" i="79"/>
  <c r="GTK2" i="79"/>
  <c r="GTJ2" i="79"/>
  <c r="GTI2" i="79"/>
  <c r="GTH2" i="79"/>
  <c r="GTG2" i="79"/>
  <c r="GTF2" i="79"/>
  <c r="GTE2" i="79"/>
  <c r="GTD2" i="79"/>
  <c r="GTC2" i="79"/>
  <c r="GTB2" i="79"/>
  <c r="GTA2" i="79"/>
  <c r="GSZ2" i="79"/>
  <c r="GSY2" i="79"/>
  <c r="GSX2" i="79"/>
  <c r="GSW2" i="79"/>
  <c r="GSV2" i="79"/>
  <c r="GSU2" i="79"/>
  <c r="GST2" i="79"/>
  <c r="GSS2" i="79"/>
  <c r="GSR2" i="79"/>
  <c r="GSQ2" i="79"/>
  <c r="GSP2" i="79"/>
  <c r="GSO2" i="79"/>
  <c r="GSN2" i="79"/>
  <c r="GSM2" i="79"/>
  <c r="GSL2" i="79"/>
  <c r="GSK2" i="79"/>
  <c r="GSJ2" i="79"/>
  <c r="GSI2" i="79"/>
  <c r="GSH2" i="79"/>
  <c r="GSG2" i="79"/>
  <c r="GSF2" i="79"/>
  <c r="GSE2" i="79"/>
  <c r="GSD2" i="79"/>
  <c r="GSC2" i="79"/>
  <c r="GSB2" i="79"/>
  <c r="GSA2" i="79"/>
  <c r="GRZ2" i="79"/>
  <c r="GRY2" i="79"/>
  <c r="GRX2" i="79"/>
  <c r="GRW2" i="79"/>
  <c r="GRV2" i="79"/>
  <c r="GRU2" i="79"/>
  <c r="GRT2" i="79"/>
  <c r="GRS2" i="79"/>
  <c r="GRR2" i="79"/>
  <c r="GRQ2" i="79"/>
  <c r="GRP2" i="79"/>
  <c r="GRO2" i="79"/>
  <c r="GRN2" i="79"/>
  <c r="GRM2" i="79"/>
  <c r="GRL2" i="79"/>
  <c r="GRK2" i="79"/>
  <c r="GRJ2" i="79"/>
  <c r="GRI2" i="79"/>
  <c r="GRH2" i="79"/>
  <c r="GRG2" i="79"/>
  <c r="GRF2" i="79"/>
  <c r="GRE2" i="79"/>
  <c r="GRD2" i="79"/>
  <c r="GRC2" i="79"/>
  <c r="GRB2" i="79"/>
  <c r="GRA2" i="79"/>
  <c r="GQZ2" i="79"/>
  <c r="GQY2" i="79"/>
  <c r="GQX2" i="79"/>
  <c r="GQW2" i="79"/>
  <c r="GQV2" i="79"/>
  <c r="GQU2" i="79"/>
  <c r="GQT2" i="79"/>
  <c r="GQS2" i="79"/>
  <c r="GQR2" i="79"/>
  <c r="GQQ2" i="79"/>
  <c r="GQP2" i="79"/>
  <c r="GQO2" i="79"/>
  <c r="GQN2" i="79"/>
  <c r="GQM2" i="79"/>
  <c r="GQL2" i="79"/>
  <c r="GQK2" i="79"/>
  <c r="GQJ2" i="79"/>
  <c r="GQI2" i="79"/>
  <c r="GQH2" i="79"/>
  <c r="GQG2" i="79"/>
  <c r="GQF2" i="79"/>
  <c r="GQE2" i="79"/>
  <c r="GQD2" i="79"/>
  <c r="GQC2" i="79"/>
  <c r="GQB2" i="79"/>
  <c r="GQA2" i="79"/>
  <c r="GPZ2" i="79"/>
  <c r="GPY2" i="79"/>
  <c r="GPX2" i="79"/>
  <c r="GPW2" i="79"/>
  <c r="GPV2" i="79"/>
  <c r="GPU2" i="79"/>
  <c r="GPT2" i="79"/>
  <c r="GPS2" i="79"/>
  <c r="GPR2" i="79"/>
  <c r="GPQ2" i="79"/>
  <c r="GPP2" i="79"/>
  <c r="GPO2" i="79"/>
  <c r="GPN2" i="79"/>
  <c r="GPM2" i="79"/>
  <c r="GPL2" i="79"/>
  <c r="GPK2" i="79"/>
  <c r="GPJ2" i="79"/>
  <c r="GPI2" i="79"/>
  <c r="GPH2" i="79"/>
  <c r="GPG2" i="79"/>
  <c r="GPF2" i="79"/>
  <c r="GPE2" i="79"/>
  <c r="GPD2" i="79"/>
  <c r="GPC2" i="79"/>
  <c r="GPB2" i="79"/>
  <c r="GPA2" i="79"/>
  <c r="GOZ2" i="79"/>
  <c r="GOY2" i="79"/>
  <c r="GOX2" i="79"/>
  <c r="GOW2" i="79"/>
  <c r="GOV2" i="79"/>
  <c r="GOU2" i="79"/>
  <c r="GOT2" i="79"/>
  <c r="GOS2" i="79"/>
  <c r="GOR2" i="79"/>
  <c r="GOQ2" i="79"/>
  <c r="GOP2" i="79"/>
  <c r="GOO2" i="79"/>
  <c r="GON2" i="79"/>
  <c r="GOM2" i="79"/>
  <c r="GOL2" i="79"/>
  <c r="GOK2" i="79"/>
  <c r="GOJ2" i="79"/>
  <c r="GOI2" i="79"/>
  <c r="GOH2" i="79"/>
  <c r="GOG2" i="79"/>
  <c r="GOF2" i="79"/>
  <c r="GOE2" i="79"/>
  <c r="GOD2" i="79"/>
  <c r="GOC2" i="79"/>
  <c r="GOB2" i="79"/>
  <c r="GOA2" i="79"/>
  <c r="GNZ2" i="79"/>
  <c r="GNY2" i="79"/>
  <c r="GNX2" i="79"/>
  <c r="GNW2" i="79"/>
  <c r="GNV2" i="79"/>
  <c r="GNU2" i="79"/>
  <c r="GNT2" i="79"/>
  <c r="GNS2" i="79"/>
  <c r="GNR2" i="79"/>
  <c r="GNQ2" i="79"/>
  <c r="GNP2" i="79"/>
  <c r="GNO2" i="79"/>
  <c r="GNN2" i="79"/>
  <c r="GNM2" i="79"/>
  <c r="GNL2" i="79"/>
  <c r="GNK2" i="79"/>
  <c r="GNJ2" i="79"/>
  <c r="GNI2" i="79"/>
  <c r="GNH2" i="79"/>
  <c r="GNG2" i="79"/>
  <c r="GNF2" i="79"/>
  <c r="GNE2" i="79"/>
  <c r="GND2" i="79"/>
  <c r="GNC2" i="79"/>
  <c r="GNB2" i="79"/>
  <c r="GNA2" i="79"/>
  <c r="GMZ2" i="79"/>
  <c r="GMY2" i="79"/>
  <c r="GMX2" i="79"/>
  <c r="GMW2" i="79"/>
  <c r="GMV2" i="79"/>
  <c r="GMU2" i="79"/>
  <c r="GMT2" i="79"/>
  <c r="GMS2" i="79"/>
  <c r="GMR2" i="79"/>
  <c r="GMQ2" i="79"/>
  <c r="GMP2" i="79"/>
  <c r="GMO2" i="79"/>
  <c r="GMN2" i="79"/>
  <c r="GMM2" i="79"/>
  <c r="GML2" i="79"/>
  <c r="GMK2" i="79"/>
  <c r="GMJ2" i="79"/>
  <c r="GMI2" i="79"/>
  <c r="GMH2" i="79"/>
  <c r="GMG2" i="79"/>
  <c r="GMF2" i="79"/>
  <c r="GME2" i="79"/>
  <c r="GMD2" i="79"/>
  <c r="GMC2" i="79"/>
  <c r="GMB2" i="79"/>
  <c r="GMA2" i="79"/>
  <c r="GLZ2" i="79"/>
  <c r="GLY2" i="79"/>
  <c r="GLX2" i="79"/>
  <c r="GLW2" i="79"/>
  <c r="GLV2" i="79"/>
  <c r="GLU2" i="79"/>
  <c r="GLT2" i="79"/>
  <c r="GLS2" i="79"/>
  <c r="GLR2" i="79"/>
  <c r="GLQ2" i="79"/>
  <c r="GLP2" i="79"/>
  <c r="GLO2" i="79"/>
  <c r="GLN2" i="79"/>
  <c r="GLM2" i="79"/>
  <c r="GLL2" i="79"/>
  <c r="GLK2" i="79"/>
  <c r="GLJ2" i="79"/>
  <c r="GLI2" i="79"/>
  <c r="GLH2" i="79"/>
  <c r="GLG2" i="79"/>
  <c r="GLF2" i="79"/>
  <c r="GLE2" i="79"/>
  <c r="GLD2" i="79"/>
  <c r="GLC2" i="79"/>
  <c r="GLB2" i="79"/>
  <c r="GLA2" i="79"/>
  <c r="GKZ2" i="79"/>
  <c r="GKY2" i="79"/>
  <c r="GKX2" i="79"/>
  <c r="GKW2" i="79"/>
  <c r="GKV2" i="79"/>
  <c r="GKU2" i="79"/>
  <c r="GKT2" i="79"/>
  <c r="GKS2" i="79"/>
  <c r="GKR2" i="79"/>
  <c r="GKQ2" i="79"/>
  <c r="GKP2" i="79"/>
  <c r="GKO2" i="79"/>
  <c r="GKN2" i="79"/>
  <c r="GKM2" i="79"/>
  <c r="GKL2" i="79"/>
  <c r="GKK2" i="79"/>
  <c r="GKJ2" i="79"/>
  <c r="GKI2" i="79"/>
  <c r="GKH2" i="79"/>
  <c r="GKG2" i="79"/>
  <c r="GKF2" i="79"/>
  <c r="GKE2" i="79"/>
  <c r="GKD2" i="79"/>
  <c r="GKC2" i="79"/>
  <c r="GKB2" i="79"/>
  <c r="GKA2" i="79"/>
  <c r="GJZ2" i="79"/>
  <c r="GJY2" i="79"/>
  <c r="GJX2" i="79"/>
  <c r="GJW2" i="79"/>
  <c r="GJV2" i="79"/>
  <c r="GJU2" i="79"/>
  <c r="GJT2" i="79"/>
  <c r="GJS2" i="79"/>
  <c r="GJR2" i="79"/>
  <c r="GJQ2" i="79"/>
  <c r="GJP2" i="79"/>
  <c r="GJO2" i="79"/>
  <c r="GJN2" i="79"/>
  <c r="GJM2" i="79"/>
  <c r="GJL2" i="79"/>
  <c r="GJK2" i="79"/>
  <c r="GJJ2" i="79"/>
  <c r="GJI2" i="79"/>
  <c r="GJH2" i="79"/>
  <c r="GJG2" i="79"/>
  <c r="GJF2" i="79"/>
  <c r="GJE2" i="79"/>
  <c r="GJD2" i="79"/>
  <c r="GJC2" i="79"/>
  <c r="GJB2" i="79"/>
  <c r="GJA2" i="79"/>
  <c r="GIZ2" i="79"/>
  <c r="GIY2" i="79"/>
  <c r="GIX2" i="79"/>
  <c r="GIW2" i="79"/>
  <c r="GIV2" i="79"/>
  <c r="GIU2" i="79"/>
  <c r="GIT2" i="79"/>
  <c r="GIS2" i="79"/>
  <c r="GIR2" i="79"/>
  <c r="GIQ2" i="79"/>
  <c r="GIP2" i="79"/>
  <c r="GIO2" i="79"/>
  <c r="GIN2" i="79"/>
  <c r="GIM2" i="79"/>
  <c r="GIL2" i="79"/>
  <c r="GIK2" i="79"/>
  <c r="GIJ2" i="79"/>
  <c r="GII2" i="79"/>
  <c r="GIH2" i="79"/>
  <c r="GIG2" i="79"/>
  <c r="GIF2" i="79"/>
  <c r="GIE2" i="79"/>
  <c r="GID2" i="79"/>
  <c r="GIC2" i="79"/>
  <c r="GIB2" i="79"/>
  <c r="GIA2" i="79"/>
  <c r="GHZ2" i="79"/>
  <c r="GHY2" i="79"/>
  <c r="GHX2" i="79"/>
  <c r="GHW2" i="79"/>
  <c r="GHV2" i="79"/>
  <c r="GHU2" i="79"/>
  <c r="GHT2" i="79"/>
  <c r="GHS2" i="79"/>
  <c r="GHR2" i="79"/>
  <c r="GHQ2" i="79"/>
  <c r="GHP2" i="79"/>
  <c r="GHO2" i="79"/>
  <c r="GHN2" i="79"/>
  <c r="GHM2" i="79"/>
  <c r="GHL2" i="79"/>
  <c r="GHK2" i="79"/>
  <c r="GHJ2" i="79"/>
  <c r="GHI2" i="79"/>
  <c r="GHH2" i="79"/>
  <c r="GHG2" i="79"/>
  <c r="GHF2" i="79"/>
  <c r="GHE2" i="79"/>
  <c r="GHD2" i="79"/>
  <c r="GHC2" i="79"/>
  <c r="GHB2" i="79"/>
  <c r="GHA2" i="79"/>
  <c r="GGZ2" i="79"/>
  <c r="GGY2" i="79"/>
  <c r="GGX2" i="79"/>
  <c r="GGW2" i="79"/>
  <c r="GGV2" i="79"/>
  <c r="GGU2" i="79"/>
  <c r="GGT2" i="79"/>
  <c r="GGS2" i="79"/>
  <c r="GGR2" i="79"/>
  <c r="GGQ2" i="79"/>
  <c r="GGP2" i="79"/>
  <c r="GGO2" i="79"/>
  <c r="GGN2" i="79"/>
  <c r="GGM2" i="79"/>
  <c r="GGL2" i="79"/>
  <c r="GGK2" i="79"/>
  <c r="GGJ2" i="79"/>
  <c r="GGI2" i="79"/>
  <c r="GGH2" i="79"/>
  <c r="GGG2" i="79"/>
  <c r="GGF2" i="79"/>
  <c r="GGE2" i="79"/>
  <c r="GGD2" i="79"/>
  <c r="GGC2" i="79"/>
  <c r="GGB2" i="79"/>
  <c r="GGA2" i="79"/>
  <c r="GFZ2" i="79"/>
  <c r="GFY2" i="79"/>
  <c r="GFX2" i="79"/>
  <c r="GFW2" i="79"/>
  <c r="GFV2" i="79"/>
  <c r="GFU2" i="79"/>
  <c r="GFT2" i="79"/>
  <c r="GFS2" i="79"/>
  <c r="GFR2" i="79"/>
  <c r="GFQ2" i="79"/>
  <c r="GFP2" i="79"/>
  <c r="GFO2" i="79"/>
  <c r="GFN2" i="79"/>
  <c r="GFM2" i="79"/>
  <c r="GFL2" i="79"/>
  <c r="GFK2" i="79"/>
  <c r="GFJ2" i="79"/>
  <c r="GFI2" i="79"/>
  <c r="GFH2" i="79"/>
  <c r="GFG2" i="79"/>
  <c r="GFF2" i="79"/>
  <c r="GFE2" i="79"/>
  <c r="GFD2" i="79"/>
  <c r="GFC2" i="79"/>
  <c r="GFB2" i="79"/>
  <c r="GFA2" i="79"/>
  <c r="GEZ2" i="79"/>
  <c r="GEY2" i="79"/>
  <c r="GEX2" i="79"/>
  <c r="GEW2" i="79"/>
  <c r="GEV2" i="79"/>
  <c r="GEU2" i="79"/>
  <c r="GET2" i="79"/>
  <c r="GES2" i="79"/>
  <c r="GER2" i="79"/>
  <c r="GEQ2" i="79"/>
  <c r="GEP2" i="79"/>
  <c r="GEO2" i="79"/>
  <c r="GEN2" i="79"/>
  <c r="GEM2" i="79"/>
  <c r="GEL2" i="79"/>
  <c r="GEK2" i="79"/>
  <c r="GEJ2" i="79"/>
  <c r="GEI2" i="79"/>
  <c r="GEH2" i="79"/>
  <c r="GEG2" i="79"/>
  <c r="GEF2" i="79"/>
  <c r="GEE2" i="79"/>
  <c r="GED2" i="79"/>
  <c r="GEC2" i="79"/>
  <c r="GEB2" i="79"/>
  <c r="GEA2" i="79"/>
  <c r="GDZ2" i="79"/>
  <c r="GDY2" i="79"/>
  <c r="GDX2" i="79"/>
  <c r="GDW2" i="79"/>
  <c r="GDV2" i="79"/>
  <c r="GDU2" i="79"/>
  <c r="GDT2" i="79"/>
  <c r="GDS2" i="79"/>
  <c r="GDR2" i="79"/>
  <c r="GDQ2" i="79"/>
  <c r="GDP2" i="79"/>
  <c r="GDO2" i="79"/>
  <c r="GDN2" i="79"/>
  <c r="GDM2" i="79"/>
  <c r="GDL2" i="79"/>
  <c r="GDK2" i="79"/>
  <c r="GDJ2" i="79"/>
  <c r="GDI2" i="79"/>
  <c r="GDH2" i="79"/>
  <c r="GDG2" i="79"/>
  <c r="GDF2" i="79"/>
  <c r="GDE2" i="79"/>
  <c r="GDD2" i="79"/>
  <c r="GDC2" i="79"/>
  <c r="GDB2" i="79"/>
  <c r="GDA2" i="79"/>
  <c r="GCZ2" i="79"/>
  <c r="GCY2" i="79"/>
  <c r="GCX2" i="79"/>
  <c r="GCW2" i="79"/>
  <c r="GCV2" i="79"/>
  <c r="GCU2" i="79"/>
  <c r="GCT2" i="79"/>
  <c r="GCS2" i="79"/>
  <c r="GCR2" i="79"/>
  <c r="GCQ2" i="79"/>
  <c r="GCP2" i="79"/>
  <c r="GCO2" i="79"/>
  <c r="GCN2" i="79"/>
  <c r="GCM2" i="79"/>
  <c r="GCL2" i="79"/>
  <c r="GCK2" i="79"/>
  <c r="GCJ2" i="79"/>
  <c r="GCI2" i="79"/>
  <c r="GCH2" i="79"/>
  <c r="GCG2" i="79"/>
  <c r="GCF2" i="79"/>
  <c r="GCE2" i="79"/>
  <c r="GCD2" i="79"/>
  <c r="GCC2" i="79"/>
  <c r="GCB2" i="79"/>
  <c r="GCA2" i="79"/>
  <c r="GBZ2" i="79"/>
  <c r="GBY2" i="79"/>
  <c r="GBX2" i="79"/>
  <c r="GBW2" i="79"/>
  <c r="GBV2" i="79"/>
  <c r="GBU2" i="79"/>
  <c r="GBT2" i="79"/>
  <c r="GBS2" i="79"/>
  <c r="GBR2" i="79"/>
  <c r="GBQ2" i="79"/>
  <c r="GBP2" i="79"/>
  <c r="GBO2" i="79"/>
  <c r="GBN2" i="79"/>
  <c r="GBM2" i="79"/>
  <c r="GBL2" i="79"/>
  <c r="GBK2" i="79"/>
  <c r="GBJ2" i="79"/>
  <c r="GBI2" i="79"/>
  <c r="GBH2" i="79"/>
  <c r="GBG2" i="79"/>
  <c r="GBF2" i="79"/>
  <c r="GBE2" i="79"/>
  <c r="GBD2" i="79"/>
  <c r="GBC2" i="79"/>
  <c r="GBB2" i="79"/>
  <c r="GBA2" i="79"/>
  <c r="GAZ2" i="79"/>
  <c r="GAY2" i="79"/>
  <c r="GAX2" i="79"/>
  <c r="GAW2" i="79"/>
  <c r="GAV2" i="79"/>
  <c r="GAU2" i="79"/>
  <c r="GAT2" i="79"/>
  <c r="GAS2" i="79"/>
  <c r="GAR2" i="79"/>
  <c r="GAQ2" i="79"/>
  <c r="GAP2" i="79"/>
  <c r="GAO2" i="79"/>
  <c r="GAN2" i="79"/>
  <c r="GAM2" i="79"/>
  <c r="GAL2" i="79"/>
  <c r="GAK2" i="79"/>
  <c r="GAJ2" i="79"/>
  <c r="GAI2" i="79"/>
  <c r="GAH2" i="79"/>
  <c r="GAG2" i="79"/>
  <c r="GAF2" i="79"/>
  <c r="GAE2" i="79"/>
  <c r="GAD2" i="79"/>
  <c r="GAC2" i="79"/>
  <c r="GAB2" i="79"/>
  <c r="GAA2" i="79"/>
  <c r="FZZ2" i="79"/>
  <c r="FZY2" i="79"/>
  <c r="FZX2" i="79"/>
  <c r="FZW2" i="79"/>
  <c r="FZV2" i="79"/>
  <c r="FZU2" i="79"/>
  <c r="FZT2" i="79"/>
  <c r="FZS2" i="79"/>
  <c r="FZR2" i="79"/>
  <c r="FZQ2" i="79"/>
  <c r="FZP2" i="79"/>
  <c r="FZO2" i="79"/>
  <c r="FZN2" i="79"/>
  <c r="FZM2" i="79"/>
  <c r="FZL2" i="79"/>
  <c r="FZK2" i="79"/>
  <c r="FZJ2" i="79"/>
  <c r="FZI2" i="79"/>
  <c r="FZH2" i="79"/>
  <c r="FZG2" i="79"/>
  <c r="FZF2" i="79"/>
  <c r="FZE2" i="79"/>
  <c r="FZD2" i="79"/>
  <c r="FZC2" i="79"/>
  <c r="FZB2" i="79"/>
  <c r="FZA2" i="79"/>
  <c r="FYZ2" i="79"/>
  <c r="FYY2" i="79"/>
  <c r="FYX2" i="79"/>
  <c r="FYW2" i="79"/>
  <c r="FYV2" i="79"/>
  <c r="FYU2" i="79"/>
  <c r="FYT2" i="79"/>
  <c r="FYS2" i="79"/>
  <c r="FYR2" i="79"/>
  <c r="FYQ2" i="79"/>
  <c r="FYP2" i="79"/>
  <c r="FYO2" i="79"/>
  <c r="FYN2" i="79"/>
  <c r="FYM2" i="79"/>
  <c r="FYL2" i="79"/>
  <c r="FYK2" i="79"/>
  <c r="FYJ2" i="79"/>
  <c r="FYI2" i="79"/>
  <c r="FYH2" i="79"/>
  <c r="FYG2" i="79"/>
  <c r="FYF2" i="79"/>
  <c r="FYE2" i="79"/>
  <c r="FYD2" i="79"/>
  <c r="FYC2" i="79"/>
  <c r="FYB2" i="79"/>
  <c r="FYA2" i="79"/>
  <c r="FXZ2" i="79"/>
  <c r="FXY2" i="79"/>
  <c r="FXX2" i="79"/>
  <c r="FXW2" i="79"/>
  <c r="FXV2" i="79"/>
  <c r="FXU2" i="79"/>
  <c r="FXT2" i="79"/>
  <c r="FXS2" i="79"/>
  <c r="FXR2" i="79"/>
  <c r="FXQ2" i="79"/>
  <c r="FXP2" i="79"/>
  <c r="FXO2" i="79"/>
  <c r="FXN2" i="79"/>
  <c r="FXM2" i="79"/>
  <c r="FXL2" i="79"/>
  <c r="FXK2" i="79"/>
  <c r="FXJ2" i="79"/>
  <c r="FXI2" i="79"/>
  <c r="FXH2" i="79"/>
  <c r="FXG2" i="79"/>
  <c r="FXF2" i="79"/>
  <c r="FXE2" i="79"/>
  <c r="FXD2" i="79"/>
  <c r="FXC2" i="79"/>
  <c r="FXB2" i="79"/>
  <c r="FXA2" i="79"/>
  <c r="FWZ2" i="79"/>
  <c r="FWY2" i="79"/>
  <c r="FWX2" i="79"/>
  <c r="FWW2" i="79"/>
  <c r="FWV2" i="79"/>
  <c r="FWU2" i="79"/>
  <c r="FWT2" i="79"/>
  <c r="FWS2" i="79"/>
  <c r="FWR2" i="79"/>
  <c r="FWQ2" i="79"/>
  <c r="FWP2" i="79"/>
  <c r="FWO2" i="79"/>
  <c r="FWN2" i="79"/>
  <c r="FWM2" i="79"/>
  <c r="FWL2" i="79"/>
  <c r="FWK2" i="79"/>
  <c r="FWJ2" i="79"/>
  <c r="FWI2" i="79"/>
  <c r="FWH2" i="79"/>
  <c r="FWG2" i="79"/>
  <c r="FWF2" i="79"/>
  <c r="FWE2" i="79"/>
  <c r="FWD2" i="79"/>
  <c r="FWC2" i="79"/>
  <c r="FWB2" i="79"/>
  <c r="FWA2" i="79"/>
  <c r="FVZ2" i="79"/>
  <c r="FVY2" i="79"/>
  <c r="FVX2" i="79"/>
  <c r="FVW2" i="79"/>
  <c r="FVV2" i="79"/>
  <c r="FVU2" i="79"/>
  <c r="FVT2" i="79"/>
  <c r="FVS2" i="79"/>
  <c r="FVR2" i="79"/>
  <c r="FVQ2" i="79"/>
  <c r="FVP2" i="79"/>
  <c r="FVO2" i="79"/>
  <c r="FVN2" i="79"/>
  <c r="FVM2" i="79"/>
  <c r="FVL2" i="79"/>
  <c r="FVK2" i="79"/>
  <c r="FVJ2" i="79"/>
  <c r="FVI2" i="79"/>
  <c r="FVH2" i="79"/>
  <c r="FVG2" i="79"/>
  <c r="FVF2" i="79"/>
  <c r="FVE2" i="79"/>
  <c r="FVD2" i="79"/>
  <c r="FVC2" i="79"/>
  <c r="FVB2" i="79"/>
  <c r="FVA2" i="79"/>
  <c r="FUZ2" i="79"/>
  <c r="FUY2" i="79"/>
  <c r="FUX2" i="79"/>
  <c r="FUW2" i="79"/>
  <c r="FUV2" i="79"/>
  <c r="FUU2" i="79"/>
  <c r="FUT2" i="79"/>
  <c r="FUS2" i="79"/>
  <c r="FUR2" i="79"/>
  <c r="FUQ2" i="79"/>
  <c r="FUP2" i="79"/>
  <c r="FUO2" i="79"/>
  <c r="FUN2" i="79"/>
  <c r="FUM2" i="79"/>
  <c r="FUL2" i="79"/>
  <c r="FUK2" i="79"/>
  <c r="FUJ2" i="79"/>
  <c r="FUI2" i="79"/>
  <c r="FUH2" i="79"/>
  <c r="FUG2" i="79"/>
  <c r="FUF2" i="79"/>
  <c r="FUE2" i="79"/>
  <c r="FUD2" i="79"/>
  <c r="FUC2" i="79"/>
  <c r="FUB2" i="79"/>
  <c r="FUA2" i="79"/>
  <c r="FTZ2" i="79"/>
  <c r="FTY2" i="79"/>
  <c r="FTX2" i="79"/>
  <c r="FTW2" i="79"/>
  <c r="FTV2" i="79"/>
  <c r="FTU2" i="79"/>
  <c r="FTT2" i="79"/>
  <c r="FTS2" i="79"/>
  <c r="FTR2" i="79"/>
  <c r="FTQ2" i="79"/>
  <c r="FTP2" i="79"/>
  <c r="FTO2" i="79"/>
  <c r="FTN2" i="79"/>
  <c r="FTM2" i="79"/>
  <c r="FTL2" i="79"/>
  <c r="FTK2" i="79"/>
  <c r="FTJ2" i="79"/>
  <c r="FTI2" i="79"/>
  <c r="FTH2" i="79"/>
  <c r="FTG2" i="79"/>
  <c r="FTF2" i="79"/>
  <c r="FTE2" i="79"/>
  <c r="FTD2" i="79"/>
  <c r="FTC2" i="79"/>
  <c r="FTB2" i="79"/>
  <c r="FTA2" i="79"/>
  <c r="FSZ2" i="79"/>
  <c r="FSY2" i="79"/>
  <c r="FSX2" i="79"/>
  <c r="FSW2" i="79"/>
  <c r="FSV2" i="79"/>
  <c r="FSU2" i="79"/>
  <c r="FST2" i="79"/>
  <c r="FSS2" i="79"/>
  <c r="FSR2" i="79"/>
  <c r="FSQ2" i="79"/>
  <c r="FSP2" i="79"/>
  <c r="FSO2" i="79"/>
  <c r="FSN2" i="79"/>
  <c r="FSM2" i="79"/>
  <c r="FSL2" i="79"/>
  <c r="FSK2" i="79"/>
  <c r="FSJ2" i="79"/>
  <c r="FSI2" i="79"/>
  <c r="FSH2" i="79"/>
  <c r="FSG2" i="79"/>
  <c r="FSF2" i="79"/>
  <c r="FSE2" i="79"/>
  <c r="FSD2" i="79"/>
  <c r="FSC2" i="79"/>
  <c r="FSB2" i="79"/>
  <c r="FSA2" i="79"/>
  <c r="FRZ2" i="79"/>
  <c r="FRY2" i="79"/>
  <c r="FRX2" i="79"/>
  <c r="FRW2" i="79"/>
  <c r="FRV2" i="79"/>
  <c r="FRU2" i="79"/>
  <c r="FRT2" i="79"/>
  <c r="FRS2" i="79"/>
  <c r="FRR2" i="79"/>
  <c r="FRQ2" i="79"/>
  <c r="FRP2" i="79"/>
  <c r="FRO2" i="79"/>
  <c r="FRN2" i="79"/>
  <c r="FRM2" i="79"/>
  <c r="FRL2" i="79"/>
  <c r="FRK2" i="79"/>
  <c r="FRJ2" i="79"/>
  <c r="FRI2" i="79"/>
  <c r="FRH2" i="79"/>
  <c r="FRG2" i="79"/>
  <c r="FRF2" i="79"/>
  <c r="FRE2" i="79"/>
  <c r="FRD2" i="79"/>
  <c r="FRC2" i="79"/>
  <c r="FRB2" i="79"/>
  <c r="FRA2" i="79"/>
  <c r="FQZ2" i="79"/>
  <c r="FQY2" i="79"/>
  <c r="FQX2" i="79"/>
  <c r="FQW2" i="79"/>
  <c r="FQV2" i="79"/>
  <c r="FQU2" i="79"/>
  <c r="FQT2" i="79"/>
  <c r="FQS2" i="79"/>
  <c r="FQR2" i="79"/>
  <c r="FQQ2" i="79"/>
  <c r="FQP2" i="79"/>
  <c r="FQO2" i="79"/>
  <c r="FQN2" i="79"/>
  <c r="FQM2" i="79"/>
  <c r="FQL2" i="79"/>
  <c r="FQK2" i="79"/>
  <c r="FQJ2" i="79"/>
  <c r="FQI2" i="79"/>
  <c r="FQH2" i="79"/>
  <c r="FQG2" i="79"/>
  <c r="FQF2" i="79"/>
  <c r="FQE2" i="79"/>
  <c r="FQD2" i="79"/>
  <c r="FQC2" i="79"/>
  <c r="FQB2" i="79"/>
  <c r="FQA2" i="79"/>
  <c r="FPZ2" i="79"/>
  <c r="FPY2" i="79"/>
  <c r="FPX2" i="79"/>
  <c r="FPW2" i="79"/>
  <c r="FPV2" i="79"/>
  <c r="FPU2" i="79"/>
  <c r="FPT2" i="79"/>
  <c r="FPS2" i="79"/>
  <c r="FPR2" i="79"/>
  <c r="FPQ2" i="79"/>
  <c r="FPP2" i="79"/>
  <c r="FPO2" i="79"/>
  <c r="FPN2" i="79"/>
  <c r="FPM2" i="79"/>
  <c r="FPL2" i="79"/>
  <c r="FPK2" i="79"/>
  <c r="FPJ2" i="79"/>
  <c r="FPI2" i="79"/>
  <c r="FPH2" i="79"/>
  <c r="FPG2" i="79"/>
  <c r="FPF2" i="79"/>
  <c r="FPE2" i="79"/>
  <c r="FPD2" i="79"/>
  <c r="FPC2" i="79"/>
  <c r="FPB2" i="79"/>
  <c r="FPA2" i="79"/>
  <c r="FOZ2" i="79"/>
  <c r="FOY2" i="79"/>
  <c r="FOX2" i="79"/>
  <c r="FOW2" i="79"/>
  <c r="FOV2" i="79"/>
  <c r="FOU2" i="79"/>
  <c r="FOT2" i="79"/>
  <c r="FOS2" i="79"/>
  <c r="FOR2" i="79"/>
  <c r="FOQ2" i="79"/>
  <c r="FOP2" i="79"/>
  <c r="FOO2" i="79"/>
  <c r="FON2" i="79"/>
  <c r="FOM2" i="79"/>
  <c r="FOL2" i="79"/>
  <c r="FOK2" i="79"/>
  <c r="FOJ2" i="79"/>
  <c r="FOI2" i="79"/>
  <c r="FOH2" i="79"/>
  <c r="FOG2" i="79"/>
  <c r="FOF2" i="79"/>
  <c r="FOE2" i="79"/>
  <c r="FOD2" i="79"/>
  <c r="FOC2" i="79"/>
  <c r="FOB2" i="79"/>
  <c r="FOA2" i="79"/>
  <c r="FNZ2" i="79"/>
  <c r="FNY2" i="79"/>
  <c r="FNX2" i="79"/>
  <c r="FNW2" i="79"/>
  <c r="FNV2" i="79"/>
  <c r="FNU2" i="79"/>
  <c r="FNT2" i="79"/>
  <c r="FNS2" i="79"/>
  <c r="FNR2" i="79"/>
  <c r="FNQ2" i="79"/>
  <c r="FNP2" i="79"/>
  <c r="FNO2" i="79"/>
  <c r="FNN2" i="79"/>
  <c r="FNM2" i="79"/>
  <c r="FNL2" i="79"/>
  <c r="FNK2" i="79"/>
  <c r="FNJ2" i="79"/>
  <c r="FNI2" i="79"/>
  <c r="FNH2" i="79"/>
  <c r="FNG2" i="79"/>
  <c r="FNF2" i="79"/>
  <c r="FNE2" i="79"/>
  <c r="FND2" i="79"/>
  <c r="FNC2" i="79"/>
  <c r="FNB2" i="79"/>
  <c r="FNA2" i="79"/>
  <c r="FMZ2" i="79"/>
  <c r="FMY2" i="79"/>
  <c r="FMX2" i="79"/>
  <c r="FMW2" i="79"/>
  <c r="FMV2" i="79"/>
  <c r="FMU2" i="79"/>
  <c r="FMT2" i="79"/>
  <c r="FMS2" i="79"/>
  <c r="FMR2" i="79"/>
  <c r="FMQ2" i="79"/>
  <c r="FMP2" i="79"/>
  <c r="FMO2" i="79"/>
  <c r="FMN2" i="79"/>
  <c r="FMM2" i="79"/>
  <c r="FML2" i="79"/>
  <c r="FMK2" i="79"/>
  <c r="FMJ2" i="79"/>
  <c r="FMI2" i="79"/>
  <c r="FMH2" i="79"/>
  <c r="FMG2" i="79"/>
  <c r="FMF2" i="79"/>
  <c r="FME2" i="79"/>
  <c r="FMD2" i="79"/>
  <c r="FMC2" i="79"/>
  <c r="FMB2" i="79"/>
  <c r="FMA2" i="79"/>
  <c r="FLZ2" i="79"/>
  <c r="FLY2" i="79"/>
  <c r="FLX2" i="79"/>
  <c r="FLW2" i="79"/>
  <c r="FLV2" i="79"/>
  <c r="FLU2" i="79"/>
  <c r="FLT2" i="79"/>
  <c r="FLS2" i="79"/>
  <c r="FLR2" i="79"/>
  <c r="FLQ2" i="79"/>
  <c r="FLP2" i="79"/>
  <c r="FLO2" i="79"/>
  <c r="FLN2" i="79"/>
  <c r="FLM2" i="79"/>
  <c r="FLL2" i="79"/>
  <c r="FLK2" i="79"/>
  <c r="FLJ2" i="79"/>
  <c r="FLI2" i="79"/>
  <c r="FLH2" i="79"/>
  <c r="FLG2" i="79"/>
  <c r="FLF2" i="79"/>
  <c r="FLE2" i="79"/>
  <c r="FLD2" i="79"/>
  <c r="FLC2" i="79"/>
  <c r="FLB2" i="79"/>
  <c r="FLA2" i="79"/>
  <c r="FKZ2" i="79"/>
  <c r="FKY2" i="79"/>
  <c r="FKX2" i="79"/>
  <c r="FKW2" i="79"/>
  <c r="FKV2" i="79"/>
  <c r="FKU2" i="79"/>
  <c r="FKT2" i="79"/>
  <c r="FKS2" i="79"/>
  <c r="FKR2" i="79"/>
  <c r="FKQ2" i="79"/>
  <c r="FKP2" i="79"/>
  <c r="FKO2" i="79"/>
  <c r="FKN2" i="79"/>
  <c r="FKM2" i="79"/>
  <c r="FKL2" i="79"/>
  <c r="FKK2" i="79"/>
  <c r="FKJ2" i="79"/>
  <c r="FKI2" i="79"/>
  <c r="FKH2" i="79"/>
  <c r="FKG2" i="79"/>
  <c r="FKF2" i="79"/>
  <c r="FKE2" i="79"/>
  <c r="FKD2" i="79"/>
  <c r="FKC2" i="79"/>
  <c r="FKB2" i="79"/>
  <c r="FKA2" i="79"/>
  <c r="FJZ2" i="79"/>
  <c r="FJY2" i="79"/>
  <c r="FJX2" i="79"/>
  <c r="FJW2" i="79"/>
  <c r="FJV2" i="79"/>
  <c r="FJU2" i="79"/>
  <c r="FJT2" i="79"/>
  <c r="FJS2" i="79"/>
  <c r="FJR2" i="79"/>
  <c r="FJQ2" i="79"/>
  <c r="FJP2" i="79"/>
  <c r="FJO2" i="79"/>
  <c r="FJN2" i="79"/>
  <c r="FJM2" i="79"/>
  <c r="FJL2" i="79"/>
  <c r="FJK2" i="79"/>
  <c r="FJJ2" i="79"/>
  <c r="FJI2" i="79"/>
  <c r="FJH2" i="79"/>
  <c r="FJG2" i="79"/>
  <c r="FJF2" i="79"/>
  <c r="FJE2" i="79"/>
  <c r="FJD2" i="79"/>
  <c r="FJC2" i="79"/>
  <c r="FJB2" i="79"/>
  <c r="FJA2" i="79"/>
  <c r="FIZ2" i="79"/>
  <c r="FIY2" i="79"/>
  <c r="FIX2" i="79"/>
  <c r="FIW2" i="79"/>
  <c r="FIV2" i="79"/>
  <c r="FIU2" i="79"/>
  <c r="FIT2" i="79"/>
  <c r="FIS2" i="79"/>
  <c r="FIR2" i="79"/>
  <c r="FIQ2" i="79"/>
  <c r="FIP2" i="79"/>
  <c r="FIO2" i="79"/>
  <c r="FIN2" i="79"/>
  <c r="FIM2" i="79"/>
  <c r="FIL2" i="79"/>
  <c r="FIK2" i="79"/>
  <c r="FIJ2" i="79"/>
  <c r="FII2" i="79"/>
  <c r="FIH2" i="79"/>
  <c r="FIG2" i="79"/>
  <c r="FIF2" i="79"/>
  <c r="FIE2" i="79"/>
  <c r="FID2" i="79"/>
  <c r="FIC2" i="79"/>
  <c r="FIB2" i="79"/>
  <c r="FIA2" i="79"/>
  <c r="FHZ2" i="79"/>
  <c r="FHY2" i="79"/>
  <c r="FHX2" i="79"/>
  <c r="FHW2" i="79"/>
  <c r="FHV2" i="79"/>
  <c r="FHU2" i="79"/>
  <c r="FHT2" i="79"/>
  <c r="FHS2" i="79"/>
  <c r="FHR2" i="79"/>
  <c r="FHQ2" i="79"/>
  <c r="FHP2" i="79"/>
  <c r="FHO2" i="79"/>
  <c r="FHN2" i="79"/>
  <c r="FHM2" i="79"/>
  <c r="FHL2" i="79"/>
  <c r="FHK2" i="79"/>
  <c r="FHJ2" i="79"/>
  <c r="FHI2" i="79"/>
  <c r="FHH2" i="79"/>
  <c r="FHG2" i="79"/>
  <c r="FHF2" i="79"/>
  <c r="FHE2" i="79"/>
  <c r="FHD2" i="79"/>
  <c r="FHC2" i="79"/>
  <c r="FHB2" i="79"/>
  <c r="FHA2" i="79"/>
  <c r="FGZ2" i="79"/>
  <c r="FGY2" i="79"/>
  <c r="FGX2" i="79"/>
  <c r="FGW2" i="79"/>
  <c r="FGV2" i="79"/>
  <c r="FGU2" i="79"/>
  <c r="FGT2" i="79"/>
  <c r="FGS2" i="79"/>
  <c r="FGR2" i="79"/>
  <c r="FGQ2" i="79"/>
  <c r="FGP2" i="79"/>
  <c r="FGO2" i="79"/>
  <c r="FGN2" i="79"/>
  <c r="FGM2" i="79"/>
  <c r="FGL2" i="79"/>
  <c r="FGK2" i="79"/>
  <c r="FGJ2" i="79"/>
  <c r="FGI2" i="79"/>
  <c r="FGH2" i="79"/>
  <c r="FGG2" i="79"/>
  <c r="FGF2" i="79"/>
  <c r="FGE2" i="79"/>
  <c r="FGD2" i="79"/>
  <c r="FGC2" i="79"/>
  <c r="FGB2" i="79"/>
  <c r="FGA2" i="79"/>
  <c r="FFZ2" i="79"/>
  <c r="FFY2" i="79"/>
  <c r="FFX2" i="79"/>
  <c r="FFW2" i="79"/>
  <c r="FFV2" i="79"/>
  <c r="FFU2" i="79"/>
  <c r="FFT2" i="79"/>
  <c r="FFS2" i="79"/>
  <c r="FFR2" i="79"/>
  <c r="FFQ2" i="79"/>
  <c r="FFP2" i="79"/>
  <c r="FFO2" i="79"/>
  <c r="FFN2" i="79"/>
  <c r="FFM2" i="79"/>
  <c r="FFL2" i="79"/>
  <c r="FFK2" i="79"/>
  <c r="FFJ2" i="79"/>
  <c r="FFI2" i="79"/>
  <c r="FFH2" i="79"/>
  <c r="FFG2" i="79"/>
  <c r="FFF2" i="79"/>
  <c r="FFE2" i="79"/>
  <c r="FFD2" i="79"/>
  <c r="FFC2" i="79"/>
  <c r="FFB2" i="79"/>
  <c r="FFA2" i="79"/>
  <c r="FEZ2" i="79"/>
  <c r="FEY2" i="79"/>
  <c r="FEX2" i="79"/>
  <c r="FEW2" i="79"/>
  <c r="FEV2" i="79"/>
  <c r="FEU2" i="79"/>
  <c r="FET2" i="79"/>
  <c r="FES2" i="79"/>
  <c r="FER2" i="79"/>
  <c r="FEQ2" i="79"/>
  <c r="FEP2" i="79"/>
  <c r="FEO2" i="79"/>
  <c r="FEN2" i="79"/>
  <c r="FEM2" i="79"/>
  <c r="FEL2" i="79"/>
  <c r="FEK2" i="79"/>
  <c r="FEJ2" i="79"/>
  <c r="FEI2" i="79"/>
  <c r="FEH2" i="79"/>
  <c r="FEG2" i="79"/>
  <c r="FEF2" i="79"/>
  <c r="FEE2" i="79"/>
  <c r="FED2" i="79"/>
  <c r="FEC2" i="79"/>
  <c r="FEB2" i="79"/>
  <c r="FEA2" i="79"/>
  <c r="FDZ2" i="79"/>
  <c r="FDY2" i="79"/>
  <c r="FDX2" i="79"/>
  <c r="FDW2" i="79"/>
  <c r="FDV2" i="79"/>
  <c r="FDU2" i="79"/>
  <c r="FDT2" i="79"/>
  <c r="FDS2" i="79"/>
  <c r="FDR2" i="79"/>
  <c r="FDQ2" i="79"/>
  <c r="FDP2" i="79"/>
  <c r="FDO2" i="79"/>
  <c r="FDN2" i="79"/>
  <c r="FDM2" i="79"/>
  <c r="FDL2" i="79"/>
  <c r="FDK2" i="79"/>
  <c r="FDJ2" i="79"/>
  <c r="FDI2" i="79"/>
  <c r="FDH2" i="79"/>
  <c r="FDG2" i="79"/>
  <c r="FDF2" i="79"/>
  <c r="FDE2" i="79"/>
  <c r="FDD2" i="79"/>
  <c r="FDC2" i="79"/>
  <c r="FDB2" i="79"/>
  <c r="FDA2" i="79"/>
  <c r="FCZ2" i="79"/>
  <c r="FCY2" i="79"/>
  <c r="FCX2" i="79"/>
  <c r="FCW2" i="79"/>
  <c r="FCV2" i="79"/>
  <c r="FCU2" i="79"/>
  <c r="FCT2" i="79"/>
  <c r="FCS2" i="79"/>
  <c r="FCR2" i="79"/>
  <c r="FCQ2" i="79"/>
  <c r="FCP2" i="79"/>
  <c r="FCO2" i="79"/>
  <c r="FCN2" i="79"/>
  <c r="FCM2" i="79"/>
  <c r="FCL2" i="79"/>
  <c r="FCK2" i="79"/>
  <c r="FCJ2" i="79"/>
  <c r="FCI2" i="79"/>
  <c r="FCH2" i="79"/>
  <c r="FCG2" i="79"/>
  <c r="FCF2" i="79"/>
  <c r="FCE2" i="79"/>
  <c r="FCD2" i="79"/>
  <c r="FCC2" i="79"/>
  <c r="FCB2" i="79"/>
  <c r="FCA2" i="79"/>
  <c r="FBZ2" i="79"/>
  <c r="FBY2" i="79"/>
  <c r="FBX2" i="79"/>
  <c r="FBW2" i="79"/>
  <c r="FBV2" i="79"/>
  <c r="FBU2" i="79"/>
  <c r="FBT2" i="79"/>
  <c r="FBS2" i="79"/>
  <c r="FBR2" i="79"/>
  <c r="FBQ2" i="79"/>
  <c r="FBP2" i="79"/>
  <c r="FBO2" i="79"/>
  <c r="FBN2" i="79"/>
  <c r="FBM2" i="79"/>
  <c r="FBL2" i="79"/>
  <c r="FBK2" i="79"/>
  <c r="FBJ2" i="79"/>
  <c r="FBI2" i="79"/>
  <c r="FBH2" i="79"/>
  <c r="FBG2" i="79"/>
  <c r="FBF2" i="79"/>
  <c r="FBE2" i="79"/>
  <c r="FBD2" i="79"/>
  <c r="FBC2" i="79"/>
  <c r="FBB2" i="79"/>
  <c r="FBA2" i="79"/>
  <c r="FAZ2" i="79"/>
  <c r="FAY2" i="79"/>
  <c r="FAX2" i="79"/>
  <c r="FAW2" i="79"/>
  <c r="FAV2" i="79"/>
  <c r="FAU2" i="79"/>
  <c r="FAT2" i="79"/>
  <c r="FAS2" i="79"/>
  <c r="FAR2" i="79"/>
  <c r="FAQ2" i="79"/>
  <c r="FAP2" i="79"/>
  <c r="FAO2" i="79"/>
  <c r="FAN2" i="79"/>
  <c r="FAM2" i="79"/>
  <c r="FAL2" i="79"/>
  <c r="FAK2" i="79"/>
  <c r="FAJ2" i="79"/>
  <c r="FAI2" i="79"/>
  <c r="FAH2" i="79"/>
  <c r="FAG2" i="79"/>
  <c r="FAF2" i="79"/>
  <c r="FAE2" i="79"/>
  <c r="FAD2" i="79"/>
  <c r="FAC2" i="79"/>
  <c r="FAB2" i="79"/>
  <c r="FAA2" i="79"/>
  <c r="EZZ2" i="79"/>
  <c r="EZY2" i="79"/>
  <c r="EZX2" i="79"/>
  <c r="EZW2" i="79"/>
  <c r="EZV2" i="79"/>
  <c r="EZU2" i="79"/>
  <c r="EZT2" i="79"/>
  <c r="EZS2" i="79"/>
  <c r="EZR2" i="79"/>
  <c r="EZQ2" i="79"/>
  <c r="EZP2" i="79"/>
  <c r="EZO2" i="79"/>
  <c r="EZN2" i="79"/>
  <c r="EZM2" i="79"/>
  <c r="EZL2" i="79"/>
  <c r="EZK2" i="79"/>
  <c r="EZJ2" i="79"/>
  <c r="EZI2" i="79"/>
  <c r="EZH2" i="79"/>
  <c r="EZG2" i="79"/>
  <c r="EZF2" i="79"/>
  <c r="EZE2" i="79"/>
  <c r="EZD2" i="79"/>
  <c r="EZC2" i="79"/>
  <c r="EZB2" i="79"/>
  <c r="EZA2" i="79"/>
  <c r="EYZ2" i="79"/>
  <c r="EYY2" i="79"/>
  <c r="EYX2" i="79"/>
  <c r="EYW2" i="79"/>
  <c r="EYV2" i="79"/>
  <c r="EYU2" i="79"/>
  <c r="EYT2" i="79"/>
  <c r="EYS2" i="79"/>
  <c r="EYR2" i="79"/>
  <c r="EYQ2" i="79"/>
  <c r="EYP2" i="79"/>
  <c r="EYO2" i="79"/>
  <c r="EYN2" i="79"/>
  <c r="EYM2" i="79"/>
  <c r="EYL2" i="79"/>
  <c r="EYK2" i="79"/>
  <c r="EYJ2" i="79"/>
  <c r="EYI2" i="79"/>
  <c r="EYH2" i="79"/>
  <c r="EYG2" i="79"/>
  <c r="EYF2" i="79"/>
  <c r="EYE2" i="79"/>
  <c r="EYD2" i="79"/>
  <c r="EYC2" i="79"/>
  <c r="EYB2" i="79"/>
  <c r="EYA2" i="79"/>
  <c r="EXZ2" i="79"/>
  <c r="EXY2" i="79"/>
  <c r="EXX2" i="79"/>
  <c r="EXW2" i="79"/>
  <c r="EXV2" i="79"/>
  <c r="EXU2" i="79"/>
  <c r="EXT2" i="79"/>
  <c r="EXS2" i="79"/>
  <c r="EXR2" i="79"/>
  <c r="EXQ2" i="79"/>
  <c r="EXP2" i="79"/>
  <c r="EXO2" i="79"/>
  <c r="EXN2" i="79"/>
  <c r="EXM2" i="79"/>
  <c r="EXL2" i="79"/>
  <c r="EXK2" i="79"/>
  <c r="EXJ2" i="79"/>
  <c r="EXI2" i="79"/>
  <c r="EXH2" i="79"/>
  <c r="EXG2" i="79"/>
  <c r="EXF2" i="79"/>
  <c r="EXE2" i="79"/>
  <c r="EXD2" i="79"/>
  <c r="EXC2" i="79"/>
  <c r="EXB2" i="79"/>
  <c r="EXA2" i="79"/>
  <c r="EWZ2" i="79"/>
  <c r="EWY2" i="79"/>
  <c r="EWX2" i="79"/>
  <c r="EWW2" i="79"/>
  <c r="EWV2" i="79"/>
  <c r="EWU2" i="79"/>
  <c r="EWT2" i="79"/>
  <c r="EWS2" i="79"/>
  <c r="EWR2" i="79"/>
  <c r="EWQ2" i="79"/>
  <c r="EWP2" i="79"/>
  <c r="EWO2" i="79"/>
  <c r="EWN2" i="79"/>
  <c r="EWM2" i="79"/>
  <c r="EWL2" i="79"/>
  <c r="EWK2" i="79"/>
  <c r="EWJ2" i="79"/>
  <c r="EWI2" i="79"/>
  <c r="EWH2" i="79"/>
  <c r="EWG2" i="79"/>
  <c r="EWF2" i="79"/>
  <c r="EWE2" i="79"/>
  <c r="EWD2" i="79"/>
  <c r="EWC2" i="79"/>
  <c r="EWB2" i="79"/>
  <c r="EWA2" i="79"/>
  <c r="EVZ2" i="79"/>
  <c r="EVY2" i="79"/>
  <c r="EVX2" i="79"/>
  <c r="EVW2" i="79"/>
  <c r="EVV2" i="79"/>
  <c r="EVU2" i="79"/>
  <c r="EVT2" i="79"/>
  <c r="EVS2" i="79"/>
  <c r="EVR2" i="79"/>
  <c r="EVQ2" i="79"/>
  <c r="EVP2" i="79"/>
  <c r="EVO2" i="79"/>
  <c r="EVN2" i="79"/>
  <c r="EVM2" i="79"/>
  <c r="EVL2" i="79"/>
  <c r="EVK2" i="79"/>
  <c r="EVJ2" i="79"/>
  <c r="EVI2" i="79"/>
  <c r="EVH2" i="79"/>
  <c r="EVG2" i="79"/>
  <c r="EVF2" i="79"/>
  <c r="EVE2" i="79"/>
  <c r="EVD2" i="79"/>
  <c r="EVC2" i="79"/>
  <c r="EVB2" i="79"/>
  <c r="EVA2" i="79"/>
  <c r="EUZ2" i="79"/>
  <c r="EUY2" i="79"/>
  <c r="EUX2" i="79"/>
  <c r="EUW2" i="79"/>
  <c r="EUV2" i="79"/>
  <c r="EUU2" i="79"/>
  <c r="EUT2" i="79"/>
  <c r="EUS2" i="79"/>
  <c r="EUR2" i="79"/>
  <c r="EUQ2" i="79"/>
  <c r="EUP2" i="79"/>
  <c r="EUO2" i="79"/>
  <c r="EUN2" i="79"/>
  <c r="EUM2" i="79"/>
  <c r="EUL2" i="79"/>
  <c r="EUK2" i="79"/>
  <c r="EUJ2" i="79"/>
  <c r="EUI2" i="79"/>
  <c r="EUH2" i="79"/>
  <c r="EUG2" i="79"/>
  <c r="EUF2" i="79"/>
  <c r="EUE2" i="79"/>
  <c r="EUD2" i="79"/>
  <c r="EUC2" i="79"/>
  <c r="EUB2" i="79"/>
  <c r="EUA2" i="79"/>
  <c r="ETZ2" i="79"/>
  <c r="ETY2" i="79"/>
  <c r="ETX2" i="79"/>
  <c r="ETW2" i="79"/>
  <c r="ETV2" i="79"/>
  <c r="ETU2" i="79"/>
  <c r="ETT2" i="79"/>
  <c r="ETS2" i="79"/>
  <c r="ETR2" i="79"/>
  <c r="ETQ2" i="79"/>
  <c r="ETP2" i="79"/>
  <c r="ETO2" i="79"/>
  <c r="ETN2" i="79"/>
  <c r="ETM2" i="79"/>
  <c r="ETL2" i="79"/>
  <c r="ETK2" i="79"/>
  <c r="ETJ2" i="79"/>
  <c r="ETI2" i="79"/>
  <c r="ETH2" i="79"/>
  <c r="ETG2" i="79"/>
  <c r="ETF2" i="79"/>
  <c r="ETE2" i="79"/>
  <c r="ETD2" i="79"/>
  <c r="ETC2" i="79"/>
  <c r="ETB2" i="79"/>
  <c r="ETA2" i="79"/>
  <c r="ESZ2" i="79"/>
  <c r="ESY2" i="79"/>
  <c r="ESX2" i="79"/>
  <c r="ESW2" i="79"/>
  <c r="ESV2" i="79"/>
  <c r="ESU2" i="79"/>
  <c r="EST2" i="79"/>
  <c r="ESS2" i="79"/>
  <c r="ESR2" i="79"/>
  <c r="ESQ2" i="79"/>
  <c r="ESP2" i="79"/>
  <c r="ESO2" i="79"/>
  <c r="ESN2" i="79"/>
  <c r="ESM2" i="79"/>
  <c r="ESL2" i="79"/>
  <c r="ESK2" i="79"/>
  <c r="ESJ2" i="79"/>
  <c r="ESI2" i="79"/>
  <c r="ESH2" i="79"/>
  <c r="ESG2" i="79"/>
  <c r="ESF2" i="79"/>
  <c r="ESE2" i="79"/>
  <c r="ESD2" i="79"/>
  <c r="ESC2" i="79"/>
  <c r="ESB2" i="79"/>
  <c r="ESA2" i="79"/>
  <c r="ERZ2" i="79"/>
  <c r="ERY2" i="79"/>
  <c r="ERX2" i="79"/>
  <c r="ERW2" i="79"/>
  <c r="ERV2" i="79"/>
  <c r="ERU2" i="79"/>
  <c r="ERT2" i="79"/>
  <c r="ERS2" i="79"/>
  <c r="ERR2" i="79"/>
  <c r="ERQ2" i="79"/>
  <c r="ERP2" i="79"/>
  <c r="ERO2" i="79"/>
  <c r="ERN2" i="79"/>
  <c r="ERM2" i="79"/>
  <c r="ERL2" i="79"/>
  <c r="ERK2" i="79"/>
  <c r="ERJ2" i="79"/>
  <c r="ERI2" i="79"/>
  <c r="ERH2" i="79"/>
  <c r="ERG2" i="79"/>
  <c r="ERF2" i="79"/>
  <c r="ERE2" i="79"/>
  <c r="ERD2" i="79"/>
  <c r="ERC2" i="79"/>
  <c r="ERB2" i="79"/>
  <c r="ERA2" i="79"/>
  <c r="EQZ2" i="79"/>
  <c r="EQY2" i="79"/>
  <c r="EQX2" i="79"/>
  <c r="EQW2" i="79"/>
  <c r="EQV2" i="79"/>
  <c r="EQU2" i="79"/>
  <c r="EQT2" i="79"/>
  <c r="EQS2" i="79"/>
  <c r="EQR2" i="79"/>
  <c r="EQQ2" i="79"/>
  <c r="EQP2" i="79"/>
  <c r="EQO2" i="79"/>
  <c r="EQN2" i="79"/>
  <c r="EQM2" i="79"/>
  <c r="EQL2" i="79"/>
  <c r="EQK2" i="79"/>
  <c r="EQJ2" i="79"/>
  <c r="EQI2" i="79"/>
  <c r="EQH2" i="79"/>
  <c r="EQG2" i="79"/>
  <c r="EQF2" i="79"/>
  <c r="EQE2" i="79"/>
  <c r="EQD2" i="79"/>
  <c r="EQC2" i="79"/>
  <c r="EQB2" i="79"/>
  <c r="EQA2" i="79"/>
  <c r="EPZ2" i="79"/>
  <c r="EPY2" i="79"/>
  <c r="EPX2" i="79"/>
  <c r="EPW2" i="79"/>
  <c r="EPV2" i="79"/>
  <c r="EPU2" i="79"/>
  <c r="EPT2" i="79"/>
  <c r="EPS2" i="79"/>
  <c r="EPR2" i="79"/>
  <c r="EPQ2" i="79"/>
  <c r="EPP2" i="79"/>
  <c r="EPO2" i="79"/>
  <c r="EPN2" i="79"/>
  <c r="EPM2" i="79"/>
  <c r="EPL2" i="79"/>
  <c r="EPK2" i="79"/>
  <c r="EPJ2" i="79"/>
  <c r="EPI2" i="79"/>
  <c r="EPH2" i="79"/>
  <c r="EPG2" i="79"/>
  <c r="EPF2" i="79"/>
  <c r="EPE2" i="79"/>
  <c r="EPD2" i="79"/>
  <c r="EPC2" i="79"/>
  <c r="EPB2" i="79"/>
  <c r="EPA2" i="79"/>
  <c r="EOZ2" i="79"/>
  <c r="EOY2" i="79"/>
  <c r="EOX2" i="79"/>
  <c r="EOW2" i="79"/>
  <c r="EOV2" i="79"/>
  <c r="EOU2" i="79"/>
  <c r="EOT2" i="79"/>
  <c r="EOS2" i="79"/>
  <c r="EOR2" i="79"/>
  <c r="EOQ2" i="79"/>
  <c r="EOP2" i="79"/>
  <c r="EOO2" i="79"/>
  <c r="EON2" i="79"/>
  <c r="EOM2" i="79"/>
  <c r="EOL2" i="79"/>
  <c r="EOK2" i="79"/>
  <c r="EOJ2" i="79"/>
  <c r="EOI2" i="79"/>
  <c r="EOH2" i="79"/>
  <c r="EOG2" i="79"/>
  <c r="EOF2" i="79"/>
  <c r="EOE2" i="79"/>
  <c r="EOD2" i="79"/>
  <c r="EOC2" i="79"/>
  <c r="EOB2" i="79"/>
  <c r="EOA2" i="79"/>
  <c r="ENZ2" i="79"/>
  <c r="ENY2" i="79"/>
  <c r="ENX2" i="79"/>
  <c r="ENW2" i="79"/>
  <c r="ENV2" i="79"/>
  <c r="ENU2" i="79"/>
  <c r="ENT2" i="79"/>
  <c r="ENS2" i="79"/>
  <c r="ENR2" i="79"/>
  <c r="ENQ2" i="79"/>
  <c r="ENP2" i="79"/>
  <c r="ENO2" i="79"/>
  <c r="ENN2" i="79"/>
  <c r="ENM2" i="79"/>
  <c r="ENL2" i="79"/>
  <c r="ENK2" i="79"/>
  <c r="ENJ2" i="79"/>
  <c r="ENI2" i="79"/>
  <c r="ENH2" i="79"/>
  <c r="ENG2" i="79"/>
  <c r="ENF2" i="79"/>
  <c r="ENE2" i="79"/>
  <c r="END2" i="79"/>
  <c r="ENC2" i="79"/>
  <c r="ENB2" i="79"/>
  <c r="ENA2" i="79"/>
  <c r="EMZ2" i="79"/>
  <c r="EMY2" i="79"/>
  <c r="EMX2" i="79"/>
  <c r="EMW2" i="79"/>
  <c r="EMV2" i="79"/>
  <c r="EMU2" i="79"/>
  <c r="EMT2" i="79"/>
  <c r="EMS2" i="79"/>
  <c r="EMR2" i="79"/>
  <c r="EMQ2" i="79"/>
  <c r="EMP2" i="79"/>
  <c r="EMO2" i="79"/>
  <c r="EMN2" i="79"/>
  <c r="EMM2" i="79"/>
  <c r="EML2" i="79"/>
  <c r="EMK2" i="79"/>
  <c r="EMJ2" i="79"/>
  <c r="EMI2" i="79"/>
  <c r="EMH2" i="79"/>
  <c r="EMG2" i="79"/>
  <c r="EMF2" i="79"/>
  <c r="EME2" i="79"/>
  <c r="EMD2" i="79"/>
  <c r="EMC2" i="79"/>
  <c r="EMB2" i="79"/>
  <c r="EMA2" i="79"/>
  <c r="ELZ2" i="79"/>
  <c r="ELY2" i="79"/>
  <c r="ELX2" i="79"/>
  <c r="ELW2" i="79"/>
  <c r="ELV2" i="79"/>
  <c r="ELU2" i="79"/>
  <c r="ELT2" i="79"/>
  <c r="ELS2" i="79"/>
  <c r="ELR2" i="79"/>
  <c r="ELQ2" i="79"/>
  <c r="ELP2" i="79"/>
  <c r="ELO2" i="79"/>
  <c r="ELN2" i="79"/>
  <c r="ELM2" i="79"/>
  <c r="ELL2" i="79"/>
  <c r="ELK2" i="79"/>
  <c r="ELJ2" i="79"/>
  <c r="ELI2" i="79"/>
  <c r="ELH2" i="79"/>
  <c r="ELG2" i="79"/>
  <c r="ELF2" i="79"/>
  <c r="ELE2" i="79"/>
  <c r="ELD2" i="79"/>
  <c r="ELC2" i="79"/>
  <c r="ELB2" i="79"/>
  <c r="ELA2" i="79"/>
  <c r="EKZ2" i="79"/>
  <c r="EKY2" i="79"/>
  <c r="EKX2" i="79"/>
  <c r="EKW2" i="79"/>
  <c r="EKV2" i="79"/>
  <c r="EKU2" i="79"/>
  <c r="EKT2" i="79"/>
  <c r="EKS2" i="79"/>
  <c r="EKR2" i="79"/>
  <c r="EKQ2" i="79"/>
  <c r="EKP2" i="79"/>
  <c r="EKO2" i="79"/>
  <c r="EKN2" i="79"/>
  <c r="EKM2" i="79"/>
  <c r="EKL2" i="79"/>
  <c r="EKK2" i="79"/>
  <c r="EKJ2" i="79"/>
  <c r="EKI2" i="79"/>
  <c r="EKH2" i="79"/>
  <c r="EKG2" i="79"/>
  <c r="EKF2" i="79"/>
  <c r="EKE2" i="79"/>
  <c r="EKD2" i="79"/>
  <c r="EKC2" i="79"/>
  <c r="EKB2" i="79"/>
  <c r="EKA2" i="79"/>
  <c r="EJZ2" i="79"/>
  <c r="EJY2" i="79"/>
  <c r="EJX2" i="79"/>
  <c r="EJW2" i="79"/>
  <c r="EJV2" i="79"/>
  <c r="EJU2" i="79"/>
  <c r="EJT2" i="79"/>
  <c r="EJS2" i="79"/>
  <c r="EJR2" i="79"/>
  <c r="EJQ2" i="79"/>
  <c r="EJP2" i="79"/>
  <c r="EJO2" i="79"/>
  <c r="EJN2" i="79"/>
  <c r="EJM2" i="79"/>
  <c r="EJL2" i="79"/>
  <c r="EJK2" i="79"/>
  <c r="EJJ2" i="79"/>
  <c r="EJI2" i="79"/>
  <c r="EJH2" i="79"/>
  <c r="EJG2" i="79"/>
  <c r="EJF2" i="79"/>
  <c r="EJE2" i="79"/>
  <c r="EJD2" i="79"/>
  <c r="EJC2" i="79"/>
  <c r="EJB2" i="79"/>
  <c r="EJA2" i="79"/>
  <c r="EIZ2" i="79"/>
  <c r="EIY2" i="79"/>
  <c r="EIX2" i="79"/>
  <c r="EIW2" i="79"/>
  <c r="EIV2" i="79"/>
  <c r="EIU2" i="79"/>
  <c r="EIT2" i="79"/>
  <c r="EIS2" i="79"/>
  <c r="EIR2" i="79"/>
  <c r="EIQ2" i="79"/>
  <c r="EIP2" i="79"/>
  <c r="EIO2" i="79"/>
  <c r="EIN2" i="79"/>
  <c r="EIM2" i="79"/>
  <c r="EIL2" i="79"/>
  <c r="EIK2" i="79"/>
  <c r="EIJ2" i="79"/>
  <c r="EII2" i="79"/>
  <c r="EIH2" i="79"/>
  <c r="EIG2" i="79"/>
  <c r="EIF2" i="79"/>
  <c r="EIE2" i="79"/>
  <c r="EID2" i="79"/>
  <c r="EIC2" i="79"/>
  <c r="EIB2" i="79"/>
  <c r="EIA2" i="79"/>
  <c r="EHZ2" i="79"/>
  <c r="EHY2" i="79"/>
  <c r="EHX2" i="79"/>
  <c r="EHW2" i="79"/>
  <c r="EHV2" i="79"/>
  <c r="EHU2" i="79"/>
  <c r="EHT2" i="79"/>
  <c r="EHS2" i="79"/>
  <c r="EHR2" i="79"/>
  <c r="EHQ2" i="79"/>
  <c r="EHP2" i="79"/>
  <c r="EHO2" i="79"/>
  <c r="EHN2" i="79"/>
  <c r="EHM2" i="79"/>
  <c r="EHL2" i="79"/>
  <c r="EHK2" i="79"/>
  <c r="EHJ2" i="79"/>
  <c r="EHI2" i="79"/>
  <c r="EHH2" i="79"/>
  <c r="EHG2" i="79"/>
  <c r="EHF2" i="79"/>
  <c r="EHE2" i="79"/>
  <c r="EHD2" i="79"/>
  <c r="EHC2" i="79"/>
  <c r="EHB2" i="79"/>
  <c r="EHA2" i="79"/>
  <c r="EGZ2" i="79"/>
  <c r="EGY2" i="79"/>
  <c r="EGX2" i="79"/>
  <c r="EGW2" i="79"/>
  <c r="EGV2" i="79"/>
  <c r="EGU2" i="79"/>
  <c r="EGT2" i="79"/>
  <c r="EGS2" i="79"/>
  <c r="EGR2" i="79"/>
  <c r="EGQ2" i="79"/>
  <c r="EGP2" i="79"/>
  <c r="EGO2" i="79"/>
  <c r="EGN2" i="79"/>
  <c r="EGM2" i="79"/>
  <c r="EGL2" i="79"/>
  <c r="EGK2" i="79"/>
  <c r="EGJ2" i="79"/>
  <c r="EGI2" i="79"/>
  <c r="EGH2" i="79"/>
  <c r="EGG2" i="79"/>
  <c r="EGF2" i="79"/>
  <c r="EGE2" i="79"/>
  <c r="EGD2" i="79"/>
  <c r="EGC2" i="79"/>
  <c r="EGB2" i="79"/>
  <c r="EGA2" i="79"/>
  <c r="EFZ2" i="79"/>
  <c r="EFY2" i="79"/>
  <c r="EFX2" i="79"/>
  <c r="EFW2" i="79"/>
  <c r="EFV2" i="79"/>
  <c r="EFU2" i="79"/>
  <c r="EFT2" i="79"/>
  <c r="EFS2" i="79"/>
  <c r="EFR2" i="79"/>
  <c r="EFQ2" i="79"/>
  <c r="EFP2" i="79"/>
  <c r="EFO2" i="79"/>
  <c r="EFN2" i="79"/>
  <c r="EFM2" i="79"/>
  <c r="EFL2" i="79"/>
  <c r="EFK2" i="79"/>
  <c r="EFJ2" i="79"/>
  <c r="EFI2" i="79"/>
  <c r="EFH2" i="79"/>
  <c r="EFG2" i="79"/>
  <c r="EFF2" i="79"/>
  <c r="EFE2" i="79"/>
  <c r="EFD2" i="79"/>
  <c r="EFC2" i="79"/>
  <c r="EFB2" i="79"/>
  <c r="EFA2" i="79"/>
  <c r="EEZ2" i="79"/>
  <c r="EEY2" i="79"/>
  <c r="EEX2" i="79"/>
  <c r="EEW2" i="79"/>
  <c r="EEV2" i="79"/>
  <c r="EEU2" i="79"/>
  <c r="EET2" i="79"/>
  <c r="EES2" i="79"/>
  <c r="EER2" i="79"/>
  <c r="EEQ2" i="79"/>
  <c r="EEP2" i="79"/>
  <c r="EEO2" i="79"/>
  <c r="EEN2" i="79"/>
  <c r="EEM2" i="79"/>
  <c r="EEL2" i="79"/>
  <c r="EEK2" i="79"/>
  <c r="EEJ2" i="79"/>
  <c r="EEI2" i="79"/>
  <c r="EEH2" i="79"/>
  <c r="EEG2" i="79"/>
  <c r="EEF2" i="79"/>
  <c r="EEE2" i="79"/>
  <c r="EED2" i="79"/>
  <c r="EEC2" i="79"/>
  <c r="EEB2" i="79"/>
  <c r="EEA2" i="79"/>
  <c r="EDZ2" i="79"/>
  <c r="EDY2" i="79"/>
  <c r="EDX2" i="79"/>
  <c r="EDW2" i="79"/>
  <c r="EDV2" i="79"/>
  <c r="EDU2" i="79"/>
  <c r="EDT2" i="79"/>
  <c r="EDS2" i="79"/>
  <c r="EDR2" i="79"/>
  <c r="EDQ2" i="79"/>
  <c r="EDP2" i="79"/>
  <c r="EDO2" i="79"/>
  <c r="EDN2" i="79"/>
  <c r="EDM2" i="79"/>
  <c r="EDL2" i="79"/>
  <c r="EDK2" i="79"/>
  <c r="EDJ2" i="79"/>
  <c r="EDI2" i="79"/>
  <c r="EDH2" i="79"/>
  <c r="EDG2" i="79"/>
  <c r="EDF2" i="79"/>
  <c r="EDE2" i="79"/>
  <c r="EDD2" i="79"/>
  <c r="EDC2" i="79"/>
  <c r="EDB2" i="79"/>
  <c r="EDA2" i="79"/>
  <c r="ECZ2" i="79"/>
  <c r="ECY2" i="79"/>
  <c r="ECX2" i="79"/>
  <c r="ECW2" i="79"/>
  <c r="ECV2" i="79"/>
  <c r="ECU2" i="79"/>
  <c r="ECT2" i="79"/>
  <c r="ECS2" i="79"/>
  <c r="ECR2" i="79"/>
  <c r="ECQ2" i="79"/>
  <c r="ECP2" i="79"/>
  <c r="ECO2" i="79"/>
  <c r="ECN2" i="79"/>
  <c r="ECM2" i="79"/>
  <c r="ECL2" i="79"/>
  <c r="ECK2" i="79"/>
  <c r="ECJ2" i="79"/>
  <c r="ECI2" i="79"/>
  <c r="ECH2" i="79"/>
  <c r="ECG2" i="79"/>
  <c r="ECF2" i="79"/>
  <c r="ECE2" i="79"/>
  <c r="ECD2" i="79"/>
  <c r="ECC2" i="79"/>
  <c r="ECB2" i="79"/>
  <c r="ECA2" i="79"/>
  <c r="EBZ2" i="79"/>
  <c r="EBY2" i="79"/>
  <c r="EBX2" i="79"/>
  <c r="EBW2" i="79"/>
  <c r="EBV2" i="79"/>
  <c r="EBU2" i="79"/>
  <c r="EBT2" i="79"/>
  <c r="EBS2" i="79"/>
  <c r="EBR2" i="79"/>
  <c r="EBQ2" i="79"/>
  <c r="EBP2" i="79"/>
  <c r="EBO2" i="79"/>
  <c r="EBN2" i="79"/>
  <c r="EBM2" i="79"/>
  <c r="EBL2" i="79"/>
  <c r="EBK2" i="79"/>
  <c r="EBJ2" i="79"/>
  <c r="EBI2" i="79"/>
  <c r="EBH2" i="79"/>
  <c r="EBG2" i="79"/>
  <c r="EBF2" i="79"/>
  <c r="EBE2" i="79"/>
  <c r="EBD2" i="79"/>
  <c r="EBC2" i="79"/>
  <c r="EBB2" i="79"/>
  <c r="EBA2" i="79"/>
  <c r="EAZ2" i="79"/>
  <c r="EAY2" i="79"/>
  <c r="EAX2" i="79"/>
  <c r="EAW2" i="79"/>
  <c r="EAV2" i="79"/>
  <c r="EAU2" i="79"/>
  <c r="EAT2" i="79"/>
  <c r="EAS2" i="79"/>
  <c r="EAR2" i="79"/>
  <c r="EAQ2" i="79"/>
  <c r="EAP2" i="79"/>
  <c r="EAO2" i="79"/>
  <c r="EAN2" i="79"/>
  <c r="EAM2" i="79"/>
  <c r="EAL2" i="79"/>
  <c r="EAK2" i="79"/>
  <c r="EAJ2" i="79"/>
  <c r="EAI2" i="79"/>
  <c r="EAH2" i="79"/>
  <c r="EAG2" i="79"/>
  <c r="EAF2" i="79"/>
  <c r="EAE2" i="79"/>
  <c r="EAD2" i="79"/>
  <c r="EAC2" i="79"/>
  <c r="EAB2" i="79"/>
  <c r="EAA2" i="79"/>
  <c r="DZZ2" i="79"/>
  <c r="DZY2" i="79"/>
  <c r="DZX2" i="79"/>
  <c r="DZW2" i="79"/>
  <c r="DZV2" i="79"/>
  <c r="DZU2" i="79"/>
  <c r="DZT2" i="79"/>
  <c r="DZS2" i="79"/>
  <c r="DZR2" i="79"/>
  <c r="DZQ2" i="79"/>
  <c r="DZP2" i="79"/>
  <c r="DZO2" i="79"/>
  <c r="DZN2" i="79"/>
  <c r="DZM2" i="79"/>
  <c r="DZL2" i="79"/>
  <c r="DZK2" i="79"/>
  <c r="DZJ2" i="79"/>
  <c r="DZI2" i="79"/>
  <c r="DZH2" i="79"/>
  <c r="DZG2" i="79"/>
  <c r="DZF2" i="79"/>
  <c r="DZE2" i="79"/>
  <c r="DZD2" i="79"/>
  <c r="DZC2" i="79"/>
  <c r="DZB2" i="79"/>
  <c r="DZA2" i="79"/>
  <c r="DYZ2" i="79"/>
  <c r="DYY2" i="79"/>
  <c r="DYX2" i="79"/>
  <c r="DYW2" i="79"/>
  <c r="DYV2" i="79"/>
  <c r="DYU2" i="79"/>
  <c r="DYT2" i="79"/>
  <c r="DYS2" i="79"/>
  <c r="DYR2" i="79"/>
  <c r="DYQ2" i="79"/>
  <c r="DYP2" i="79"/>
  <c r="DYO2" i="79"/>
  <c r="DYN2" i="79"/>
  <c r="DYM2" i="79"/>
  <c r="DYL2" i="79"/>
  <c r="DYK2" i="79"/>
  <c r="DYJ2" i="79"/>
  <c r="DYI2" i="79"/>
  <c r="DYH2" i="79"/>
  <c r="DYG2" i="79"/>
  <c r="DYF2" i="79"/>
  <c r="DYE2" i="79"/>
  <c r="DYD2" i="79"/>
  <c r="DYC2" i="79"/>
  <c r="DYB2" i="79"/>
  <c r="DYA2" i="79"/>
  <c r="DXZ2" i="79"/>
  <c r="DXY2" i="79"/>
  <c r="DXX2" i="79"/>
  <c r="DXW2" i="79"/>
  <c r="DXV2" i="79"/>
  <c r="DXU2" i="79"/>
  <c r="DXT2" i="79"/>
  <c r="DXS2" i="79"/>
  <c r="DXR2" i="79"/>
  <c r="DXQ2" i="79"/>
  <c r="DXP2" i="79"/>
  <c r="DXO2" i="79"/>
  <c r="DXN2" i="79"/>
  <c r="DXM2" i="79"/>
  <c r="DXL2" i="79"/>
  <c r="DXK2" i="79"/>
  <c r="DXJ2" i="79"/>
  <c r="DXI2" i="79"/>
  <c r="DXH2" i="79"/>
  <c r="DXG2" i="79"/>
  <c r="DXF2" i="79"/>
  <c r="DXE2" i="79"/>
  <c r="DXD2" i="79"/>
  <c r="DXC2" i="79"/>
  <c r="DXB2" i="79"/>
  <c r="DXA2" i="79"/>
  <c r="DWZ2" i="79"/>
  <c r="DWY2" i="79"/>
  <c r="DWX2" i="79"/>
  <c r="DWW2" i="79"/>
  <c r="DWV2" i="79"/>
  <c r="DWU2" i="79"/>
  <c r="DWT2" i="79"/>
  <c r="DWS2" i="79"/>
  <c r="DWR2" i="79"/>
  <c r="DWQ2" i="79"/>
  <c r="DWP2" i="79"/>
  <c r="DWO2" i="79"/>
  <c r="DWN2" i="79"/>
  <c r="DWM2" i="79"/>
  <c r="DWL2" i="79"/>
  <c r="DWK2" i="79"/>
  <c r="DWJ2" i="79"/>
  <c r="DWI2" i="79"/>
  <c r="DWH2" i="79"/>
  <c r="DWG2" i="79"/>
  <c r="DWF2" i="79"/>
  <c r="DWE2" i="79"/>
  <c r="DWD2" i="79"/>
  <c r="DWC2" i="79"/>
  <c r="DWB2" i="79"/>
  <c r="DWA2" i="79"/>
  <c r="DVZ2" i="79"/>
  <c r="DVY2" i="79"/>
  <c r="DVX2" i="79"/>
  <c r="DVW2" i="79"/>
  <c r="DVV2" i="79"/>
  <c r="DVU2" i="79"/>
  <c r="DVT2" i="79"/>
  <c r="DVS2" i="79"/>
  <c r="DVR2" i="79"/>
  <c r="DVQ2" i="79"/>
  <c r="DVP2" i="79"/>
  <c r="DVO2" i="79"/>
  <c r="DVN2" i="79"/>
  <c r="DVM2" i="79"/>
  <c r="DVL2" i="79"/>
  <c r="DVK2" i="79"/>
  <c r="DVJ2" i="79"/>
  <c r="DVI2" i="79"/>
  <c r="DVH2" i="79"/>
  <c r="DVG2" i="79"/>
  <c r="DVF2" i="79"/>
  <c r="DVE2" i="79"/>
  <c r="DVD2" i="79"/>
  <c r="DVC2" i="79"/>
  <c r="DVB2" i="79"/>
  <c r="DVA2" i="79"/>
  <c r="DUZ2" i="79"/>
  <c r="DUY2" i="79"/>
  <c r="DUX2" i="79"/>
  <c r="DUW2" i="79"/>
  <c r="DUV2" i="79"/>
  <c r="DUU2" i="79"/>
  <c r="DUT2" i="79"/>
  <c r="DUS2" i="79"/>
  <c r="DUR2" i="79"/>
  <c r="DUQ2" i="79"/>
  <c r="DUP2" i="79"/>
  <c r="DUO2" i="79"/>
  <c r="DUN2" i="79"/>
  <c r="DUM2" i="79"/>
  <c r="DUL2" i="79"/>
  <c r="DUK2" i="79"/>
  <c r="DUJ2" i="79"/>
  <c r="DUI2" i="79"/>
  <c r="DUH2" i="79"/>
  <c r="DUG2" i="79"/>
  <c r="DUF2" i="79"/>
  <c r="DUE2" i="79"/>
  <c r="DUD2" i="79"/>
  <c r="DUC2" i="79"/>
  <c r="DUB2" i="79"/>
  <c r="DUA2" i="79"/>
  <c r="DTZ2" i="79"/>
  <c r="DTY2" i="79"/>
  <c r="DTX2" i="79"/>
  <c r="DTW2" i="79"/>
  <c r="DTV2" i="79"/>
  <c r="DTU2" i="79"/>
  <c r="DTT2" i="79"/>
  <c r="DTS2" i="79"/>
  <c r="DTR2" i="79"/>
  <c r="DTQ2" i="79"/>
  <c r="DTP2" i="79"/>
  <c r="DTO2" i="79"/>
  <c r="DTN2" i="79"/>
  <c r="DTM2" i="79"/>
  <c r="DTL2" i="79"/>
  <c r="DTK2" i="79"/>
  <c r="DTJ2" i="79"/>
  <c r="DTI2" i="79"/>
  <c r="DTH2" i="79"/>
  <c r="DTG2" i="79"/>
  <c r="DTF2" i="79"/>
  <c r="DTE2" i="79"/>
  <c r="DTD2" i="79"/>
  <c r="DTC2" i="79"/>
  <c r="DTB2" i="79"/>
  <c r="DTA2" i="79"/>
  <c r="DSZ2" i="79"/>
  <c r="DSY2" i="79"/>
  <c r="DSX2" i="79"/>
  <c r="DSW2" i="79"/>
  <c r="DSV2" i="79"/>
  <c r="DSU2" i="79"/>
  <c r="DST2" i="79"/>
  <c r="DSS2" i="79"/>
  <c r="DSR2" i="79"/>
  <c r="DSQ2" i="79"/>
  <c r="DSP2" i="79"/>
  <c r="DSO2" i="79"/>
  <c r="DSN2" i="79"/>
  <c r="DSM2" i="79"/>
  <c r="DSL2" i="79"/>
  <c r="DSK2" i="79"/>
  <c r="DSJ2" i="79"/>
  <c r="DSI2" i="79"/>
  <c r="DSH2" i="79"/>
  <c r="DSG2" i="79"/>
  <c r="DSF2" i="79"/>
  <c r="DSE2" i="79"/>
  <c r="DSD2" i="79"/>
  <c r="DSC2" i="79"/>
  <c r="DSB2" i="79"/>
  <c r="DSA2" i="79"/>
  <c r="DRZ2" i="79"/>
  <c r="DRY2" i="79"/>
  <c r="DRX2" i="79"/>
  <c r="DRW2" i="79"/>
  <c r="DRV2" i="79"/>
  <c r="DRU2" i="79"/>
  <c r="DRT2" i="79"/>
  <c r="DRS2" i="79"/>
  <c r="DRR2" i="79"/>
  <c r="DRQ2" i="79"/>
  <c r="DRP2" i="79"/>
  <c r="DRO2" i="79"/>
  <c r="DRN2" i="79"/>
  <c r="DRM2" i="79"/>
  <c r="DRL2" i="79"/>
  <c r="DRK2" i="79"/>
  <c r="DRJ2" i="79"/>
  <c r="DRI2" i="79"/>
  <c r="DRH2" i="79"/>
  <c r="DRG2" i="79"/>
  <c r="DRF2" i="79"/>
  <c r="DRE2" i="79"/>
  <c r="DRD2" i="79"/>
  <c r="DRC2" i="79"/>
  <c r="DRB2" i="79"/>
  <c r="DRA2" i="79"/>
  <c r="DQZ2" i="79"/>
  <c r="DQY2" i="79"/>
  <c r="DQX2" i="79"/>
  <c r="DQW2" i="79"/>
  <c r="DQV2" i="79"/>
  <c r="DQU2" i="79"/>
  <c r="DQT2" i="79"/>
  <c r="DQS2" i="79"/>
  <c r="DQR2" i="79"/>
  <c r="DQQ2" i="79"/>
  <c r="DQP2" i="79"/>
  <c r="DQO2" i="79"/>
  <c r="DQN2" i="79"/>
  <c r="DQM2" i="79"/>
  <c r="DQL2" i="79"/>
  <c r="DQK2" i="79"/>
  <c r="DQJ2" i="79"/>
  <c r="DQI2" i="79"/>
  <c r="DQH2" i="79"/>
  <c r="DQG2" i="79"/>
  <c r="DQF2" i="79"/>
  <c r="DQE2" i="79"/>
  <c r="DQD2" i="79"/>
  <c r="DQC2" i="79"/>
  <c r="DQB2" i="79"/>
  <c r="DQA2" i="79"/>
  <c r="DPZ2" i="79"/>
  <c r="DPY2" i="79"/>
  <c r="DPX2" i="79"/>
  <c r="DPW2" i="79"/>
  <c r="DPV2" i="79"/>
  <c r="DPU2" i="79"/>
  <c r="DPT2" i="79"/>
  <c r="DPS2" i="79"/>
  <c r="DPR2" i="79"/>
  <c r="DPQ2" i="79"/>
  <c r="DPP2" i="79"/>
  <c r="DPO2" i="79"/>
  <c r="DPN2" i="79"/>
  <c r="DPM2" i="79"/>
  <c r="DPL2" i="79"/>
  <c r="DPK2" i="79"/>
  <c r="DPJ2" i="79"/>
  <c r="DPI2" i="79"/>
  <c r="DPH2" i="79"/>
  <c r="DPG2" i="79"/>
  <c r="DPF2" i="79"/>
  <c r="DPE2" i="79"/>
  <c r="DPD2" i="79"/>
  <c r="DPC2" i="79"/>
  <c r="DPB2" i="79"/>
  <c r="DPA2" i="79"/>
  <c r="DOZ2" i="79"/>
  <c r="DOY2" i="79"/>
  <c r="DOX2" i="79"/>
  <c r="DOW2" i="79"/>
  <c r="DOV2" i="79"/>
  <c r="DOU2" i="79"/>
  <c r="DOT2" i="79"/>
  <c r="DOS2" i="79"/>
  <c r="DOR2" i="79"/>
  <c r="DOQ2" i="79"/>
  <c r="DOP2" i="79"/>
  <c r="DOO2" i="79"/>
  <c r="DON2" i="79"/>
  <c r="DOM2" i="79"/>
  <c r="DOL2" i="79"/>
  <c r="DOK2" i="79"/>
  <c r="DOJ2" i="79"/>
  <c r="DOI2" i="79"/>
  <c r="DOH2" i="79"/>
  <c r="DOG2" i="79"/>
  <c r="DOF2" i="79"/>
  <c r="DOE2" i="79"/>
  <c r="DOD2" i="79"/>
  <c r="DOC2" i="79"/>
  <c r="DOB2" i="79"/>
  <c r="DOA2" i="79"/>
  <c r="DNZ2" i="79"/>
  <c r="DNY2" i="79"/>
  <c r="DNX2" i="79"/>
  <c r="DNW2" i="79"/>
  <c r="DNV2" i="79"/>
  <c r="DNU2" i="79"/>
  <c r="DNT2" i="79"/>
  <c r="DNS2" i="79"/>
  <c r="DNR2" i="79"/>
  <c r="DNQ2" i="79"/>
  <c r="DNP2" i="79"/>
  <c r="DNO2" i="79"/>
  <c r="DNN2" i="79"/>
  <c r="DNM2" i="79"/>
  <c r="DNL2" i="79"/>
  <c r="DNK2" i="79"/>
  <c r="DNJ2" i="79"/>
  <c r="DNI2" i="79"/>
  <c r="DNH2" i="79"/>
  <c r="DNG2" i="79"/>
  <c r="DNF2" i="79"/>
  <c r="DNE2" i="79"/>
  <c r="DND2" i="79"/>
  <c r="DNC2" i="79"/>
  <c r="DNB2" i="79"/>
  <c r="DNA2" i="79"/>
  <c r="DMZ2" i="79"/>
  <c r="DMY2" i="79"/>
  <c r="DMX2" i="79"/>
  <c r="DMW2" i="79"/>
  <c r="DMV2" i="79"/>
  <c r="DMU2" i="79"/>
  <c r="DMT2" i="79"/>
  <c r="DMS2" i="79"/>
  <c r="DMR2" i="79"/>
  <c r="DMQ2" i="79"/>
  <c r="DMP2" i="79"/>
  <c r="DMO2" i="79"/>
  <c r="DMN2" i="79"/>
  <c r="DMM2" i="79"/>
  <c r="DML2" i="79"/>
  <c r="DMK2" i="79"/>
  <c r="DMJ2" i="79"/>
  <c r="DMI2" i="79"/>
  <c r="DMH2" i="79"/>
  <c r="DMG2" i="79"/>
  <c r="DMF2" i="79"/>
  <c r="DME2" i="79"/>
  <c r="DMD2" i="79"/>
  <c r="DMC2" i="79"/>
  <c r="DMB2" i="79"/>
  <c r="DMA2" i="79"/>
  <c r="DLZ2" i="79"/>
  <c r="DLY2" i="79"/>
  <c r="DLX2" i="79"/>
  <c r="DLW2" i="79"/>
  <c r="DLV2" i="79"/>
  <c r="DLU2" i="79"/>
  <c r="DLT2" i="79"/>
  <c r="DLS2" i="79"/>
  <c r="DLR2" i="79"/>
  <c r="DLQ2" i="79"/>
  <c r="DLP2" i="79"/>
  <c r="DLO2" i="79"/>
  <c r="DLN2" i="79"/>
  <c r="DLM2" i="79"/>
  <c r="DLL2" i="79"/>
  <c r="DLK2" i="79"/>
  <c r="DLJ2" i="79"/>
  <c r="DLI2" i="79"/>
  <c r="DLH2" i="79"/>
  <c r="DLG2" i="79"/>
  <c r="DLF2" i="79"/>
  <c r="DLE2" i="79"/>
  <c r="DLD2" i="79"/>
  <c r="DLC2" i="79"/>
  <c r="DLB2" i="79"/>
  <c r="DLA2" i="79"/>
  <c r="DKZ2" i="79"/>
  <c r="DKY2" i="79"/>
  <c r="DKX2" i="79"/>
  <c r="DKW2" i="79"/>
  <c r="DKV2" i="79"/>
  <c r="DKU2" i="79"/>
  <c r="DKT2" i="79"/>
  <c r="DKS2" i="79"/>
  <c r="DKR2" i="79"/>
  <c r="DKQ2" i="79"/>
  <c r="DKP2" i="79"/>
  <c r="DKO2" i="79"/>
  <c r="DKN2" i="79"/>
  <c r="DKM2" i="79"/>
  <c r="DKL2" i="79"/>
  <c r="DKK2" i="79"/>
  <c r="DKJ2" i="79"/>
  <c r="DKI2" i="79"/>
  <c r="DKH2" i="79"/>
  <c r="DKG2" i="79"/>
  <c r="DKF2" i="79"/>
  <c r="DKE2" i="79"/>
  <c r="DKD2" i="79"/>
  <c r="DKC2" i="79"/>
  <c r="DKB2" i="79"/>
  <c r="DKA2" i="79"/>
  <c r="DJZ2" i="79"/>
  <c r="DJY2" i="79"/>
  <c r="DJX2" i="79"/>
  <c r="DJW2" i="79"/>
  <c r="DJV2" i="79"/>
  <c r="DJU2" i="79"/>
  <c r="DJT2" i="79"/>
  <c r="DJS2" i="79"/>
  <c r="DJR2" i="79"/>
  <c r="DJQ2" i="79"/>
  <c r="DJP2" i="79"/>
  <c r="DJO2" i="79"/>
  <c r="DJN2" i="79"/>
  <c r="DJM2" i="79"/>
  <c r="DJL2" i="79"/>
  <c r="DJK2" i="79"/>
  <c r="DJJ2" i="79"/>
  <c r="DJI2" i="79"/>
  <c r="DJH2" i="79"/>
  <c r="DJG2" i="79"/>
  <c r="DJF2" i="79"/>
  <c r="DJE2" i="79"/>
  <c r="DJD2" i="79"/>
  <c r="DJC2" i="79"/>
  <c r="DJB2" i="79"/>
  <c r="DJA2" i="79"/>
  <c r="DIZ2" i="79"/>
  <c r="DIY2" i="79"/>
  <c r="DIX2" i="79"/>
  <c r="DIW2" i="79"/>
  <c r="DIV2" i="79"/>
  <c r="DIU2" i="79"/>
  <c r="DIT2" i="79"/>
  <c r="DIS2" i="79"/>
  <c r="DIR2" i="79"/>
  <c r="DIQ2" i="79"/>
  <c r="DIP2" i="79"/>
  <c r="DIO2" i="79"/>
  <c r="DIN2" i="79"/>
  <c r="DIM2" i="79"/>
  <c r="DIL2" i="79"/>
  <c r="DIK2" i="79"/>
  <c r="DIJ2" i="79"/>
  <c r="DII2" i="79"/>
  <c r="DIH2" i="79"/>
  <c r="DIG2" i="79"/>
  <c r="DIF2" i="79"/>
  <c r="DIE2" i="79"/>
  <c r="DID2" i="79"/>
  <c r="DIC2" i="79"/>
  <c r="DIB2" i="79"/>
  <c r="DIA2" i="79"/>
  <c r="DHZ2" i="79"/>
  <c r="DHY2" i="79"/>
  <c r="DHX2" i="79"/>
  <c r="DHW2" i="79"/>
  <c r="DHV2" i="79"/>
  <c r="DHU2" i="79"/>
  <c r="DHT2" i="79"/>
  <c r="DHS2" i="79"/>
  <c r="DHR2" i="79"/>
  <c r="DHQ2" i="79"/>
  <c r="DHP2" i="79"/>
  <c r="DHO2" i="79"/>
  <c r="DHN2" i="79"/>
  <c r="DHM2" i="79"/>
  <c r="DHL2" i="79"/>
  <c r="DHK2" i="79"/>
  <c r="DHJ2" i="79"/>
  <c r="DHI2" i="79"/>
  <c r="DHH2" i="79"/>
  <c r="DHG2" i="79"/>
  <c r="DHF2" i="79"/>
  <c r="DHE2" i="79"/>
  <c r="DHD2" i="79"/>
  <c r="DHC2" i="79"/>
  <c r="DHB2" i="79"/>
  <c r="DHA2" i="79"/>
  <c r="DGZ2" i="79"/>
  <c r="DGY2" i="79"/>
  <c r="DGX2" i="79"/>
  <c r="DGW2" i="79"/>
  <c r="DGV2" i="79"/>
  <c r="DGU2" i="79"/>
  <c r="DGT2" i="79"/>
  <c r="DGS2" i="79"/>
  <c r="DGR2" i="79"/>
  <c r="DGQ2" i="79"/>
  <c r="DGP2" i="79"/>
  <c r="DGO2" i="79"/>
  <c r="DGN2" i="79"/>
  <c r="DGM2" i="79"/>
  <c r="DGL2" i="79"/>
  <c r="DGK2" i="79"/>
  <c r="DGJ2" i="79"/>
  <c r="DGI2" i="79"/>
  <c r="DGH2" i="79"/>
  <c r="DGG2" i="79"/>
  <c r="DGF2" i="79"/>
  <c r="DGE2" i="79"/>
  <c r="DGD2" i="79"/>
  <c r="DGC2" i="79"/>
  <c r="DGB2" i="79"/>
  <c r="DGA2" i="79"/>
  <c r="DFZ2" i="79"/>
  <c r="DFY2" i="79"/>
  <c r="DFX2" i="79"/>
  <c r="DFW2" i="79"/>
  <c r="DFV2" i="79"/>
  <c r="DFU2" i="79"/>
  <c r="DFT2" i="79"/>
  <c r="DFS2" i="79"/>
  <c r="DFR2" i="79"/>
  <c r="DFQ2" i="79"/>
  <c r="DFP2" i="79"/>
  <c r="DFO2" i="79"/>
  <c r="DFN2" i="79"/>
  <c r="DFM2" i="79"/>
  <c r="DFL2" i="79"/>
  <c r="DFK2" i="79"/>
  <c r="DFJ2" i="79"/>
  <c r="DFI2" i="79"/>
  <c r="DFH2" i="79"/>
  <c r="DFG2" i="79"/>
  <c r="DFF2" i="79"/>
  <c r="DFE2" i="79"/>
  <c r="DFD2" i="79"/>
  <c r="DFC2" i="79"/>
  <c r="DFB2" i="79"/>
  <c r="DFA2" i="79"/>
  <c r="DEZ2" i="79"/>
  <c r="DEY2" i="79"/>
  <c r="DEX2" i="79"/>
  <c r="DEW2" i="79"/>
  <c r="DEV2" i="79"/>
  <c r="DEU2" i="79"/>
  <c r="DET2" i="79"/>
  <c r="DES2" i="79"/>
  <c r="DER2" i="79"/>
  <c r="DEQ2" i="79"/>
  <c r="DEP2" i="79"/>
  <c r="DEO2" i="79"/>
  <c r="DEN2" i="79"/>
  <c r="DEM2" i="79"/>
  <c r="DEL2" i="79"/>
  <c r="DEK2" i="79"/>
  <c r="DEJ2" i="79"/>
  <c r="DEI2" i="79"/>
  <c r="DEH2" i="79"/>
  <c r="DEG2" i="79"/>
  <c r="DEF2" i="79"/>
  <c r="DEE2" i="79"/>
  <c r="DED2" i="79"/>
  <c r="DEC2" i="79"/>
  <c r="DEB2" i="79"/>
  <c r="DEA2" i="79"/>
  <c r="DDZ2" i="79"/>
  <c r="DDY2" i="79"/>
  <c r="DDX2" i="79"/>
  <c r="DDW2" i="79"/>
  <c r="DDV2" i="79"/>
  <c r="DDU2" i="79"/>
  <c r="DDT2" i="79"/>
  <c r="DDS2" i="79"/>
  <c r="DDR2" i="79"/>
  <c r="DDQ2" i="79"/>
  <c r="DDP2" i="79"/>
  <c r="DDO2" i="79"/>
  <c r="DDN2" i="79"/>
  <c r="DDM2" i="79"/>
  <c r="DDL2" i="79"/>
  <c r="DDK2" i="79"/>
  <c r="DDJ2" i="79"/>
  <c r="DDI2" i="79"/>
  <c r="DDH2" i="79"/>
  <c r="DDG2" i="79"/>
  <c r="DDF2" i="79"/>
  <c r="DDE2" i="79"/>
  <c r="DDD2" i="79"/>
  <c r="DDC2" i="79"/>
  <c r="DDB2" i="79"/>
  <c r="DDA2" i="79"/>
  <c r="DCZ2" i="79"/>
  <c r="DCY2" i="79"/>
  <c r="DCX2" i="79"/>
  <c r="DCW2" i="79"/>
  <c r="DCV2" i="79"/>
  <c r="DCU2" i="79"/>
  <c r="DCT2" i="79"/>
  <c r="DCS2" i="79"/>
  <c r="DCR2" i="79"/>
  <c r="DCQ2" i="79"/>
  <c r="DCP2" i="79"/>
  <c r="DCO2" i="79"/>
  <c r="DCN2" i="79"/>
  <c r="DCM2" i="79"/>
  <c r="DCL2" i="79"/>
  <c r="DCK2" i="79"/>
  <c r="DCJ2" i="79"/>
  <c r="DCI2" i="79"/>
  <c r="DCH2" i="79"/>
  <c r="DCG2" i="79"/>
  <c r="DCF2" i="79"/>
  <c r="DCE2" i="79"/>
  <c r="DCD2" i="79"/>
  <c r="DCC2" i="79"/>
  <c r="DCB2" i="79"/>
  <c r="DCA2" i="79"/>
  <c r="DBZ2" i="79"/>
  <c r="DBY2" i="79"/>
  <c r="DBX2" i="79"/>
  <c r="DBW2" i="79"/>
  <c r="DBV2" i="79"/>
  <c r="DBU2" i="79"/>
  <c r="DBT2" i="79"/>
  <c r="DBS2" i="79"/>
  <c r="DBR2" i="79"/>
  <c r="DBQ2" i="79"/>
  <c r="DBP2" i="79"/>
  <c r="DBO2" i="79"/>
  <c r="DBN2" i="79"/>
  <c r="DBM2" i="79"/>
  <c r="DBL2" i="79"/>
  <c r="DBK2" i="79"/>
  <c r="DBJ2" i="79"/>
  <c r="DBI2" i="79"/>
  <c r="DBH2" i="79"/>
  <c r="DBG2" i="79"/>
  <c r="DBF2" i="79"/>
  <c r="DBE2" i="79"/>
  <c r="DBD2" i="79"/>
  <c r="DBC2" i="79"/>
  <c r="DBB2" i="79"/>
  <c r="DBA2" i="79"/>
  <c r="DAZ2" i="79"/>
  <c r="DAY2" i="79"/>
  <c r="DAX2" i="79"/>
  <c r="DAW2" i="79"/>
  <c r="DAV2" i="79"/>
  <c r="DAU2" i="79"/>
  <c r="DAT2" i="79"/>
  <c r="DAS2" i="79"/>
  <c r="DAR2" i="79"/>
  <c r="DAQ2" i="79"/>
  <c r="DAP2" i="79"/>
  <c r="DAO2" i="79"/>
  <c r="DAN2" i="79"/>
  <c r="DAM2" i="79"/>
  <c r="DAL2" i="79"/>
  <c r="DAK2" i="79"/>
  <c r="DAJ2" i="79"/>
  <c r="DAI2" i="79"/>
  <c r="DAH2" i="79"/>
  <c r="DAG2" i="79"/>
  <c r="DAF2" i="79"/>
  <c r="DAE2" i="79"/>
  <c r="DAD2" i="79"/>
  <c r="DAC2" i="79"/>
  <c r="DAB2" i="79"/>
  <c r="DAA2" i="79"/>
  <c r="CZZ2" i="79"/>
  <c r="CZY2" i="79"/>
  <c r="CZX2" i="79"/>
  <c r="CZW2" i="79"/>
  <c r="CZV2" i="79"/>
  <c r="CZU2" i="79"/>
  <c r="CZT2" i="79"/>
  <c r="CZS2" i="79"/>
  <c r="CZR2" i="79"/>
  <c r="CZQ2" i="79"/>
  <c r="CZP2" i="79"/>
  <c r="CZO2" i="79"/>
  <c r="CZN2" i="79"/>
  <c r="CZM2" i="79"/>
  <c r="CZL2" i="79"/>
  <c r="CZK2" i="79"/>
  <c r="CZJ2" i="79"/>
  <c r="CZI2" i="79"/>
  <c r="CZH2" i="79"/>
  <c r="CZG2" i="79"/>
  <c r="CZF2" i="79"/>
  <c r="CZE2" i="79"/>
  <c r="CZD2" i="79"/>
  <c r="CZC2" i="79"/>
  <c r="CZB2" i="79"/>
  <c r="CZA2" i="79"/>
  <c r="CYZ2" i="79"/>
  <c r="CYY2" i="79"/>
  <c r="CYX2" i="79"/>
  <c r="CYW2" i="79"/>
  <c r="CYV2" i="79"/>
  <c r="CYU2" i="79"/>
  <c r="CYT2" i="79"/>
  <c r="CYS2" i="79"/>
  <c r="CYR2" i="79"/>
  <c r="CYQ2" i="79"/>
  <c r="CYP2" i="79"/>
  <c r="CYO2" i="79"/>
  <c r="CYN2" i="79"/>
  <c r="CYM2" i="79"/>
  <c r="CYL2" i="79"/>
  <c r="CYK2" i="79"/>
  <c r="CYJ2" i="79"/>
  <c r="CYI2" i="79"/>
  <c r="CYH2" i="79"/>
  <c r="CYG2" i="79"/>
  <c r="CYF2" i="79"/>
  <c r="CYE2" i="79"/>
  <c r="CYD2" i="79"/>
  <c r="CYC2" i="79"/>
  <c r="CYB2" i="79"/>
  <c r="CYA2" i="79"/>
  <c r="CXZ2" i="79"/>
  <c r="CXY2" i="79"/>
  <c r="CXX2" i="79"/>
  <c r="CXW2" i="79"/>
  <c r="CXV2" i="79"/>
  <c r="CXU2" i="79"/>
  <c r="CXT2" i="79"/>
  <c r="CXS2" i="79"/>
  <c r="CXR2" i="79"/>
  <c r="CXQ2" i="79"/>
  <c r="CXP2" i="79"/>
  <c r="CXO2" i="79"/>
  <c r="CXN2" i="79"/>
  <c r="CXM2" i="79"/>
  <c r="CXL2" i="79"/>
  <c r="CXK2" i="79"/>
  <c r="CXJ2" i="79"/>
  <c r="CXI2" i="79"/>
  <c r="CXH2" i="79"/>
  <c r="CXG2" i="79"/>
  <c r="CXF2" i="79"/>
  <c r="CXE2" i="79"/>
  <c r="CXD2" i="79"/>
  <c r="CXC2" i="79"/>
  <c r="CXB2" i="79"/>
  <c r="CXA2" i="79"/>
  <c r="CWZ2" i="79"/>
  <c r="CWY2" i="79"/>
  <c r="CWX2" i="79"/>
  <c r="CWW2" i="79"/>
  <c r="CWV2" i="79"/>
  <c r="CWU2" i="79"/>
  <c r="CWT2" i="79"/>
  <c r="CWS2" i="79"/>
  <c r="CWR2" i="79"/>
  <c r="CWQ2" i="79"/>
  <c r="CWP2" i="79"/>
  <c r="CWO2" i="79"/>
  <c r="CWN2" i="79"/>
  <c r="CWM2" i="79"/>
  <c r="CWL2" i="79"/>
  <c r="CWK2" i="79"/>
  <c r="CWJ2" i="79"/>
  <c r="CWI2" i="79"/>
  <c r="CWH2" i="79"/>
  <c r="CWG2" i="79"/>
  <c r="CWF2" i="79"/>
  <c r="CWE2" i="79"/>
  <c r="CWD2" i="79"/>
  <c r="CWC2" i="79"/>
  <c r="CWB2" i="79"/>
  <c r="CWA2" i="79"/>
  <c r="CVZ2" i="79"/>
  <c r="CVY2" i="79"/>
  <c r="CVX2" i="79"/>
  <c r="CVW2" i="79"/>
  <c r="CVV2" i="79"/>
  <c r="CVU2" i="79"/>
  <c r="CVT2" i="79"/>
  <c r="CVS2" i="79"/>
  <c r="CVR2" i="79"/>
  <c r="CVQ2" i="79"/>
  <c r="CVP2" i="79"/>
  <c r="CVO2" i="79"/>
  <c r="CVN2" i="79"/>
  <c r="CVM2" i="79"/>
  <c r="CVL2" i="79"/>
  <c r="CVK2" i="79"/>
  <c r="CVJ2" i="79"/>
  <c r="CVI2" i="79"/>
  <c r="CVH2" i="79"/>
  <c r="CVG2" i="79"/>
  <c r="CVF2" i="79"/>
  <c r="CVE2" i="79"/>
  <c r="CVD2" i="79"/>
  <c r="CVC2" i="79"/>
  <c r="CVB2" i="79"/>
  <c r="CVA2" i="79"/>
  <c r="CUZ2" i="79"/>
  <c r="CUY2" i="79"/>
  <c r="CUX2" i="79"/>
  <c r="CUW2" i="79"/>
  <c r="CUV2" i="79"/>
  <c r="CUU2" i="79"/>
  <c r="CUT2" i="79"/>
  <c r="CUS2" i="79"/>
  <c r="CUR2" i="79"/>
  <c r="CUQ2" i="79"/>
  <c r="CUP2" i="79"/>
  <c r="CUO2" i="79"/>
  <c r="CUN2" i="79"/>
  <c r="CUM2" i="79"/>
  <c r="CUL2" i="79"/>
  <c r="CUK2" i="79"/>
  <c r="CUJ2" i="79"/>
  <c r="CUI2" i="79"/>
  <c r="CUH2" i="79"/>
  <c r="CUG2" i="79"/>
  <c r="CUF2" i="79"/>
  <c r="CUE2" i="79"/>
  <c r="CUD2" i="79"/>
  <c r="CUC2" i="79"/>
  <c r="CUB2" i="79"/>
  <c r="CUA2" i="79"/>
  <c r="CTZ2" i="79"/>
  <c r="CTY2" i="79"/>
  <c r="CTX2" i="79"/>
  <c r="CTW2" i="79"/>
  <c r="CTV2" i="79"/>
  <c r="CTU2" i="79"/>
  <c r="CTT2" i="79"/>
  <c r="CTS2" i="79"/>
  <c r="CTR2" i="79"/>
  <c r="CTQ2" i="79"/>
  <c r="CTP2" i="79"/>
  <c r="CTO2" i="79"/>
  <c r="CTN2" i="79"/>
  <c r="CTM2" i="79"/>
  <c r="CTL2" i="79"/>
  <c r="CTK2" i="79"/>
  <c r="CTJ2" i="79"/>
  <c r="CTI2" i="79"/>
  <c r="CTH2" i="79"/>
  <c r="CTG2" i="79"/>
  <c r="CTF2" i="79"/>
  <c r="CTE2" i="79"/>
  <c r="CTD2" i="79"/>
  <c r="CTC2" i="79"/>
  <c r="CTB2" i="79"/>
  <c r="CTA2" i="79"/>
  <c r="CSZ2" i="79"/>
  <c r="CSY2" i="79"/>
  <c r="CSX2" i="79"/>
  <c r="CSW2" i="79"/>
  <c r="CSV2" i="79"/>
  <c r="CSU2" i="79"/>
  <c r="CST2" i="79"/>
  <c r="CSS2" i="79"/>
  <c r="CSR2" i="79"/>
  <c r="CSQ2" i="79"/>
  <c r="CSP2" i="79"/>
  <c r="CSO2" i="79"/>
  <c r="CSN2" i="79"/>
  <c r="CSM2" i="79"/>
  <c r="CSL2" i="79"/>
  <c r="CSK2" i="79"/>
  <c r="CSJ2" i="79"/>
  <c r="CSI2" i="79"/>
  <c r="CSH2" i="79"/>
  <c r="CSG2" i="79"/>
  <c r="CSF2" i="79"/>
  <c r="CSE2" i="79"/>
  <c r="CSD2" i="79"/>
  <c r="CSC2" i="79"/>
  <c r="CSB2" i="79"/>
  <c r="CSA2" i="79"/>
  <c r="CRZ2" i="79"/>
  <c r="CRY2" i="79"/>
  <c r="CRX2" i="79"/>
  <c r="CRW2" i="79"/>
  <c r="CRV2" i="79"/>
  <c r="CRU2" i="79"/>
  <c r="CRT2" i="79"/>
  <c r="CRS2" i="79"/>
  <c r="CRR2" i="79"/>
  <c r="CRQ2" i="79"/>
  <c r="CRP2" i="79"/>
  <c r="CRO2" i="79"/>
  <c r="CRN2" i="79"/>
  <c r="CRM2" i="79"/>
  <c r="CRL2" i="79"/>
  <c r="CRK2" i="79"/>
  <c r="CRJ2" i="79"/>
  <c r="CRI2" i="79"/>
  <c r="CRH2" i="79"/>
  <c r="CRG2" i="79"/>
  <c r="CRF2" i="79"/>
  <c r="CRE2" i="79"/>
  <c r="CRD2" i="79"/>
  <c r="CRC2" i="79"/>
  <c r="CRB2" i="79"/>
  <c r="CRA2" i="79"/>
  <c r="CQZ2" i="79"/>
  <c r="CQY2" i="79"/>
  <c r="CQX2" i="79"/>
  <c r="CQW2" i="79"/>
  <c r="CQV2" i="79"/>
  <c r="CQU2" i="79"/>
  <c r="CQT2" i="79"/>
  <c r="CQS2" i="79"/>
  <c r="CQR2" i="79"/>
  <c r="CQQ2" i="79"/>
  <c r="CQP2" i="79"/>
  <c r="CQO2" i="79"/>
  <c r="CQN2" i="79"/>
  <c r="CQM2" i="79"/>
  <c r="CQL2" i="79"/>
  <c r="CQK2" i="79"/>
  <c r="CQJ2" i="79"/>
  <c r="CQI2" i="79"/>
  <c r="CQH2" i="79"/>
  <c r="CQG2" i="79"/>
  <c r="CQF2" i="79"/>
  <c r="CQE2" i="79"/>
  <c r="CQD2" i="79"/>
  <c r="CQC2" i="79"/>
  <c r="CQB2" i="79"/>
  <c r="CQA2" i="79"/>
  <c r="CPZ2" i="79"/>
  <c r="CPY2" i="79"/>
  <c r="CPX2" i="79"/>
  <c r="CPW2" i="79"/>
  <c r="CPV2" i="79"/>
  <c r="CPU2" i="79"/>
  <c r="CPT2" i="79"/>
  <c r="CPS2" i="79"/>
  <c r="CPR2" i="79"/>
  <c r="CPQ2" i="79"/>
  <c r="CPP2" i="79"/>
  <c r="CPO2" i="79"/>
  <c r="CPN2" i="79"/>
  <c r="CPM2" i="79"/>
  <c r="CPL2" i="79"/>
  <c r="CPK2" i="79"/>
  <c r="CPJ2" i="79"/>
  <c r="CPI2" i="79"/>
  <c r="CPH2" i="79"/>
  <c r="CPG2" i="79"/>
  <c r="CPF2" i="79"/>
  <c r="CPE2" i="79"/>
  <c r="CPD2" i="79"/>
  <c r="CPC2" i="79"/>
  <c r="CPB2" i="79"/>
  <c r="CPA2" i="79"/>
  <c r="COZ2" i="79"/>
  <c r="COY2" i="79"/>
  <c r="COX2" i="79"/>
  <c r="COW2" i="79"/>
  <c r="COV2" i="79"/>
  <c r="COU2" i="79"/>
  <c r="COT2" i="79"/>
  <c r="COS2" i="79"/>
  <c r="COR2" i="79"/>
  <c r="COQ2" i="79"/>
  <c r="COP2" i="79"/>
  <c r="COO2" i="79"/>
  <c r="CON2" i="79"/>
  <c r="COM2" i="79"/>
  <c r="COL2" i="79"/>
  <c r="COK2" i="79"/>
  <c r="COJ2" i="79"/>
  <c r="COI2" i="79"/>
  <c r="COH2" i="79"/>
  <c r="COG2" i="79"/>
  <c r="COF2" i="79"/>
  <c r="COE2" i="79"/>
  <c r="COD2" i="79"/>
  <c r="COC2" i="79"/>
  <c r="COB2" i="79"/>
  <c r="COA2" i="79"/>
  <c r="CNZ2" i="79"/>
  <c r="CNY2" i="79"/>
  <c r="CNX2" i="79"/>
  <c r="CNW2" i="79"/>
  <c r="CNV2" i="79"/>
  <c r="CNU2" i="79"/>
  <c r="CNT2" i="79"/>
  <c r="CNS2" i="79"/>
  <c r="CNR2" i="79"/>
  <c r="CNQ2" i="79"/>
  <c r="CNP2" i="79"/>
  <c r="CNO2" i="79"/>
  <c r="CNN2" i="79"/>
  <c r="CNM2" i="79"/>
  <c r="CNL2" i="79"/>
  <c r="CNK2" i="79"/>
  <c r="CNJ2" i="79"/>
  <c r="CNI2" i="79"/>
  <c r="CNH2" i="79"/>
  <c r="CNG2" i="79"/>
  <c r="CNF2" i="79"/>
  <c r="CNE2" i="79"/>
  <c r="CND2" i="79"/>
  <c r="CNC2" i="79"/>
  <c r="CNB2" i="79"/>
  <c r="CNA2" i="79"/>
  <c r="CMZ2" i="79"/>
  <c r="CMY2" i="79"/>
  <c r="CMX2" i="79"/>
  <c r="CMW2" i="79"/>
  <c r="CMV2" i="79"/>
  <c r="CMU2" i="79"/>
  <c r="CMT2" i="79"/>
  <c r="CMS2" i="79"/>
  <c r="CMR2" i="79"/>
  <c r="CMQ2" i="79"/>
  <c r="CMP2" i="79"/>
  <c r="CMO2" i="79"/>
  <c r="CMN2" i="79"/>
  <c r="CMM2" i="79"/>
  <c r="CML2" i="79"/>
  <c r="CMK2" i="79"/>
  <c r="CMJ2" i="79"/>
  <c r="CMI2" i="79"/>
  <c r="CMH2" i="79"/>
  <c r="CMG2" i="79"/>
  <c r="CMF2" i="79"/>
  <c r="CME2" i="79"/>
  <c r="CMD2" i="79"/>
  <c r="CMC2" i="79"/>
  <c r="CMB2" i="79"/>
  <c r="CMA2" i="79"/>
  <c r="CLZ2" i="79"/>
  <c r="CLY2" i="79"/>
  <c r="CLX2" i="79"/>
  <c r="CLW2" i="79"/>
  <c r="CLV2" i="79"/>
  <c r="CLU2" i="79"/>
  <c r="CLT2" i="79"/>
  <c r="CLS2" i="79"/>
  <c r="CLR2" i="79"/>
  <c r="CLQ2" i="79"/>
  <c r="CLP2" i="79"/>
  <c r="CLO2" i="79"/>
  <c r="CLN2" i="79"/>
  <c r="CLM2" i="79"/>
  <c r="CLL2" i="79"/>
  <c r="CLK2" i="79"/>
  <c r="CLJ2" i="79"/>
  <c r="CLI2" i="79"/>
  <c r="CLH2" i="79"/>
  <c r="CLG2" i="79"/>
  <c r="CLF2" i="79"/>
  <c r="CLE2" i="79"/>
  <c r="CLD2" i="79"/>
  <c r="CLC2" i="79"/>
  <c r="CLB2" i="79"/>
  <c r="CLA2" i="79"/>
  <c r="CKZ2" i="79"/>
  <c r="CKY2" i="79"/>
  <c r="CKX2" i="79"/>
  <c r="CKW2" i="79"/>
  <c r="CKV2" i="79"/>
  <c r="CKU2" i="79"/>
  <c r="CKT2" i="79"/>
  <c r="CKS2" i="79"/>
  <c r="CKR2" i="79"/>
  <c r="CKQ2" i="79"/>
  <c r="CKP2" i="79"/>
  <c r="CKO2" i="79"/>
  <c r="CKN2" i="79"/>
  <c r="CKM2" i="79"/>
  <c r="CKL2" i="79"/>
  <c r="CKK2" i="79"/>
  <c r="CKJ2" i="79"/>
  <c r="CKI2" i="79"/>
  <c r="CKH2" i="79"/>
  <c r="CKG2" i="79"/>
  <c r="CKF2" i="79"/>
  <c r="CKE2" i="79"/>
  <c r="CKD2" i="79"/>
  <c r="CKC2" i="79"/>
  <c r="CKB2" i="79"/>
  <c r="CKA2" i="79"/>
  <c r="CJZ2" i="79"/>
  <c r="CJY2" i="79"/>
  <c r="CJX2" i="79"/>
  <c r="CJW2" i="79"/>
  <c r="CJV2" i="79"/>
  <c r="CJU2" i="79"/>
  <c r="CJT2" i="79"/>
  <c r="CJS2" i="79"/>
  <c r="CJR2" i="79"/>
  <c r="CJQ2" i="79"/>
  <c r="CJP2" i="79"/>
  <c r="CJO2" i="79"/>
  <c r="CJN2" i="79"/>
  <c r="CJM2" i="79"/>
  <c r="CJL2" i="79"/>
  <c r="CJK2" i="79"/>
  <c r="CJJ2" i="79"/>
  <c r="CJI2" i="79"/>
  <c r="CJH2" i="79"/>
  <c r="CJG2" i="79"/>
  <c r="CJF2" i="79"/>
  <c r="CJE2" i="79"/>
  <c r="CJD2" i="79"/>
  <c r="CJC2" i="79"/>
  <c r="CJB2" i="79"/>
  <c r="CJA2" i="79"/>
  <c r="CIZ2" i="79"/>
  <c r="CIY2" i="79"/>
  <c r="CIX2" i="79"/>
  <c r="CIW2" i="79"/>
  <c r="CIV2" i="79"/>
  <c r="CIU2" i="79"/>
  <c r="CIT2" i="79"/>
  <c r="CIS2" i="79"/>
  <c r="CIR2" i="79"/>
  <c r="CIQ2" i="79"/>
  <c r="CIP2" i="79"/>
  <c r="CIO2" i="79"/>
  <c r="CIN2" i="79"/>
  <c r="CIM2" i="79"/>
  <c r="CIL2" i="79"/>
  <c r="CIK2" i="79"/>
  <c r="CIJ2" i="79"/>
  <c r="CII2" i="79"/>
  <c r="CIH2" i="79"/>
  <c r="CIG2" i="79"/>
  <c r="CIF2" i="79"/>
  <c r="CIE2" i="79"/>
  <c r="CID2" i="79"/>
  <c r="CIC2" i="79"/>
  <c r="CIB2" i="79"/>
  <c r="CIA2" i="79"/>
  <c r="CHZ2" i="79"/>
  <c r="CHY2" i="79"/>
  <c r="CHX2" i="79"/>
  <c r="CHW2" i="79"/>
  <c r="CHV2" i="79"/>
  <c r="CHU2" i="79"/>
  <c r="CHT2" i="79"/>
  <c r="CHS2" i="79"/>
  <c r="CHR2" i="79"/>
  <c r="CHQ2" i="79"/>
  <c r="CHP2" i="79"/>
  <c r="CHO2" i="79"/>
  <c r="CHN2" i="79"/>
  <c r="CHM2" i="79"/>
  <c r="CHL2" i="79"/>
  <c r="CHK2" i="79"/>
  <c r="CHJ2" i="79"/>
  <c r="CHI2" i="79"/>
  <c r="CHH2" i="79"/>
  <c r="CHG2" i="79"/>
  <c r="CHF2" i="79"/>
  <c r="CHE2" i="79"/>
  <c r="CHD2" i="79"/>
  <c r="CHC2" i="79"/>
  <c r="CHB2" i="79"/>
  <c r="CHA2" i="79"/>
  <c r="CGZ2" i="79"/>
  <c r="CGY2" i="79"/>
  <c r="CGX2" i="79"/>
  <c r="CGW2" i="79"/>
  <c r="CGV2" i="79"/>
  <c r="CGU2" i="79"/>
  <c r="CGT2" i="79"/>
  <c r="CGS2" i="79"/>
  <c r="CGR2" i="79"/>
  <c r="CGQ2" i="79"/>
  <c r="CGP2" i="79"/>
  <c r="CGO2" i="79"/>
  <c r="CGN2" i="79"/>
  <c r="CGM2" i="79"/>
  <c r="CGL2" i="79"/>
  <c r="CGK2" i="79"/>
  <c r="CGJ2" i="79"/>
  <c r="CGI2" i="79"/>
  <c r="CGH2" i="79"/>
  <c r="CGG2" i="79"/>
  <c r="CGF2" i="79"/>
  <c r="CGE2" i="79"/>
  <c r="CGD2" i="79"/>
  <c r="CGC2" i="79"/>
  <c r="CGB2" i="79"/>
  <c r="CGA2" i="79"/>
  <c r="CFZ2" i="79"/>
  <c r="CFY2" i="79"/>
  <c r="CFX2" i="79"/>
  <c r="CFW2" i="79"/>
  <c r="CFV2" i="79"/>
  <c r="CFU2" i="79"/>
  <c r="CFT2" i="79"/>
  <c r="CFS2" i="79"/>
  <c r="CFR2" i="79"/>
  <c r="CFQ2" i="79"/>
  <c r="CFP2" i="79"/>
  <c r="CFO2" i="79"/>
  <c r="CFN2" i="79"/>
  <c r="CFM2" i="79"/>
  <c r="CFL2" i="79"/>
  <c r="CFK2" i="79"/>
  <c r="CFJ2" i="79"/>
  <c r="CFI2" i="79"/>
  <c r="CFH2" i="79"/>
  <c r="CFG2" i="79"/>
  <c r="CFF2" i="79"/>
  <c r="CFE2" i="79"/>
  <c r="CFD2" i="79"/>
  <c r="CFC2" i="79"/>
  <c r="CFB2" i="79"/>
  <c r="CFA2" i="79"/>
  <c r="CEZ2" i="79"/>
  <c r="CEY2" i="79"/>
  <c r="CEX2" i="79"/>
  <c r="CEW2" i="79"/>
  <c r="CEV2" i="79"/>
  <c r="CEU2" i="79"/>
  <c r="CET2" i="79"/>
  <c r="CES2" i="79"/>
  <c r="CER2" i="79"/>
  <c r="CEQ2" i="79"/>
  <c r="CEP2" i="79"/>
  <c r="CEO2" i="79"/>
  <c r="CEN2" i="79"/>
  <c r="CEM2" i="79"/>
  <c r="CEL2" i="79"/>
  <c r="CEK2" i="79"/>
  <c r="CEJ2" i="79"/>
  <c r="CEI2" i="79"/>
  <c r="CEH2" i="79"/>
  <c r="CEG2" i="79"/>
  <c r="CEF2" i="79"/>
  <c r="CEE2" i="79"/>
  <c r="CED2" i="79"/>
  <c r="CEC2" i="79"/>
  <c r="CEB2" i="79"/>
  <c r="CEA2" i="79"/>
  <c r="CDZ2" i="79"/>
  <c r="CDY2" i="79"/>
  <c r="CDX2" i="79"/>
  <c r="CDW2" i="79"/>
  <c r="CDV2" i="79"/>
  <c r="CDU2" i="79"/>
  <c r="CDT2" i="79"/>
  <c r="CDS2" i="79"/>
  <c r="CDR2" i="79"/>
  <c r="CDQ2" i="79"/>
  <c r="CDP2" i="79"/>
  <c r="CDO2" i="79"/>
  <c r="CDN2" i="79"/>
  <c r="CDM2" i="79"/>
  <c r="CDL2" i="79"/>
  <c r="CDK2" i="79"/>
  <c r="CDJ2" i="79"/>
  <c r="CDI2" i="79"/>
  <c r="CDH2" i="79"/>
  <c r="CDG2" i="79"/>
  <c r="CDF2" i="79"/>
  <c r="CDE2" i="79"/>
  <c r="CDD2" i="79"/>
  <c r="CDC2" i="79"/>
  <c r="CDB2" i="79"/>
  <c r="CDA2" i="79"/>
  <c r="CCZ2" i="79"/>
  <c r="CCY2" i="79"/>
  <c r="CCX2" i="79"/>
  <c r="CCW2" i="79"/>
  <c r="CCV2" i="79"/>
  <c r="CCU2" i="79"/>
  <c r="CCT2" i="79"/>
  <c r="CCS2" i="79"/>
  <c r="CCR2" i="79"/>
  <c r="CCQ2" i="79"/>
  <c r="CCP2" i="79"/>
  <c r="CCO2" i="79"/>
  <c r="CCN2" i="79"/>
  <c r="CCM2" i="79"/>
  <c r="CCL2" i="79"/>
  <c r="CCK2" i="79"/>
  <c r="CCJ2" i="79"/>
  <c r="CCI2" i="79"/>
  <c r="CCH2" i="79"/>
  <c r="CCG2" i="79"/>
  <c r="CCF2" i="79"/>
  <c r="CCE2" i="79"/>
  <c r="CCD2" i="79"/>
  <c r="CCC2" i="79"/>
  <c r="CCB2" i="79"/>
  <c r="CCA2" i="79"/>
  <c r="CBZ2" i="79"/>
  <c r="CBY2" i="79"/>
  <c r="CBX2" i="79"/>
  <c r="CBW2" i="79"/>
  <c r="CBV2" i="79"/>
  <c r="CBU2" i="79"/>
  <c r="CBT2" i="79"/>
  <c r="CBS2" i="79"/>
  <c r="CBR2" i="79"/>
  <c r="CBQ2" i="79"/>
  <c r="CBP2" i="79"/>
  <c r="CBO2" i="79"/>
  <c r="CBN2" i="79"/>
  <c r="CBM2" i="79"/>
  <c r="CBL2" i="79"/>
  <c r="CBK2" i="79"/>
  <c r="CBJ2" i="79"/>
  <c r="CBI2" i="79"/>
  <c r="CBH2" i="79"/>
  <c r="CBG2" i="79"/>
  <c r="CBF2" i="79"/>
  <c r="CBE2" i="79"/>
  <c r="CBD2" i="79"/>
  <c r="CBC2" i="79"/>
  <c r="CBB2" i="79"/>
  <c r="CBA2" i="79"/>
  <c r="CAZ2" i="79"/>
  <c r="CAY2" i="79"/>
  <c r="CAX2" i="79"/>
  <c r="CAW2" i="79"/>
  <c r="CAV2" i="79"/>
  <c r="CAU2" i="79"/>
  <c r="CAT2" i="79"/>
  <c r="CAS2" i="79"/>
  <c r="CAR2" i="79"/>
  <c r="CAQ2" i="79"/>
  <c r="CAP2" i="79"/>
  <c r="CAO2" i="79"/>
  <c r="CAN2" i="79"/>
  <c r="CAM2" i="79"/>
  <c r="CAL2" i="79"/>
  <c r="CAK2" i="79"/>
  <c r="CAJ2" i="79"/>
  <c r="CAI2" i="79"/>
  <c r="CAH2" i="79"/>
  <c r="CAG2" i="79"/>
  <c r="CAF2" i="79"/>
  <c r="CAE2" i="79"/>
  <c r="CAD2" i="79"/>
  <c r="CAC2" i="79"/>
  <c r="CAB2" i="79"/>
  <c r="CAA2" i="79"/>
  <c r="BZZ2" i="79"/>
  <c r="BZY2" i="79"/>
  <c r="BZX2" i="79"/>
  <c r="BZW2" i="79"/>
  <c r="BZV2" i="79"/>
  <c r="BZU2" i="79"/>
  <c r="BZT2" i="79"/>
  <c r="BZS2" i="79"/>
  <c r="BZR2" i="79"/>
  <c r="BZQ2" i="79"/>
  <c r="BZP2" i="79"/>
  <c r="BZO2" i="79"/>
  <c r="BZN2" i="79"/>
  <c r="BZM2" i="79"/>
  <c r="BZL2" i="79"/>
  <c r="BZK2" i="79"/>
  <c r="BZJ2" i="79"/>
  <c r="BZI2" i="79"/>
  <c r="BZH2" i="79"/>
  <c r="BZG2" i="79"/>
  <c r="BZF2" i="79"/>
  <c r="BZE2" i="79"/>
  <c r="BZD2" i="79"/>
  <c r="BZC2" i="79"/>
  <c r="BZB2" i="79"/>
  <c r="BZA2" i="79"/>
  <c r="BYZ2" i="79"/>
  <c r="BYY2" i="79"/>
  <c r="BYX2" i="79"/>
  <c r="BYW2" i="79"/>
  <c r="BYV2" i="79"/>
  <c r="BYU2" i="79"/>
  <c r="BYT2" i="79"/>
  <c r="BYS2" i="79"/>
  <c r="BYR2" i="79"/>
  <c r="BYQ2" i="79"/>
  <c r="BYP2" i="79"/>
  <c r="BYO2" i="79"/>
  <c r="BYN2" i="79"/>
  <c r="BYM2" i="79"/>
  <c r="BYL2" i="79"/>
  <c r="BYK2" i="79"/>
  <c r="BYJ2" i="79"/>
  <c r="BYI2" i="79"/>
  <c r="BYH2" i="79"/>
  <c r="BYG2" i="79"/>
  <c r="BYF2" i="79"/>
  <c r="BYE2" i="79"/>
  <c r="BYD2" i="79"/>
  <c r="BYC2" i="79"/>
  <c r="BYB2" i="79"/>
  <c r="BYA2" i="79"/>
  <c r="BXZ2" i="79"/>
  <c r="BXY2" i="79"/>
  <c r="BXX2" i="79"/>
  <c r="BXW2" i="79"/>
  <c r="BXV2" i="79"/>
  <c r="BXU2" i="79"/>
  <c r="BXT2" i="79"/>
  <c r="BXS2" i="79"/>
  <c r="BXR2" i="79"/>
  <c r="BXQ2" i="79"/>
  <c r="BXP2" i="79"/>
  <c r="BXO2" i="79"/>
  <c r="BXN2" i="79"/>
  <c r="BXM2" i="79"/>
  <c r="BXL2" i="79"/>
  <c r="BXK2" i="79"/>
  <c r="BXJ2" i="79"/>
  <c r="BXI2" i="79"/>
  <c r="BXH2" i="79"/>
  <c r="BXG2" i="79"/>
  <c r="BXF2" i="79"/>
  <c r="BXE2" i="79"/>
  <c r="BXD2" i="79"/>
  <c r="BXC2" i="79"/>
  <c r="BXB2" i="79"/>
  <c r="BXA2" i="79"/>
  <c r="BWZ2" i="79"/>
  <c r="BWY2" i="79"/>
  <c r="BWX2" i="79"/>
  <c r="BWW2" i="79"/>
  <c r="BWV2" i="79"/>
  <c r="BWU2" i="79"/>
  <c r="BWT2" i="79"/>
  <c r="BWS2" i="79"/>
  <c r="BWR2" i="79"/>
  <c r="BWQ2" i="79"/>
  <c r="BWP2" i="79"/>
  <c r="BWO2" i="79"/>
  <c r="BWN2" i="79"/>
  <c r="BWM2" i="79"/>
  <c r="BWL2" i="79"/>
  <c r="BWK2" i="79"/>
  <c r="BWJ2" i="79"/>
  <c r="BWI2" i="79"/>
  <c r="BWH2" i="79"/>
  <c r="BWG2" i="79"/>
  <c r="BWF2" i="79"/>
  <c r="BWE2" i="79"/>
  <c r="BWD2" i="79"/>
  <c r="BWC2" i="79"/>
  <c r="BWB2" i="79"/>
  <c r="BWA2" i="79"/>
  <c r="BVZ2" i="79"/>
  <c r="BVY2" i="79"/>
  <c r="BVX2" i="79"/>
  <c r="BVW2" i="79"/>
  <c r="BVV2" i="79"/>
  <c r="BVU2" i="79"/>
  <c r="BVT2" i="79"/>
  <c r="BVS2" i="79"/>
  <c r="BVR2" i="79"/>
  <c r="BVQ2" i="79"/>
  <c r="BVP2" i="79"/>
  <c r="BVO2" i="79"/>
  <c r="BVN2" i="79"/>
  <c r="BVM2" i="79"/>
  <c r="BVL2" i="79"/>
  <c r="BVK2" i="79"/>
  <c r="BVJ2" i="79"/>
  <c r="BVI2" i="79"/>
  <c r="BVH2" i="79"/>
  <c r="BVG2" i="79"/>
  <c r="BVF2" i="79"/>
  <c r="BVE2" i="79"/>
  <c r="BVD2" i="79"/>
  <c r="BVC2" i="79"/>
  <c r="BVB2" i="79"/>
  <c r="BVA2" i="79"/>
  <c r="BUZ2" i="79"/>
  <c r="BUY2" i="79"/>
  <c r="BUX2" i="79"/>
  <c r="BUW2" i="79"/>
  <c r="BUV2" i="79"/>
  <c r="BUU2" i="79"/>
  <c r="BUT2" i="79"/>
  <c r="BUS2" i="79"/>
  <c r="BUR2" i="79"/>
  <c r="BUQ2" i="79"/>
  <c r="BUP2" i="79"/>
  <c r="BUO2" i="79"/>
  <c r="BUN2" i="79"/>
  <c r="BUM2" i="79"/>
  <c r="BUL2" i="79"/>
  <c r="BUK2" i="79"/>
  <c r="BUJ2" i="79"/>
  <c r="BUI2" i="79"/>
  <c r="BUH2" i="79"/>
  <c r="BUG2" i="79"/>
  <c r="BUF2" i="79"/>
  <c r="BUE2" i="79"/>
  <c r="BUD2" i="79"/>
  <c r="BUC2" i="79"/>
  <c r="BUB2" i="79"/>
  <c r="BUA2" i="79"/>
  <c r="BTZ2" i="79"/>
  <c r="BTY2" i="79"/>
  <c r="BTX2" i="79"/>
  <c r="BTW2" i="79"/>
  <c r="BTV2" i="79"/>
  <c r="BTU2" i="79"/>
  <c r="BTT2" i="79"/>
  <c r="BTS2" i="79"/>
  <c r="BTR2" i="79"/>
  <c r="BTQ2" i="79"/>
  <c r="BTP2" i="79"/>
  <c r="BTO2" i="79"/>
  <c r="BTN2" i="79"/>
  <c r="BTM2" i="79"/>
  <c r="BTL2" i="79"/>
  <c r="BTK2" i="79"/>
  <c r="BTJ2" i="79"/>
  <c r="BTI2" i="79"/>
  <c r="BTH2" i="79"/>
  <c r="BTG2" i="79"/>
  <c r="BTF2" i="79"/>
  <c r="BTE2" i="79"/>
  <c r="BTD2" i="79"/>
  <c r="BTC2" i="79"/>
  <c r="BTB2" i="79"/>
  <c r="BTA2" i="79"/>
  <c r="BSZ2" i="79"/>
  <c r="BSY2" i="79"/>
  <c r="BSX2" i="79"/>
  <c r="BSW2" i="79"/>
  <c r="BSV2" i="79"/>
  <c r="BSU2" i="79"/>
  <c r="BST2" i="79"/>
  <c r="BSS2" i="79"/>
  <c r="BSR2" i="79"/>
  <c r="BSQ2" i="79"/>
  <c r="BSP2" i="79"/>
  <c r="BSO2" i="79"/>
  <c r="BSN2" i="79"/>
  <c r="BSM2" i="79"/>
  <c r="BSL2" i="79"/>
  <c r="BSK2" i="79"/>
  <c r="BSJ2" i="79"/>
  <c r="BSI2" i="79"/>
  <c r="BSH2" i="79"/>
  <c r="BSG2" i="79"/>
  <c r="BSF2" i="79"/>
  <c r="BSE2" i="79"/>
  <c r="BSD2" i="79"/>
  <c r="BSC2" i="79"/>
  <c r="BSB2" i="79"/>
  <c r="BSA2" i="79"/>
  <c r="BRZ2" i="79"/>
  <c r="BRY2" i="79"/>
  <c r="BRX2" i="79"/>
  <c r="BRW2" i="79"/>
  <c r="BRV2" i="79"/>
  <c r="BRU2" i="79"/>
  <c r="BRT2" i="79"/>
  <c r="BRS2" i="79"/>
  <c r="BRR2" i="79"/>
  <c r="BRQ2" i="79"/>
  <c r="BRP2" i="79"/>
  <c r="BRO2" i="79"/>
  <c r="BRN2" i="79"/>
  <c r="BRM2" i="79"/>
  <c r="BRL2" i="79"/>
  <c r="BRK2" i="79"/>
  <c r="BRJ2" i="79"/>
  <c r="BRI2" i="79"/>
  <c r="BRH2" i="79"/>
  <c r="BRG2" i="79"/>
  <c r="BRF2" i="79"/>
  <c r="BRE2" i="79"/>
  <c r="BRD2" i="79"/>
  <c r="BRC2" i="79"/>
  <c r="BRB2" i="79"/>
  <c r="BRA2" i="79"/>
  <c r="BQZ2" i="79"/>
  <c r="BQY2" i="79"/>
  <c r="BQX2" i="79"/>
  <c r="BQW2" i="79"/>
  <c r="BQV2" i="79"/>
  <c r="BQU2" i="79"/>
  <c r="BQT2" i="79"/>
  <c r="BQS2" i="79"/>
  <c r="BQR2" i="79"/>
  <c r="BQQ2" i="79"/>
  <c r="BQP2" i="79"/>
  <c r="BQO2" i="79"/>
  <c r="BQN2" i="79"/>
  <c r="BQM2" i="79"/>
  <c r="BQL2" i="79"/>
  <c r="BQK2" i="79"/>
  <c r="BQJ2" i="79"/>
  <c r="BQI2" i="79"/>
  <c r="BQH2" i="79"/>
  <c r="BQG2" i="79"/>
  <c r="BQF2" i="79"/>
  <c r="BQE2" i="79"/>
  <c r="BQD2" i="79"/>
  <c r="BQC2" i="79"/>
  <c r="BQB2" i="79"/>
  <c r="BQA2" i="79"/>
  <c r="BPZ2" i="79"/>
  <c r="BPY2" i="79"/>
  <c r="BPX2" i="79"/>
  <c r="BPW2" i="79"/>
  <c r="BPV2" i="79"/>
  <c r="BPU2" i="79"/>
  <c r="BPT2" i="79"/>
  <c r="BPS2" i="79"/>
  <c r="BPR2" i="79"/>
  <c r="BPQ2" i="79"/>
  <c r="BPP2" i="79"/>
  <c r="BPO2" i="79"/>
  <c r="BPN2" i="79"/>
  <c r="BPM2" i="79"/>
  <c r="BPL2" i="79"/>
  <c r="BPK2" i="79"/>
  <c r="BPJ2" i="79"/>
  <c r="BPI2" i="79"/>
  <c r="BPH2" i="79"/>
  <c r="BPG2" i="79"/>
  <c r="BPF2" i="79"/>
  <c r="BPE2" i="79"/>
  <c r="BPD2" i="79"/>
  <c r="BPC2" i="79"/>
  <c r="BPB2" i="79"/>
  <c r="BPA2" i="79"/>
  <c r="BOZ2" i="79"/>
  <c r="BOY2" i="79"/>
  <c r="BOX2" i="79"/>
  <c r="BOW2" i="79"/>
  <c r="BOV2" i="79"/>
  <c r="BOU2" i="79"/>
  <c r="BOT2" i="79"/>
  <c r="BOS2" i="79"/>
  <c r="BOR2" i="79"/>
  <c r="BOQ2" i="79"/>
  <c r="BOP2" i="79"/>
  <c r="BOO2" i="79"/>
  <c r="BON2" i="79"/>
  <c r="BOM2" i="79"/>
  <c r="BOL2" i="79"/>
  <c r="BOK2" i="79"/>
  <c r="BOJ2" i="79"/>
  <c r="BOI2" i="79"/>
  <c r="BOH2" i="79"/>
  <c r="BOG2" i="79"/>
  <c r="BOF2" i="79"/>
  <c r="BOE2" i="79"/>
  <c r="BOD2" i="79"/>
  <c r="BOC2" i="79"/>
  <c r="BOB2" i="79"/>
  <c r="BOA2" i="79"/>
  <c r="BNZ2" i="79"/>
  <c r="BNY2" i="79"/>
  <c r="BNX2" i="79"/>
  <c r="BNW2" i="79"/>
  <c r="BNV2" i="79"/>
  <c r="BNU2" i="79"/>
  <c r="BNT2" i="79"/>
  <c r="BNS2" i="79"/>
  <c r="BNR2" i="79"/>
  <c r="BNQ2" i="79"/>
  <c r="BNP2" i="79"/>
  <c r="BNO2" i="79"/>
  <c r="BNN2" i="79"/>
  <c r="BNM2" i="79"/>
  <c r="BNL2" i="79"/>
  <c r="BNK2" i="79"/>
  <c r="BNJ2" i="79"/>
  <c r="BNI2" i="79"/>
  <c r="BNH2" i="79"/>
  <c r="BNG2" i="79"/>
  <c r="BNF2" i="79"/>
  <c r="BNE2" i="79"/>
  <c r="BND2" i="79"/>
  <c r="BNC2" i="79"/>
  <c r="BNB2" i="79"/>
  <c r="BNA2" i="79"/>
  <c r="BMZ2" i="79"/>
  <c r="BMY2" i="79"/>
  <c r="BMX2" i="79"/>
  <c r="BMW2" i="79"/>
  <c r="BMV2" i="79"/>
  <c r="BMU2" i="79"/>
  <c r="BMT2" i="79"/>
  <c r="BMS2" i="79"/>
  <c r="BMR2" i="79"/>
  <c r="BMQ2" i="79"/>
  <c r="BMP2" i="79"/>
  <c r="BMO2" i="79"/>
  <c r="BMN2" i="79"/>
  <c r="BMM2" i="79"/>
  <c r="BML2" i="79"/>
  <c r="BMK2" i="79"/>
  <c r="BMJ2" i="79"/>
  <c r="BMI2" i="79"/>
  <c r="BMH2" i="79"/>
  <c r="BMG2" i="79"/>
  <c r="BMF2" i="79"/>
  <c r="BME2" i="79"/>
  <c r="BMD2" i="79"/>
  <c r="BMC2" i="79"/>
  <c r="BMB2" i="79"/>
  <c r="BMA2" i="79"/>
  <c r="BLZ2" i="79"/>
  <c r="BLY2" i="79"/>
  <c r="BLX2" i="79"/>
  <c r="BLW2" i="79"/>
  <c r="BLV2" i="79"/>
  <c r="BLU2" i="79"/>
  <c r="BLT2" i="79"/>
  <c r="BLS2" i="79"/>
  <c r="BLR2" i="79"/>
  <c r="BLQ2" i="79"/>
  <c r="BLP2" i="79"/>
  <c r="BLO2" i="79"/>
  <c r="BLN2" i="79"/>
  <c r="BLM2" i="79"/>
  <c r="BLL2" i="79"/>
  <c r="BLK2" i="79"/>
  <c r="BLJ2" i="79"/>
  <c r="BLI2" i="79"/>
  <c r="BLH2" i="79"/>
  <c r="BLG2" i="79"/>
  <c r="BLF2" i="79"/>
  <c r="BLE2" i="79"/>
  <c r="BLD2" i="79"/>
  <c r="BLC2" i="79"/>
  <c r="BLB2" i="79"/>
  <c r="BLA2" i="79"/>
  <c r="BKZ2" i="79"/>
  <c r="BKY2" i="79"/>
  <c r="BKX2" i="79"/>
  <c r="BKW2" i="79"/>
  <c r="BKV2" i="79"/>
  <c r="BKU2" i="79"/>
  <c r="BKT2" i="79"/>
  <c r="BKS2" i="79"/>
  <c r="BKR2" i="79"/>
  <c r="BKQ2" i="79"/>
  <c r="BKP2" i="79"/>
  <c r="BKO2" i="79"/>
  <c r="BKN2" i="79"/>
  <c r="BKM2" i="79"/>
  <c r="BKL2" i="79"/>
  <c r="BKK2" i="79"/>
  <c r="BKJ2" i="79"/>
  <c r="BKI2" i="79"/>
  <c r="BKH2" i="79"/>
  <c r="BKG2" i="79"/>
  <c r="BKF2" i="79"/>
  <c r="BKE2" i="79"/>
  <c r="BKD2" i="79"/>
  <c r="BKC2" i="79"/>
  <c r="BKB2" i="79"/>
  <c r="BKA2" i="79"/>
  <c r="BJZ2" i="79"/>
  <c r="BJY2" i="79"/>
  <c r="BJX2" i="79"/>
  <c r="BJW2" i="79"/>
  <c r="BJV2" i="79"/>
  <c r="BJU2" i="79"/>
  <c r="BJT2" i="79"/>
  <c r="BJS2" i="79"/>
  <c r="BJR2" i="79"/>
  <c r="BJQ2" i="79"/>
  <c r="BJP2" i="79"/>
  <c r="BJO2" i="79"/>
  <c r="BJN2" i="79"/>
  <c r="BJM2" i="79"/>
  <c r="BJL2" i="79"/>
  <c r="BJK2" i="79"/>
  <c r="BJJ2" i="79"/>
  <c r="BJI2" i="79"/>
  <c r="BJH2" i="79"/>
  <c r="BJG2" i="79"/>
  <c r="BJF2" i="79"/>
  <c r="BJE2" i="79"/>
  <c r="BJD2" i="79"/>
  <c r="BJC2" i="79"/>
  <c r="BJB2" i="79"/>
  <c r="BJA2" i="79"/>
  <c r="BIZ2" i="79"/>
  <c r="BIY2" i="79"/>
  <c r="BIX2" i="79"/>
  <c r="BIW2" i="79"/>
  <c r="BIV2" i="79"/>
  <c r="BIU2" i="79"/>
  <c r="BIT2" i="79"/>
  <c r="BIS2" i="79"/>
  <c r="BIR2" i="79"/>
  <c r="BIQ2" i="79"/>
  <c r="BIP2" i="79"/>
  <c r="BIO2" i="79"/>
  <c r="BIN2" i="79"/>
  <c r="BIM2" i="79"/>
  <c r="BIL2" i="79"/>
  <c r="BIK2" i="79"/>
  <c r="BIJ2" i="79"/>
  <c r="BII2" i="79"/>
  <c r="BIH2" i="79"/>
  <c r="BIG2" i="79"/>
  <c r="BIF2" i="79"/>
  <c r="BIE2" i="79"/>
  <c r="BID2" i="79"/>
  <c r="BIC2" i="79"/>
  <c r="BIB2" i="79"/>
  <c r="BIA2" i="79"/>
  <c r="BHZ2" i="79"/>
  <c r="BHY2" i="79"/>
  <c r="BHX2" i="79"/>
  <c r="BHW2" i="79"/>
  <c r="BHV2" i="79"/>
  <c r="BHU2" i="79"/>
  <c r="BHT2" i="79"/>
  <c r="BHS2" i="79"/>
  <c r="BHR2" i="79"/>
  <c r="BHQ2" i="79"/>
  <c r="BHP2" i="79"/>
  <c r="BHO2" i="79"/>
  <c r="BHN2" i="79"/>
  <c r="BHM2" i="79"/>
  <c r="BHL2" i="79"/>
  <c r="BHK2" i="79"/>
  <c r="BHJ2" i="79"/>
  <c r="BHI2" i="79"/>
  <c r="BHH2" i="79"/>
  <c r="BHG2" i="79"/>
  <c r="BHF2" i="79"/>
  <c r="BHE2" i="79"/>
  <c r="BHD2" i="79"/>
  <c r="BHC2" i="79"/>
  <c r="BHB2" i="79"/>
  <c r="BHA2" i="79"/>
  <c r="BGZ2" i="79"/>
  <c r="BGY2" i="79"/>
  <c r="BGX2" i="79"/>
  <c r="BGW2" i="79"/>
  <c r="BGV2" i="79"/>
  <c r="BGU2" i="79"/>
  <c r="BGT2" i="79"/>
  <c r="BGS2" i="79"/>
  <c r="BGR2" i="79"/>
  <c r="BGQ2" i="79"/>
  <c r="BGP2" i="79"/>
  <c r="BGO2" i="79"/>
  <c r="BGN2" i="79"/>
  <c r="BGM2" i="79"/>
  <c r="BGL2" i="79"/>
  <c r="BGK2" i="79"/>
  <c r="BGJ2" i="79"/>
  <c r="BGI2" i="79"/>
  <c r="BGH2" i="79"/>
  <c r="BGG2" i="79"/>
  <c r="BGF2" i="79"/>
  <c r="BGE2" i="79"/>
  <c r="BGD2" i="79"/>
  <c r="BGC2" i="79"/>
  <c r="BGB2" i="79"/>
  <c r="BGA2" i="79"/>
  <c r="BFZ2" i="79"/>
  <c r="BFY2" i="79"/>
  <c r="BFX2" i="79"/>
  <c r="BFW2" i="79"/>
  <c r="BFV2" i="79"/>
  <c r="BFU2" i="79"/>
  <c r="BFT2" i="79"/>
  <c r="BFS2" i="79"/>
  <c r="BFR2" i="79"/>
  <c r="BFQ2" i="79"/>
  <c r="BFP2" i="79"/>
  <c r="BFO2" i="79"/>
  <c r="BFN2" i="79"/>
  <c r="BFM2" i="79"/>
  <c r="BFL2" i="79"/>
  <c r="BFK2" i="79"/>
  <c r="BFJ2" i="79"/>
  <c r="BFI2" i="79"/>
  <c r="BFH2" i="79"/>
  <c r="BFG2" i="79"/>
  <c r="BFF2" i="79"/>
  <c r="BFE2" i="79"/>
  <c r="BFD2" i="79"/>
  <c r="BFC2" i="79"/>
  <c r="BFB2" i="79"/>
  <c r="BFA2" i="79"/>
  <c r="BEZ2" i="79"/>
  <c r="BEY2" i="79"/>
  <c r="BEX2" i="79"/>
  <c r="BEW2" i="79"/>
  <c r="BEV2" i="79"/>
  <c r="BEU2" i="79"/>
  <c r="BET2" i="79"/>
  <c r="BES2" i="79"/>
  <c r="BER2" i="79"/>
  <c r="BEQ2" i="79"/>
  <c r="BEP2" i="79"/>
  <c r="BEO2" i="79"/>
  <c r="BEN2" i="79"/>
  <c r="BEM2" i="79"/>
  <c r="BEL2" i="79"/>
  <c r="BEK2" i="79"/>
  <c r="BEJ2" i="79"/>
  <c r="BEI2" i="79"/>
  <c r="BEH2" i="79"/>
  <c r="BEG2" i="79"/>
  <c r="BEF2" i="79"/>
  <c r="BEE2" i="79"/>
  <c r="BED2" i="79"/>
  <c r="BEC2" i="79"/>
  <c r="BEB2" i="79"/>
  <c r="BEA2" i="79"/>
  <c r="BDZ2" i="79"/>
  <c r="BDY2" i="79"/>
  <c r="BDX2" i="79"/>
  <c r="BDW2" i="79"/>
  <c r="BDV2" i="79"/>
  <c r="BDU2" i="79"/>
  <c r="BDT2" i="79"/>
  <c r="BDS2" i="79"/>
  <c r="BDR2" i="79"/>
  <c r="BDQ2" i="79"/>
  <c r="BDP2" i="79"/>
  <c r="BDO2" i="79"/>
  <c r="BDN2" i="79"/>
  <c r="BDM2" i="79"/>
  <c r="BDL2" i="79"/>
  <c r="BDK2" i="79"/>
  <c r="BDJ2" i="79"/>
  <c r="BDI2" i="79"/>
  <c r="BDH2" i="79"/>
  <c r="BDG2" i="79"/>
  <c r="BDF2" i="79"/>
  <c r="BDE2" i="79"/>
  <c r="BDD2" i="79"/>
  <c r="BDC2" i="79"/>
  <c r="BDB2" i="79"/>
  <c r="BDA2" i="79"/>
  <c r="BCZ2" i="79"/>
  <c r="BCY2" i="79"/>
  <c r="BCX2" i="79"/>
  <c r="BCW2" i="79"/>
  <c r="BCV2" i="79"/>
  <c r="BCU2" i="79"/>
  <c r="BCT2" i="79"/>
  <c r="BCS2" i="79"/>
  <c r="BCR2" i="79"/>
  <c r="BCQ2" i="79"/>
  <c r="BCP2" i="79"/>
  <c r="BCO2" i="79"/>
  <c r="BCN2" i="79"/>
  <c r="BCM2" i="79"/>
  <c r="BCL2" i="79"/>
  <c r="BCK2" i="79"/>
  <c r="BCJ2" i="79"/>
  <c r="BCI2" i="79"/>
  <c r="BCH2" i="79"/>
  <c r="BCG2" i="79"/>
  <c r="BCF2" i="79"/>
  <c r="BCE2" i="79"/>
  <c r="BCD2" i="79"/>
  <c r="BCC2" i="79"/>
  <c r="BCB2" i="79"/>
  <c r="BCA2" i="79"/>
  <c r="BBZ2" i="79"/>
  <c r="BBY2" i="79"/>
  <c r="BBX2" i="79"/>
  <c r="BBW2" i="79"/>
  <c r="BBV2" i="79"/>
  <c r="BBU2" i="79"/>
  <c r="BBT2" i="79"/>
  <c r="BBS2" i="79"/>
  <c r="BBR2" i="79"/>
  <c r="BBQ2" i="79"/>
  <c r="BBP2" i="79"/>
  <c r="BBO2" i="79"/>
  <c r="BBN2" i="79"/>
  <c r="BBM2" i="79"/>
  <c r="BBL2" i="79"/>
  <c r="BBK2" i="79"/>
  <c r="BBJ2" i="79"/>
  <c r="BBI2" i="79"/>
  <c r="BBH2" i="79"/>
  <c r="BBG2" i="79"/>
  <c r="BBF2" i="79"/>
  <c r="BBE2" i="79"/>
  <c r="BBD2" i="79"/>
  <c r="BBC2" i="79"/>
  <c r="BBB2" i="79"/>
  <c r="BBA2" i="79"/>
  <c r="BAZ2" i="79"/>
  <c r="BAY2" i="79"/>
  <c r="BAX2" i="79"/>
  <c r="BAW2" i="79"/>
  <c r="BAV2" i="79"/>
  <c r="BAU2" i="79"/>
  <c r="BAT2" i="79"/>
  <c r="BAS2" i="79"/>
  <c r="BAR2" i="79"/>
  <c r="BAQ2" i="79"/>
  <c r="BAP2" i="79"/>
  <c r="BAO2" i="79"/>
  <c r="BAN2" i="79"/>
  <c r="BAM2" i="79"/>
  <c r="BAL2" i="79"/>
  <c r="BAK2" i="79"/>
  <c r="BAJ2" i="79"/>
  <c r="BAI2" i="79"/>
  <c r="BAH2" i="79"/>
  <c r="BAG2" i="79"/>
  <c r="BAF2" i="79"/>
  <c r="BAE2" i="79"/>
  <c r="BAD2" i="79"/>
  <c r="BAC2" i="79"/>
  <c r="BAB2" i="79"/>
  <c r="BAA2" i="79"/>
  <c r="AZZ2" i="79"/>
  <c r="AZY2" i="79"/>
  <c r="AZX2" i="79"/>
  <c r="AZW2" i="79"/>
  <c r="AZV2" i="79"/>
  <c r="AZU2" i="79"/>
  <c r="AZT2" i="79"/>
  <c r="AZS2" i="79"/>
  <c r="AZR2" i="79"/>
  <c r="AZQ2" i="79"/>
  <c r="AZP2" i="79"/>
  <c r="AZO2" i="79"/>
  <c r="AZN2" i="79"/>
  <c r="AZM2" i="79"/>
  <c r="AZL2" i="79"/>
  <c r="AZK2" i="79"/>
  <c r="AZJ2" i="79"/>
  <c r="AZI2" i="79"/>
  <c r="AZH2" i="79"/>
  <c r="AZG2" i="79"/>
  <c r="AZF2" i="79"/>
  <c r="AZE2" i="79"/>
  <c r="AZD2" i="79"/>
  <c r="AZC2" i="79"/>
  <c r="AZB2" i="79"/>
  <c r="AZA2" i="79"/>
  <c r="AYZ2" i="79"/>
  <c r="AYY2" i="79"/>
  <c r="AYX2" i="79"/>
  <c r="AYW2" i="79"/>
  <c r="AYV2" i="79"/>
  <c r="AYU2" i="79"/>
  <c r="AYT2" i="79"/>
  <c r="AYS2" i="79"/>
  <c r="AYR2" i="79"/>
  <c r="AYQ2" i="79"/>
  <c r="AYP2" i="79"/>
  <c r="AYO2" i="79"/>
  <c r="AYN2" i="79"/>
  <c r="AYM2" i="79"/>
  <c r="AYL2" i="79"/>
  <c r="AYK2" i="79"/>
  <c r="AYJ2" i="79"/>
  <c r="AYI2" i="79"/>
  <c r="AYH2" i="79"/>
  <c r="AYG2" i="79"/>
  <c r="AYF2" i="79"/>
  <c r="AYE2" i="79"/>
  <c r="AYD2" i="79"/>
  <c r="AYC2" i="79"/>
  <c r="AYB2" i="79"/>
  <c r="AYA2" i="79"/>
  <c r="AXZ2" i="79"/>
  <c r="AXY2" i="79"/>
  <c r="AXX2" i="79"/>
  <c r="AXW2" i="79"/>
  <c r="AXV2" i="79"/>
  <c r="AXU2" i="79"/>
  <c r="AXT2" i="79"/>
  <c r="AXS2" i="79"/>
  <c r="AXR2" i="79"/>
  <c r="AXQ2" i="79"/>
  <c r="AXP2" i="79"/>
  <c r="AXO2" i="79"/>
  <c r="AXN2" i="79"/>
  <c r="AXM2" i="79"/>
  <c r="AXL2" i="79"/>
  <c r="AXK2" i="79"/>
  <c r="AXJ2" i="79"/>
  <c r="AXI2" i="79"/>
  <c r="AXH2" i="79"/>
  <c r="AXG2" i="79"/>
  <c r="AXF2" i="79"/>
  <c r="AXE2" i="79"/>
  <c r="AXD2" i="79"/>
  <c r="AXC2" i="79"/>
  <c r="AXB2" i="79"/>
  <c r="AXA2" i="79"/>
  <c r="AWZ2" i="79"/>
  <c r="AWY2" i="79"/>
  <c r="AWX2" i="79"/>
  <c r="AWW2" i="79"/>
  <c r="AWV2" i="79"/>
  <c r="AWU2" i="79"/>
  <c r="AWT2" i="79"/>
  <c r="AWS2" i="79"/>
  <c r="AWR2" i="79"/>
  <c r="AWQ2" i="79"/>
  <c r="AWP2" i="79"/>
  <c r="AWO2" i="79"/>
  <c r="AWN2" i="79"/>
  <c r="AWM2" i="79"/>
  <c r="AWL2" i="79"/>
  <c r="AWK2" i="79"/>
  <c r="AWJ2" i="79"/>
  <c r="AWI2" i="79"/>
  <c r="AWH2" i="79"/>
  <c r="AWG2" i="79"/>
  <c r="AWF2" i="79"/>
  <c r="AWE2" i="79"/>
  <c r="AWD2" i="79"/>
  <c r="AWC2" i="79"/>
  <c r="AWB2" i="79"/>
  <c r="AWA2" i="79"/>
  <c r="AVZ2" i="79"/>
  <c r="AVY2" i="79"/>
  <c r="AVX2" i="79"/>
  <c r="AVW2" i="79"/>
  <c r="AVV2" i="79"/>
  <c r="AVU2" i="79"/>
  <c r="AVT2" i="79"/>
  <c r="AVS2" i="79"/>
  <c r="AVR2" i="79"/>
  <c r="AVQ2" i="79"/>
  <c r="AVP2" i="79"/>
  <c r="AVO2" i="79"/>
  <c r="AVN2" i="79"/>
  <c r="AVM2" i="79"/>
  <c r="AVL2" i="79"/>
  <c r="AVK2" i="79"/>
  <c r="AVJ2" i="79"/>
  <c r="AVI2" i="79"/>
  <c r="AVH2" i="79"/>
  <c r="AVG2" i="79"/>
  <c r="AVF2" i="79"/>
  <c r="AVE2" i="79"/>
  <c r="AVD2" i="79"/>
  <c r="AVC2" i="79"/>
  <c r="AVB2" i="79"/>
  <c r="AVA2" i="79"/>
  <c r="AUZ2" i="79"/>
  <c r="AUY2" i="79"/>
  <c r="AUX2" i="79"/>
  <c r="AUW2" i="79"/>
  <c r="AUV2" i="79"/>
  <c r="AUU2" i="79"/>
  <c r="AUT2" i="79"/>
  <c r="AUS2" i="79"/>
  <c r="AUR2" i="79"/>
  <c r="AUQ2" i="79"/>
  <c r="AUP2" i="79"/>
  <c r="AUO2" i="79"/>
  <c r="AUN2" i="79"/>
  <c r="AUM2" i="79"/>
  <c r="AUL2" i="79"/>
  <c r="AUK2" i="79"/>
  <c r="AUJ2" i="79"/>
  <c r="AUI2" i="79"/>
  <c r="AUH2" i="79"/>
  <c r="AUG2" i="79"/>
  <c r="AUF2" i="79"/>
  <c r="AUE2" i="79"/>
  <c r="AUD2" i="79"/>
  <c r="AUC2" i="79"/>
  <c r="AUB2" i="79"/>
  <c r="AUA2" i="79"/>
  <c r="ATZ2" i="79"/>
  <c r="ATY2" i="79"/>
  <c r="ATX2" i="79"/>
  <c r="ATW2" i="79"/>
  <c r="ATV2" i="79"/>
  <c r="ATU2" i="79"/>
  <c r="ATT2" i="79"/>
  <c r="ATS2" i="79"/>
  <c r="ATR2" i="79"/>
  <c r="ATQ2" i="79"/>
  <c r="ATP2" i="79"/>
  <c r="ATO2" i="79"/>
  <c r="ATN2" i="79"/>
  <c r="ATM2" i="79"/>
  <c r="ATL2" i="79"/>
  <c r="ATK2" i="79"/>
  <c r="ATJ2" i="79"/>
  <c r="ATI2" i="79"/>
  <c r="ATH2" i="79"/>
  <c r="ATG2" i="79"/>
  <c r="ATF2" i="79"/>
  <c r="ATE2" i="79"/>
  <c r="ATD2" i="79"/>
  <c r="ATC2" i="79"/>
  <c r="ATB2" i="79"/>
  <c r="ATA2" i="79"/>
  <c r="ASZ2" i="79"/>
  <c r="ASY2" i="79"/>
  <c r="ASX2" i="79"/>
  <c r="ASW2" i="79"/>
  <c r="ASV2" i="79"/>
  <c r="ASU2" i="79"/>
  <c r="AST2" i="79"/>
  <c r="ASS2" i="79"/>
  <c r="ASR2" i="79"/>
  <c r="ASQ2" i="79"/>
  <c r="ASP2" i="79"/>
  <c r="ASO2" i="79"/>
  <c r="ASN2" i="79"/>
  <c r="ASM2" i="79"/>
  <c r="ASL2" i="79"/>
  <c r="ASK2" i="79"/>
  <c r="ASJ2" i="79"/>
  <c r="ASI2" i="79"/>
  <c r="ASH2" i="79"/>
  <c r="ASG2" i="79"/>
  <c r="ASF2" i="79"/>
  <c r="ASE2" i="79"/>
  <c r="ASD2" i="79"/>
  <c r="ASC2" i="79"/>
  <c r="ASB2" i="79"/>
  <c r="ASA2" i="79"/>
  <c r="ARZ2" i="79"/>
  <c r="ARY2" i="79"/>
  <c r="ARX2" i="79"/>
  <c r="ARW2" i="79"/>
  <c r="ARV2" i="79"/>
  <c r="ARU2" i="79"/>
  <c r="ART2" i="79"/>
  <c r="ARS2" i="79"/>
  <c r="ARR2" i="79"/>
  <c r="ARQ2" i="79"/>
  <c r="ARP2" i="79"/>
  <c r="ARO2" i="79"/>
  <c r="ARN2" i="79"/>
  <c r="ARM2" i="79"/>
  <c r="ARL2" i="79"/>
  <c r="ARK2" i="79"/>
  <c r="ARJ2" i="79"/>
  <c r="ARI2" i="79"/>
  <c r="ARH2" i="79"/>
  <c r="ARG2" i="79"/>
  <c r="ARF2" i="79"/>
  <c r="ARE2" i="79"/>
  <c r="ARD2" i="79"/>
  <c r="ARC2" i="79"/>
  <c r="ARB2" i="79"/>
  <c r="ARA2" i="79"/>
  <c r="AQZ2" i="79"/>
  <c r="AQY2" i="79"/>
  <c r="AQX2" i="79"/>
  <c r="AQW2" i="79"/>
  <c r="AQV2" i="79"/>
  <c r="AQU2" i="79"/>
  <c r="AQT2" i="79"/>
  <c r="AQS2" i="79"/>
  <c r="AQR2" i="79"/>
  <c r="AQQ2" i="79"/>
  <c r="AQP2" i="79"/>
  <c r="AQO2" i="79"/>
  <c r="AQN2" i="79"/>
  <c r="AQM2" i="79"/>
  <c r="AQL2" i="79"/>
  <c r="AQK2" i="79"/>
  <c r="AQJ2" i="79"/>
  <c r="AQI2" i="79"/>
  <c r="AQH2" i="79"/>
  <c r="AQG2" i="79"/>
  <c r="AQF2" i="79"/>
  <c r="AQE2" i="79"/>
  <c r="AQD2" i="79"/>
  <c r="AQC2" i="79"/>
  <c r="AQB2" i="79"/>
  <c r="AQA2" i="79"/>
  <c r="APZ2" i="79"/>
  <c r="APY2" i="79"/>
  <c r="APX2" i="79"/>
  <c r="APW2" i="79"/>
  <c r="APV2" i="79"/>
  <c r="APU2" i="79"/>
  <c r="APT2" i="79"/>
  <c r="APS2" i="79"/>
  <c r="APR2" i="79"/>
  <c r="APQ2" i="79"/>
  <c r="APP2" i="79"/>
  <c r="APO2" i="79"/>
  <c r="APN2" i="79"/>
  <c r="APM2" i="79"/>
  <c r="APL2" i="79"/>
  <c r="APK2" i="79"/>
  <c r="APJ2" i="79"/>
  <c r="API2" i="79"/>
  <c r="APH2" i="79"/>
  <c r="APG2" i="79"/>
  <c r="APF2" i="79"/>
  <c r="APE2" i="79"/>
  <c r="APD2" i="79"/>
  <c r="APC2" i="79"/>
  <c r="APB2" i="79"/>
  <c r="APA2" i="79"/>
  <c r="AOZ2" i="79"/>
  <c r="AOY2" i="79"/>
  <c r="AOX2" i="79"/>
  <c r="AOW2" i="79"/>
  <c r="AOV2" i="79"/>
  <c r="AOU2" i="79"/>
  <c r="AOT2" i="79"/>
  <c r="AOS2" i="79"/>
  <c r="AOR2" i="79"/>
  <c r="AOQ2" i="79"/>
  <c r="AOP2" i="79"/>
  <c r="AOO2" i="79"/>
  <c r="AON2" i="79"/>
  <c r="AOM2" i="79"/>
  <c r="AOL2" i="79"/>
  <c r="AOK2" i="79"/>
  <c r="AOJ2" i="79"/>
  <c r="AOI2" i="79"/>
  <c r="AOH2" i="79"/>
  <c r="AOG2" i="79"/>
  <c r="AOF2" i="79"/>
  <c r="AOE2" i="79"/>
  <c r="AOD2" i="79"/>
  <c r="AOC2" i="79"/>
  <c r="AOB2" i="79"/>
  <c r="AOA2" i="79"/>
  <c r="ANZ2" i="79"/>
  <c r="ANY2" i="79"/>
  <c r="ANX2" i="79"/>
  <c r="ANW2" i="79"/>
  <c r="ANV2" i="79"/>
  <c r="ANU2" i="79"/>
  <c r="ANT2" i="79"/>
  <c r="ANS2" i="79"/>
  <c r="ANR2" i="79"/>
  <c r="ANQ2" i="79"/>
  <c r="ANP2" i="79"/>
  <c r="ANO2" i="79"/>
  <c r="ANN2" i="79"/>
  <c r="ANM2" i="79"/>
  <c r="ANL2" i="79"/>
  <c r="ANK2" i="79"/>
  <c r="ANJ2" i="79"/>
  <c r="ANI2" i="79"/>
  <c r="ANH2" i="79"/>
  <c r="ANG2" i="79"/>
  <c r="ANF2" i="79"/>
  <c r="ANE2" i="79"/>
  <c r="AND2" i="79"/>
  <c r="ANC2" i="79"/>
  <c r="ANB2" i="79"/>
  <c r="ANA2" i="79"/>
  <c r="AMZ2" i="79"/>
  <c r="AMY2" i="79"/>
  <c r="AMX2" i="79"/>
  <c r="AMW2" i="79"/>
  <c r="AMV2" i="79"/>
  <c r="AMU2" i="79"/>
  <c r="AMT2" i="79"/>
  <c r="AMS2" i="79"/>
  <c r="AMR2" i="79"/>
  <c r="AMQ2" i="79"/>
  <c r="AMP2" i="79"/>
  <c r="AMO2" i="79"/>
  <c r="AMN2" i="79"/>
  <c r="AMM2" i="79"/>
  <c r="AML2" i="79"/>
  <c r="AMK2" i="79"/>
  <c r="AMJ2" i="79"/>
  <c r="AMI2" i="79"/>
  <c r="AMH2" i="79"/>
  <c r="AMG2" i="79"/>
  <c r="AMF2" i="79"/>
  <c r="AME2" i="79"/>
  <c r="AMD2" i="79"/>
  <c r="AMC2" i="79"/>
  <c r="AMB2" i="79"/>
  <c r="AMA2" i="79"/>
  <c r="ALZ2" i="79"/>
  <c r="ALY2" i="79"/>
  <c r="ALX2" i="79"/>
  <c r="ALW2" i="79"/>
  <c r="ALV2" i="79"/>
  <c r="ALU2" i="79"/>
  <c r="ALT2" i="79"/>
  <c r="ALS2" i="79"/>
  <c r="ALR2" i="79"/>
  <c r="ALQ2" i="79"/>
  <c r="ALP2" i="79"/>
  <c r="ALO2" i="79"/>
  <c r="ALN2" i="79"/>
  <c r="ALM2" i="79"/>
  <c r="ALL2" i="79"/>
  <c r="ALK2" i="79"/>
  <c r="ALJ2" i="79"/>
  <c r="ALI2" i="79"/>
  <c r="ALH2" i="79"/>
  <c r="ALG2" i="79"/>
  <c r="ALF2" i="79"/>
  <c r="ALE2" i="79"/>
  <c r="ALD2" i="79"/>
  <c r="ALC2" i="79"/>
  <c r="ALB2" i="79"/>
  <c r="ALA2" i="79"/>
  <c r="AKZ2" i="79"/>
  <c r="AKY2" i="79"/>
  <c r="AKX2" i="79"/>
  <c r="AKW2" i="79"/>
  <c r="AKV2" i="79"/>
  <c r="AKU2" i="79"/>
  <c r="AKT2" i="79"/>
  <c r="AKS2" i="79"/>
  <c r="AKR2" i="79"/>
  <c r="AKQ2" i="79"/>
  <c r="AKP2" i="79"/>
  <c r="AKO2" i="79"/>
  <c r="AKN2" i="79"/>
  <c r="AKM2" i="79"/>
  <c r="AKL2" i="79"/>
  <c r="AKK2" i="79"/>
  <c r="AKJ2" i="79"/>
  <c r="AKI2" i="79"/>
  <c r="AKH2" i="79"/>
  <c r="AKG2" i="79"/>
  <c r="AKF2" i="79"/>
  <c r="AKE2" i="79"/>
  <c r="AKD2" i="79"/>
  <c r="AKC2" i="79"/>
  <c r="AKB2" i="79"/>
  <c r="AKA2" i="79"/>
  <c r="AJZ2" i="79"/>
  <c r="AJY2" i="79"/>
  <c r="AJX2" i="79"/>
  <c r="AJW2" i="79"/>
  <c r="AJV2" i="79"/>
  <c r="AJU2" i="79"/>
  <c r="AJT2" i="79"/>
  <c r="AJS2" i="79"/>
  <c r="AJR2" i="79"/>
  <c r="AJQ2" i="79"/>
  <c r="AJP2" i="79"/>
  <c r="AJO2" i="79"/>
  <c r="AJN2" i="79"/>
  <c r="AJM2" i="79"/>
  <c r="AJL2" i="79"/>
  <c r="AJK2" i="79"/>
  <c r="AJJ2" i="79"/>
  <c r="AJI2" i="79"/>
  <c r="AJH2" i="79"/>
  <c r="AJG2" i="79"/>
  <c r="AJF2" i="79"/>
  <c r="AJE2" i="79"/>
  <c r="AJD2" i="79"/>
  <c r="AJC2" i="79"/>
  <c r="AJB2" i="79"/>
  <c r="AJA2" i="79"/>
  <c r="AIZ2" i="79"/>
  <c r="AIY2" i="79"/>
  <c r="AIX2" i="79"/>
  <c r="AIW2" i="79"/>
  <c r="AIV2" i="79"/>
  <c r="AIU2" i="79"/>
  <c r="AIT2" i="79"/>
  <c r="AIS2" i="79"/>
  <c r="AIR2" i="79"/>
  <c r="AIQ2" i="79"/>
  <c r="AIP2" i="79"/>
  <c r="AIO2" i="79"/>
  <c r="AIN2" i="79"/>
  <c r="AIM2" i="79"/>
  <c r="AIL2" i="79"/>
  <c r="AIK2" i="79"/>
  <c r="AIJ2" i="79"/>
  <c r="AII2" i="79"/>
  <c r="AIH2" i="79"/>
  <c r="AIG2" i="79"/>
  <c r="AIF2" i="79"/>
  <c r="AIE2" i="79"/>
  <c r="AID2" i="79"/>
  <c r="AIC2" i="79"/>
  <c r="AIB2" i="79"/>
  <c r="AIA2" i="79"/>
  <c r="AHZ2" i="79"/>
  <c r="AHY2" i="79"/>
  <c r="AHX2" i="79"/>
  <c r="AHW2" i="79"/>
  <c r="AHV2" i="79"/>
  <c r="AHU2" i="79"/>
  <c r="AHT2" i="79"/>
  <c r="AHS2" i="79"/>
  <c r="AHR2" i="79"/>
  <c r="AHQ2" i="79"/>
  <c r="AHP2" i="79"/>
  <c r="AHO2" i="79"/>
  <c r="AHN2" i="79"/>
  <c r="AHM2" i="79"/>
  <c r="AHL2" i="79"/>
  <c r="AHK2" i="79"/>
  <c r="AHJ2" i="79"/>
  <c r="AHI2" i="79"/>
  <c r="AHH2" i="79"/>
  <c r="AHG2" i="79"/>
  <c r="AHF2" i="79"/>
  <c r="AHE2" i="79"/>
  <c r="AHD2" i="79"/>
  <c r="AHC2" i="79"/>
  <c r="AHB2" i="79"/>
  <c r="AHA2" i="79"/>
  <c r="AGZ2" i="79"/>
  <c r="AGY2" i="79"/>
  <c r="AGX2" i="79"/>
  <c r="AGW2" i="79"/>
  <c r="AGV2" i="79"/>
  <c r="AGU2" i="79"/>
  <c r="AGT2" i="79"/>
  <c r="AGS2" i="79"/>
  <c r="AGR2" i="79"/>
  <c r="AGQ2" i="79"/>
  <c r="AGP2" i="79"/>
  <c r="AGO2" i="79"/>
  <c r="AGN2" i="79"/>
  <c r="AGM2" i="79"/>
  <c r="AGL2" i="79"/>
  <c r="AGK2" i="79"/>
  <c r="AGJ2" i="79"/>
  <c r="AGI2" i="79"/>
  <c r="AGH2" i="79"/>
  <c r="AGG2" i="79"/>
  <c r="AGF2" i="79"/>
  <c r="AGE2" i="79"/>
  <c r="AGD2" i="79"/>
  <c r="AGC2" i="79"/>
  <c r="AGB2" i="79"/>
  <c r="AGA2" i="79"/>
  <c r="AFZ2" i="79"/>
  <c r="AFY2" i="79"/>
  <c r="AFX2" i="79"/>
  <c r="AFW2" i="79"/>
  <c r="AFV2" i="79"/>
  <c r="AFU2" i="79"/>
  <c r="AFT2" i="79"/>
  <c r="AFS2" i="79"/>
  <c r="AFR2" i="79"/>
  <c r="AFQ2" i="79"/>
  <c r="AFP2" i="79"/>
  <c r="AFO2" i="79"/>
  <c r="AFN2" i="79"/>
  <c r="AFM2" i="79"/>
  <c r="AFL2" i="79"/>
  <c r="AFK2" i="79"/>
  <c r="AFJ2" i="79"/>
  <c r="AFI2" i="79"/>
  <c r="AFH2" i="79"/>
  <c r="AFG2" i="79"/>
  <c r="AFF2" i="79"/>
  <c r="AFE2" i="79"/>
  <c r="AFD2" i="79"/>
  <c r="AFC2" i="79"/>
  <c r="AFB2" i="79"/>
  <c r="AFA2" i="79"/>
  <c r="AEZ2" i="79"/>
  <c r="AEY2" i="79"/>
  <c r="AEX2" i="79"/>
  <c r="AEW2" i="79"/>
  <c r="AEV2" i="79"/>
  <c r="AEU2" i="79"/>
  <c r="AET2" i="79"/>
  <c r="AES2" i="79"/>
  <c r="AER2" i="79"/>
  <c r="AEQ2" i="79"/>
  <c r="AEP2" i="79"/>
  <c r="AEO2" i="79"/>
  <c r="AEN2" i="79"/>
  <c r="AEM2" i="79"/>
  <c r="AEL2" i="79"/>
  <c r="AEK2" i="79"/>
  <c r="AEJ2" i="79"/>
  <c r="AEI2" i="79"/>
  <c r="AEH2" i="79"/>
  <c r="AEG2" i="79"/>
  <c r="AEF2" i="79"/>
  <c r="AEE2" i="79"/>
  <c r="AED2" i="79"/>
  <c r="AEC2" i="79"/>
  <c r="AEB2" i="79"/>
  <c r="AEA2" i="79"/>
  <c r="ADZ2" i="79"/>
  <c r="ADY2" i="79"/>
  <c r="ADX2" i="79"/>
  <c r="ADW2" i="79"/>
  <c r="ADV2" i="79"/>
  <c r="ADU2" i="79"/>
  <c r="ADT2" i="79"/>
  <c r="ADS2" i="79"/>
  <c r="ADR2" i="79"/>
  <c r="ADQ2" i="79"/>
  <c r="ADP2" i="79"/>
  <c r="ADO2" i="79"/>
  <c r="ADN2" i="79"/>
  <c r="ADM2" i="79"/>
  <c r="ADL2" i="79"/>
  <c r="ADK2" i="79"/>
  <c r="ADJ2" i="79"/>
  <c r="ADI2" i="79"/>
  <c r="ADH2" i="79"/>
  <c r="ADG2" i="79"/>
  <c r="ADF2" i="79"/>
  <c r="ADE2" i="79"/>
  <c r="ADD2" i="79"/>
  <c r="ADC2" i="79"/>
  <c r="ADB2" i="79"/>
  <c r="ADA2" i="79"/>
  <c r="ACZ2" i="79"/>
  <c r="ACY2" i="79"/>
  <c r="ACX2" i="79"/>
  <c r="ACW2" i="79"/>
  <c r="ACV2" i="79"/>
  <c r="ACU2" i="79"/>
  <c r="ACT2" i="79"/>
  <c r="ACS2" i="79"/>
  <c r="ACR2" i="79"/>
  <c r="ACQ2" i="79"/>
  <c r="ACP2" i="79"/>
  <c r="ACO2" i="79"/>
  <c r="ACN2" i="79"/>
  <c r="ACM2" i="79"/>
  <c r="ACL2" i="79"/>
  <c r="ACK2" i="79"/>
  <c r="ACJ2" i="79"/>
  <c r="ACI2" i="79"/>
  <c r="ACH2" i="79"/>
  <c r="ACG2" i="79"/>
  <c r="ACF2" i="79"/>
  <c r="ACE2" i="79"/>
  <c r="ACD2" i="79"/>
  <c r="ACC2" i="79"/>
  <c r="ACB2" i="79"/>
  <c r="ACA2" i="79"/>
  <c r="ABZ2" i="79"/>
  <c r="ABY2" i="79"/>
  <c r="ABX2" i="79"/>
  <c r="ABW2" i="79"/>
  <c r="ABV2" i="79"/>
  <c r="ABU2" i="79"/>
  <c r="ABT2" i="79"/>
  <c r="ABS2" i="79"/>
  <c r="ABR2" i="79"/>
  <c r="ABQ2" i="79"/>
  <c r="ABP2" i="79"/>
  <c r="ABO2" i="79"/>
  <c r="ABN2" i="79"/>
  <c r="ABM2" i="79"/>
  <c r="ABL2" i="79"/>
  <c r="ABK2" i="79"/>
  <c r="ABJ2" i="79"/>
  <c r="ABI2" i="79"/>
  <c r="ABH2" i="79"/>
  <c r="ABG2" i="79"/>
  <c r="ABF2" i="79"/>
  <c r="ABE2" i="79"/>
  <c r="ABD2" i="79"/>
  <c r="ABC2" i="79"/>
  <c r="ABB2" i="79"/>
  <c r="ABA2" i="79"/>
  <c r="AAZ2" i="79"/>
  <c r="AAY2" i="79"/>
  <c r="AAX2" i="79"/>
  <c r="AAW2" i="79"/>
  <c r="AAV2" i="79"/>
  <c r="AAU2" i="79"/>
  <c r="AAT2" i="79"/>
  <c r="AAS2" i="79"/>
  <c r="AAR2" i="79"/>
  <c r="AAQ2" i="79"/>
  <c r="AAP2" i="79"/>
  <c r="AAO2" i="79"/>
  <c r="AAN2" i="79"/>
  <c r="AAM2" i="79"/>
  <c r="AAL2" i="79"/>
  <c r="AAK2" i="79"/>
  <c r="AAJ2" i="79"/>
  <c r="AAI2" i="79"/>
  <c r="AAH2" i="79"/>
  <c r="AAG2" i="79"/>
  <c r="AAF2" i="79"/>
  <c r="AAE2" i="79"/>
  <c r="AAD2" i="79"/>
  <c r="AAC2" i="79"/>
  <c r="AAB2" i="79"/>
  <c r="AAA2" i="79"/>
  <c r="ZZ2" i="79"/>
  <c r="ZY2" i="79"/>
  <c r="ZX2" i="79"/>
  <c r="ZW2" i="79"/>
  <c r="ZV2" i="79"/>
  <c r="ZU2" i="79"/>
  <c r="ZT2" i="79"/>
  <c r="ZS2" i="79"/>
  <c r="ZR2" i="79"/>
  <c r="ZQ2" i="79"/>
  <c r="ZP2" i="79"/>
  <c r="ZO2" i="79"/>
  <c r="ZN2" i="79"/>
  <c r="ZM2" i="79"/>
  <c r="ZL2" i="79"/>
  <c r="ZK2" i="79"/>
  <c r="ZJ2" i="79"/>
  <c r="ZI2" i="79"/>
  <c r="ZH2" i="79"/>
  <c r="ZG2" i="79"/>
  <c r="ZF2" i="79"/>
  <c r="ZE2" i="79"/>
  <c r="ZD2" i="79"/>
  <c r="ZC2" i="79"/>
  <c r="ZB2" i="79"/>
  <c r="ZA2" i="79"/>
  <c r="YZ2" i="79"/>
  <c r="YY2" i="79"/>
  <c r="YX2" i="79"/>
  <c r="YW2" i="79"/>
  <c r="YV2" i="79"/>
  <c r="YU2" i="79"/>
  <c r="YT2" i="79"/>
  <c r="YS2" i="79"/>
  <c r="YR2" i="79"/>
  <c r="YQ2" i="79"/>
  <c r="YP2" i="79"/>
  <c r="YO2" i="79"/>
  <c r="YN2" i="79"/>
  <c r="YM2" i="79"/>
  <c r="YL2" i="79"/>
  <c r="YK2" i="79"/>
  <c r="YJ2" i="79"/>
  <c r="YI2" i="79"/>
  <c r="YH2" i="79"/>
  <c r="YG2" i="79"/>
  <c r="YF2" i="79"/>
  <c r="YE2" i="79"/>
  <c r="YD2" i="79"/>
  <c r="YC2" i="79"/>
  <c r="YB2" i="79"/>
  <c r="YA2" i="79"/>
  <c r="XZ2" i="79"/>
  <c r="XY2" i="79"/>
  <c r="XX2" i="79"/>
  <c r="XW2" i="79"/>
  <c r="XV2" i="79"/>
  <c r="XU2" i="79"/>
  <c r="XT2" i="79"/>
  <c r="XS2" i="79"/>
  <c r="XR2" i="79"/>
  <c r="XQ2" i="79"/>
  <c r="XP2" i="79"/>
  <c r="XO2" i="79"/>
  <c r="XN2" i="79"/>
  <c r="XM2" i="79"/>
  <c r="XL2" i="79"/>
  <c r="XK2" i="79"/>
  <c r="XJ2" i="79"/>
  <c r="XI2" i="79"/>
  <c r="XH2" i="79"/>
  <c r="XG2" i="79"/>
  <c r="XF2" i="79"/>
  <c r="XE2" i="79"/>
  <c r="XD2" i="79"/>
  <c r="XC2" i="79"/>
  <c r="XB2" i="79"/>
  <c r="XA2" i="79"/>
  <c r="WZ2" i="79"/>
  <c r="WY2" i="79"/>
  <c r="WX2" i="79"/>
  <c r="WW2" i="79"/>
  <c r="WV2" i="79"/>
  <c r="WU2" i="79"/>
  <c r="WT2" i="79"/>
  <c r="WS2" i="79"/>
  <c r="WR2" i="79"/>
  <c r="WQ2" i="79"/>
  <c r="WP2" i="79"/>
  <c r="WO2" i="79"/>
  <c r="WN2" i="79"/>
  <c r="WM2" i="79"/>
  <c r="WL2" i="79"/>
  <c r="WK2" i="79"/>
  <c r="WJ2" i="79"/>
  <c r="WI2" i="79"/>
  <c r="WH2" i="79"/>
  <c r="WG2" i="79"/>
  <c r="WF2" i="79"/>
  <c r="WE2" i="79"/>
  <c r="WD2" i="79"/>
  <c r="WC2" i="79"/>
  <c r="WB2" i="79"/>
  <c r="WA2" i="79"/>
  <c r="VZ2" i="79"/>
  <c r="VY2" i="79"/>
  <c r="VX2" i="79"/>
  <c r="VW2" i="79"/>
  <c r="VV2" i="79"/>
  <c r="VU2" i="79"/>
  <c r="VT2" i="79"/>
  <c r="VS2" i="79"/>
  <c r="VR2" i="79"/>
  <c r="VQ2" i="79"/>
  <c r="VP2" i="79"/>
  <c r="VO2" i="79"/>
  <c r="VN2" i="79"/>
  <c r="VM2" i="79"/>
  <c r="VL2" i="79"/>
  <c r="VK2" i="79"/>
  <c r="VJ2" i="79"/>
  <c r="VI2" i="79"/>
  <c r="VH2" i="79"/>
  <c r="VG2" i="79"/>
  <c r="VF2" i="79"/>
  <c r="VE2" i="79"/>
  <c r="VD2" i="79"/>
  <c r="VC2" i="79"/>
  <c r="VB2" i="79"/>
  <c r="VA2" i="79"/>
  <c r="UZ2" i="79"/>
  <c r="UY2" i="79"/>
  <c r="UX2" i="79"/>
  <c r="UW2" i="79"/>
  <c r="UV2" i="79"/>
  <c r="UU2" i="79"/>
  <c r="UT2" i="79"/>
  <c r="US2" i="79"/>
  <c r="UR2" i="79"/>
  <c r="UQ2" i="79"/>
  <c r="UP2" i="79"/>
  <c r="UO2" i="79"/>
  <c r="UN2" i="79"/>
  <c r="UM2" i="79"/>
  <c r="UL2" i="79"/>
  <c r="UK2" i="79"/>
  <c r="UJ2" i="79"/>
  <c r="UI2" i="79"/>
  <c r="UH2" i="79"/>
  <c r="UG2" i="79"/>
  <c r="UF2" i="79"/>
  <c r="UE2" i="79"/>
  <c r="UD2" i="79"/>
  <c r="UC2" i="79"/>
  <c r="UB2" i="79"/>
  <c r="UA2" i="79"/>
  <c r="TZ2" i="79"/>
  <c r="TY2" i="79"/>
  <c r="TX2" i="79"/>
  <c r="TW2" i="79"/>
  <c r="TV2" i="79"/>
  <c r="TU2" i="79"/>
  <c r="TT2" i="79"/>
  <c r="TS2" i="79"/>
  <c r="TR2" i="79"/>
  <c r="TQ2" i="79"/>
  <c r="TP2" i="79"/>
  <c r="TO2" i="79"/>
  <c r="TN2" i="79"/>
  <c r="TM2" i="79"/>
  <c r="TL2" i="79"/>
  <c r="TK2" i="79"/>
  <c r="TJ2" i="79"/>
  <c r="TI2" i="79"/>
  <c r="TH2" i="79"/>
  <c r="TG2" i="79"/>
  <c r="TF2" i="79"/>
  <c r="TE2" i="79"/>
  <c r="TD2" i="79"/>
  <c r="TC2" i="79"/>
  <c r="TB2" i="79"/>
  <c r="TA2" i="79"/>
  <c r="SZ2" i="79"/>
  <c r="SY2" i="79"/>
  <c r="SX2" i="79"/>
  <c r="SW2" i="79"/>
  <c r="SV2" i="79"/>
  <c r="SU2" i="79"/>
  <c r="ST2" i="79"/>
  <c r="SS2" i="79"/>
  <c r="SR2" i="79"/>
  <c r="SQ2" i="79"/>
  <c r="SP2" i="79"/>
  <c r="SO2" i="79"/>
  <c r="SN2" i="79"/>
  <c r="SM2" i="79"/>
  <c r="SL2" i="79"/>
  <c r="SK2" i="79"/>
  <c r="SJ2" i="79"/>
  <c r="SI2" i="79"/>
  <c r="SH2" i="79"/>
  <c r="SG2" i="79"/>
  <c r="SF2" i="79"/>
  <c r="SE2" i="79"/>
  <c r="SD2" i="79"/>
  <c r="SC2" i="79"/>
  <c r="SB2" i="79"/>
  <c r="SA2" i="79"/>
  <c r="RZ2" i="79"/>
  <c r="RY2" i="79"/>
  <c r="RX2" i="79"/>
  <c r="RW2" i="79"/>
  <c r="RV2" i="79"/>
  <c r="RU2" i="79"/>
  <c r="RT2" i="79"/>
  <c r="RS2" i="79"/>
  <c r="RR2" i="79"/>
  <c r="RQ2" i="79"/>
  <c r="RP2" i="79"/>
  <c r="RO2" i="79"/>
  <c r="RN2" i="79"/>
  <c r="RM2" i="79"/>
  <c r="RL2" i="79"/>
  <c r="RK2" i="79"/>
  <c r="RJ2" i="79"/>
  <c r="RI2" i="79"/>
  <c r="RH2" i="79"/>
  <c r="RG2" i="79"/>
  <c r="RF2" i="79"/>
  <c r="RE2" i="79"/>
  <c r="RD2" i="79"/>
  <c r="RC2" i="79"/>
  <c r="RB2" i="79"/>
  <c r="RA2" i="79"/>
  <c r="QZ2" i="79"/>
  <c r="QY2" i="79"/>
  <c r="QX2" i="79"/>
  <c r="QW2" i="79"/>
  <c r="QV2" i="79"/>
  <c r="QU2" i="79"/>
  <c r="QT2" i="79"/>
  <c r="QS2" i="79"/>
  <c r="QR2" i="79"/>
  <c r="QQ2" i="79"/>
  <c r="QP2" i="79"/>
  <c r="QO2" i="79"/>
  <c r="QN2" i="79"/>
  <c r="QM2" i="79"/>
  <c r="QL2" i="79"/>
  <c r="QK2" i="79"/>
  <c r="QJ2" i="79"/>
  <c r="QI2" i="79"/>
  <c r="QH2" i="79"/>
  <c r="QG2" i="79"/>
  <c r="QF2" i="79"/>
  <c r="QE2" i="79"/>
  <c r="QD2" i="79"/>
  <c r="QC2" i="79"/>
  <c r="QB2" i="79"/>
  <c r="QA2" i="79"/>
  <c r="PZ2" i="79"/>
  <c r="PY2" i="79"/>
  <c r="PX2" i="79"/>
  <c r="PW2" i="79"/>
  <c r="PV2" i="79"/>
  <c r="PU2" i="79"/>
  <c r="PT2" i="79"/>
  <c r="PS2" i="79"/>
  <c r="PR2" i="79"/>
  <c r="PQ2" i="79"/>
  <c r="PP2" i="79"/>
  <c r="PO2" i="79"/>
  <c r="PN2" i="79"/>
  <c r="PM2" i="79"/>
  <c r="PL2" i="79"/>
  <c r="PK2" i="79"/>
  <c r="PJ2" i="79"/>
  <c r="PI2" i="79"/>
  <c r="PH2" i="79"/>
  <c r="PG2" i="79"/>
  <c r="PF2" i="79"/>
  <c r="PE2" i="79"/>
  <c r="PD2" i="79"/>
  <c r="PC2" i="79"/>
  <c r="PB2" i="79"/>
  <c r="PA2" i="79"/>
  <c r="OZ2" i="79"/>
  <c r="OY2" i="79"/>
  <c r="OX2" i="79"/>
  <c r="OW2" i="79"/>
  <c r="OV2" i="79"/>
  <c r="OU2" i="79"/>
  <c r="OT2" i="79"/>
  <c r="OS2" i="79"/>
  <c r="OR2" i="79"/>
  <c r="OQ2" i="79"/>
  <c r="OP2" i="79"/>
  <c r="OO2" i="79"/>
  <c r="ON2" i="79"/>
  <c r="OM2" i="79"/>
  <c r="OL2" i="79"/>
  <c r="OK2" i="79"/>
  <c r="OJ2" i="79"/>
  <c r="OI2" i="79"/>
  <c r="OH2" i="79"/>
  <c r="OG2" i="79"/>
  <c r="OF2" i="79"/>
  <c r="OE2" i="79"/>
  <c r="OD2" i="79"/>
  <c r="OC2" i="79"/>
  <c r="OB2" i="79"/>
  <c r="OA2" i="79"/>
  <c r="NZ2" i="79"/>
  <c r="NY2" i="79"/>
  <c r="NX2" i="79"/>
  <c r="NW2" i="79"/>
  <c r="NV2" i="79"/>
  <c r="NU2" i="79"/>
  <c r="NT2" i="79"/>
  <c r="NS2" i="79"/>
  <c r="NR2" i="79"/>
  <c r="NQ2" i="79"/>
  <c r="NP2" i="79"/>
  <c r="NO2" i="79"/>
  <c r="NN2" i="79"/>
  <c r="NM2" i="79"/>
  <c r="NL2" i="79"/>
  <c r="NK2" i="79"/>
  <c r="NJ2" i="79"/>
  <c r="NI2" i="79"/>
  <c r="NH2" i="79"/>
  <c r="NG2" i="79"/>
  <c r="NF2" i="79"/>
  <c r="NE2" i="79"/>
  <c r="ND2" i="79"/>
  <c r="NC2" i="79"/>
  <c r="NB2" i="79"/>
  <c r="NA2" i="79"/>
  <c r="MZ2" i="79"/>
  <c r="MY2" i="79"/>
  <c r="MX2" i="79"/>
  <c r="MW2" i="79"/>
  <c r="MV2" i="79"/>
  <c r="MU2" i="79"/>
  <c r="MT2" i="79"/>
  <c r="MS2" i="79"/>
  <c r="MR2" i="79"/>
  <c r="MQ2" i="79"/>
  <c r="MP2" i="79"/>
  <c r="MO2" i="79"/>
  <c r="MN2" i="79"/>
  <c r="MM2" i="79"/>
  <c r="ML2" i="79"/>
  <c r="MK2" i="79"/>
  <c r="MJ2" i="79"/>
  <c r="MI2" i="79"/>
  <c r="MH2" i="79"/>
  <c r="MG2" i="79"/>
  <c r="MF2" i="79"/>
  <c r="ME2" i="79"/>
  <c r="MD2" i="79"/>
  <c r="MC2" i="79"/>
  <c r="MB2" i="79"/>
  <c r="MA2" i="79"/>
  <c r="LZ2" i="79"/>
  <c r="LY2" i="79"/>
  <c r="LX2" i="79"/>
  <c r="LW2" i="79"/>
  <c r="LV2" i="79"/>
  <c r="LU2" i="79"/>
  <c r="LT2" i="79"/>
  <c r="LS2" i="79"/>
  <c r="LR2" i="79"/>
  <c r="LQ2" i="79"/>
  <c r="LP2" i="79"/>
  <c r="LO2" i="79"/>
  <c r="LN2" i="79"/>
  <c r="LM2" i="79"/>
  <c r="LL2" i="79"/>
  <c r="LK2" i="79"/>
  <c r="LJ2" i="79"/>
  <c r="LI2" i="79"/>
  <c r="LH2" i="79"/>
  <c r="LG2" i="79"/>
  <c r="LF2" i="79"/>
  <c r="LE2" i="79"/>
  <c r="LD2" i="79"/>
  <c r="LC2" i="79"/>
  <c r="LB2" i="79"/>
  <c r="LA2" i="79"/>
  <c r="KZ2" i="79"/>
  <c r="KY2" i="79"/>
  <c r="KX2" i="79"/>
  <c r="KW2" i="79"/>
  <c r="KV2" i="79"/>
  <c r="KU2" i="79"/>
  <c r="KT2" i="79"/>
  <c r="KS2" i="79"/>
  <c r="KR2" i="79"/>
  <c r="KQ2" i="79"/>
  <c r="KP2" i="79"/>
  <c r="KO2" i="79"/>
  <c r="KN2" i="79"/>
  <c r="KM2" i="79"/>
  <c r="KL2" i="79"/>
  <c r="KK2" i="79"/>
  <c r="KJ2" i="79"/>
  <c r="KI2" i="79"/>
  <c r="KH2" i="79"/>
  <c r="KG2" i="79"/>
  <c r="KF2" i="79"/>
  <c r="KE2" i="79"/>
  <c r="KD2" i="79"/>
  <c r="KC2" i="79"/>
  <c r="KB2" i="79"/>
  <c r="KA2" i="79"/>
  <c r="JZ2" i="79"/>
  <c r="JY2" i="79"/>
  <c r="JX2" i="79"/>
  <c r="JW2" i="79"/>
  <c r="JV2" i="79"/>
  <c r="JU2" i="79"/>
  <c r="JT2" i="79"/>
  <c r="JS2" i="79"/>
  <c r="JR2" i="79"/>
  <c r="JQ2" i="79"/>
  <c r="JP2" i="79"/>
  <c r="JO2" i="79"/>
  <c r="JN2" i="79"/>
  <c r="JM2" i="79"/>
  <c r="JL2" i="79"/>
  <c r="JK2" i="79"/>
  <c r="JJ2" i="79"/>
  <c r="JI2" i="79"/>
  <c r="JH2" i="79"/>
  <c r="JG2" i="79"/>
  <c r="JF2" i="79"/>
  <c r="JE2" i="79"/>
  <c r="JD2" i="79"/>
  <c r="JC2" i="79"/>
  <c r="JB2" i="79"/>
  <c r="JA2" i="79"/>
  <c r="IZ2" i="79"/>
  <c r="IY2" i="79"/>
  <c r="IX2" i="79"/>
  <c r="IW2" i="79"/>
  <c r="IV2" i="79"/>
  <c r="IU2" i="79"/>
  <c r="IT2" i="79"/>
  <c r="IS2" i="79"/>
  <c r="IR2" i="79"/>
  <c r="IQ2" i="79"/>
  <c r="IP2" i="79"/>
  <c r="IO2" i="79"/>
  <c r="IN2" i="79"/>
  <c r="IM2" i="79"/>
  <c r="IL2" i="79"/>
  <c r="IK2" i="79"/>
  <c r="IJ2" i="79"/>
  <c r="II2" i="79"/>
  <c r="IH2" i="79"/>
  <c r="IG2" i="79"/>
  <c r="IF2" i="79"/>
  <c r="IE2" i="79"/>
  <c r="ID2" i="79"/>
  <c r="IC2" i="79"/>
  <c r="IB2" i="79"/>
  <c r="IA2" i="79"/>
  <c r="HZ2" i="79"/>
  <c r="HY2" i="79"/>
  <c r="HX2" i="79"/>
  <c r="HW2" i="79"/>
  <c r="HV2" i="79"/>
  <c r="HU2" i="79"/>
  <c r="HT2" i="79"/>
  <c r="HS2" i="79"/>
  <c r="HR2" i="79"/>
  <c r="HQ2" i="79"/>
  <c r="HP2" i="79"/>
  <c r="HO2" i="79"/>
  <c r="HN2" i="79"/>
  <c r="HM2" i="79"/>
  <c r="HL2" i="79"/>
  <c r="HK2" i="79"/>
  <c r="HJ2" i="79"/>
  <c r="HI2" i="79"/>
  <c r="HH2" i="79"/>
  <c r="HG2" i="79"/>
  <c r="HF2" i="79"/>
  <c r="HE2" i="79"/>
  <c r="HD2" i="79"/>
  <c r="HC2" i="79"/>
  <c r="HB2" i="79"/>
  <c r="HA2" i="79"/>
  <c r="GZ2" i="79"/>
  <c r="GY2" i="79"/>
  <c r="GX2" i="79"/>
  <c r="GW2" i="79"/>
  <c r="GV2" i="79"/>
  <c r="GU2" i="79"/>
  <c r="GT2" i="79"/>
  <c r="GS2" i="79"/>
  <c r="GR2" i="79"/>
  <c r="GQ2" i="79"/>
  <c r="GP2" i="79"/>
  <c r="GO2" i="79"/>
  <c r="GN2" i="79"/>
  <c r="GM2" i="79"/>
  <c r="GL2" i="79"/>
  <c r="GK2" i="79"/>
  <c r="GJ2" i="79"/>
  <c r="GI2" i="79"/>
  <c r="GH2" i="79"/>
  <c r="GG2" i="79"/>
  <c r="GF2" i="79"/>
  <c r="GE2" i="79"/>
  <c r="GD2" i="79"/>
  <c r="GC2" i="79"/>
  <c r="GB2" i="79"/>
  <c r="GA2" i="79"/>
  <c r="FZ2" i="79"/>
  <c r="FY2" i="79"/>
  <c r="FX2" i="79"/>
  <c r="FW2" i="79"/>
  <c r="FV2" i="79"/>
  <c r="FU2" i="79"/>
  <c r="FT2" i="79"/>
  <c r="FS2" i="79"/>
  <c r="FR2" i="79"/>
  <c r="FQ2" i="79"/>
  <c r="FP2" i="79"/>
  <c r="FO2" i="79"/>
  <c r="FN2" i="79"/>
  <c r="FM2" i="79"/>
  <c r="FL2" i="79"/>
  <c r="FK2" i="79"/>
  <c r="FJ2" i="79"/>
  <c r="FI2" i="79"/>
  <c r="FH2" i="79"/>
  <c r="FG2" i="79"/>
  <c r="FF2" i="79"/>
  <c r="FE2" i="79"/>
  <c r="FD2" i="79"/>
  <c r="FC2" i="79"/>
  <c r="FB2" i="79"/>
  <c r="FA2" i="79"/>
  <c r="EZ2" i="79"/>
  <c r="EY2" i="79"/>
  <c r="EX2" i="79"/>
  <c r="EW2" i="79"/>
  <c r="EV2" i="79"/>
  <c r="EU2" i="79"/>
  <c r="ET2" i="79"/>
  <c r="ES2" i="79"/>
  <c r="ER2" i="79"/>
  <c r="EQ2" i="79"/>
  <c r="EP2" i="79"/>
  <c r="EO2" i="79"/>
  <c r="EN2" i="79"/>
  <c r="EM2" i="79"/>
  <c r="EL2" i="79"/>
  <c r="EK2" i="79"/>
  <c r="EJ2" i="79"/>
  <c r="EI2" i="79"/>
  <c r="EH2" i="79"/>
  <c r="EG2" i="79"/>
  <c r="EF2" i="79"/>
  <c r="EE2" i="79"/>
  <c r="ED2" i="79"/>
  <c r="EC2" i="79"/>
  <c r="EB2" i="79"/>
  <c r="EA2" i="79"/>
  <c r="DZ2" i="79"/>
  <c r="DY2" i="79"/>
  <c r="DX2" i="79"/>
  <c r="DW2" i="79"/>
  <c r="DV2" i="79"/>
  <c r="DU2" i="79"/>
  <c r="DT2" i="79"/>
  <c r="DS2" i="79"/>
  <c r="DR2" i="79"/>
  <c r="DQ2" i="79"/>
  <c r="DP2" i="79"/>
  <c r="DO2" i="79"/>
  <c r="DN2" i="79"/>
  <c r="DM2" i="79"/>
  <c r="DL2" i="79"/>
  <c r="DK2" i="79"/>
  <c r="DJ2" i="79"/>
  <c r="DI2" i="79"/>
  <c r="DH2" i="79"/>
  <c r="DG2" i="79"/>
  <c r="DF2" i="79"/>
  <c r="DE2" i="79"/>
  <c r="DD2" i="79"/>
  <c r="DC2" i="79"/>
  <c r="DB2" i="79"/>
  <c r="DA2" i="79"/>
  <c r="CZ2" i="79"/>
  <c r="CY2" i="79"/>
  <c r="CX2" i="79"/>
  <c r="CW2" i="79"/>
  <c r="CV2" i="79"/>
  <c r="CU2" i="79"/>
  <c r="CT2" i="79"/>
  <c r="CS2" i="79"/>
  <c r="CR2" i="79"/>
  <c r="CQ2" i="79"/>
  <c r="CP2" i="79"/>
  <c r="CO2" i="79"/>
  <c r="CN2" i="79"/>
  <c r="CM2" i="79"/>
  <c r="CL2" i="79"/>
  <c r="CK2" i="79"/>
  <c r="CJ2" i="79"/>
  <c r="CI2" i="79"/>
  <c r="CH2" i="79"/>
  <c r="CG2" i="79"/>
  <c r="CF2" i="79"/>
  <c r="CE2" i="79"/>
  <c r="CD2" i="79"/>
  <c r="CC2" i="79"/>
  <c r="CB2" i="79"/>
  <c r="CA2" i="79"/>
  <c r="BZ2" i="79"/>
  <c r="BY2" i="79"/>
  <c r="BX2" i="79"/>
  <c r="BW2" i="79"/>
  <c r="BV2" i="79"/>
  <c r="BU2" i="79"/>
  <c r="BT2" i="79"/>
  <c r="BS2" i="79"/>
  <c r="BR2" i="79"/>
  <c r="BQ2" i="79"/>
  <c r="BP2" i="79"/>
  <c r="BO2" i="79"/>
  <c r="BN2" i="79"/>
  <c r="BM2" i="79"/>
  <c r="BL2" i="79"/>
  <c r="BK2" i="79"/>
  <c r="BJ2" i="79"/>
  <c r="BI2" i="79"/>
  <c r="BH2" i="79"/>
  <c r="BG2" i="79"/>
  <c r="BF2" i="79"/>
  <c r="BE2" i="79"/>
  <c r="BD2" i="79"/>
  <c r="BC2" i="79"/>
  <c r="BB2" i="79"/>
  <c r="BA2" i="79"/>
  <c r="AZ2" i="79"/>
  <c r="AY2" i="79"/>
  <c r="AX2" i="79"/>
  <c r="AW2" i="79"/>
  <c r="AV2" i="79"/>
  <c r="AU2" i="79"/>
  <c r="AT2" i="79"/>
  <c r="AS2" i="79"/>
  <c r="AR2" i="79"/>
  <c r="AQ2" i="79"/>
  <c r="AP2" i="79"/>
  <c r="AO2" i="79"/>
  <c r="AN2" i="79"/>
  <c r="AM2" i="79"/>
  <c r="AL2" i="79"/>
  <c r="AK2" i="79"/>
  <c r="AJ2" i="79"/>
  <c r="AI2" i="79"/>
  <c r="AH2" i="79"/>
  <c r="AG2" i="79"/>
  <c r="AF2" i="79"/>
  <c r="AE2" i="79"/>
  <c r="AD2" i="79"/>
  <c r="AC2" i="79"/>
  <c r="AB2" i="79"/>
  <c r="AA2" i="79"/>
  <c r="Z2" i="79"/>
  <c r="Y2" i="79"/>
  <c r="X2" i="79"/>
  <c r="W2" i="79"/>
  <c r="R2" i="79"/>
  <c r="Q2" i="79"/>
  <c r="P2" i="79"/>
  <c r="O2" i="79"/>
  <c r="N2" i="79"/>
  <c r="M2" i="79"/>
  <c r="L2" i="79"/>
  <c r="K2" i="79"/>
  <c r="J2" i="79"/>
  <c r="I2" i="79"/>
  <c r="H2" i="79"/>
  <c r="G2" i="79"/>
  <c r="F2" i="79"/>
  <c r="E2" i="79"/>
  <c r="D2" i="79"/>
  <c r="C2" i="79"/>
  <c r="B2" i="79"/>
  <c r="A2" i="79"/>
  <c r="A1" i="79"/>
  <c r="H95" i="64" l="1"/>
  <c r="M40" i="68" l="1"/>
  <c r="M39" i="68"/>
  <c r="M38" i="68"/>
  <c r="M20" i="68"/>
  <c r="M19" i="68"/>
  <c r="M18" i="68"/>
  <c r="O129" i="70" l="1"/>
  <c r="N129" i="70"/>
  <c r="M129" i="70"/>
  <c r="L129" i="70"/>
  <c r="K129" i="70"/>
  <c r="J129" i="70"/>
  <c r="I129" i="70"/>
  <c r="H129" i="70"/>
  <c r="G129" i="70"/>
  <c r="F129" i="70"/>
  <c r="P128" i="70"/>
  <c r="O128" i="70"/>
  <c r="N128" i="70"/>
  <c r="M128" i="70"/>
  <c r="L128" i="70"/>
  <c r="K128" i="70"/>
  <c r="J128" i="70"/>
  <c r="I128" i="70"/>
  <c r="H128" i="70"/>
  <c r="G128" i="70"/>
  <c r="F128" i="70"/>
  <c r="P127" i="70"/>
  <c r="O127" i="70"/>
  <c r="N127" i="70"/>
  <c r="M127" i="70"/>
  <c r="L127" i="70"/>
  <c r="K127" i="70"/>
  <c r="J127" i="70"/>
  <c r="I127" i="70"/>
  <c r="H127" i="70"/>
  <c r="G127" i="70"/>
  <c r="F127" i="70"/>
  <c r="P125" i="70"/>
  <c r="O125" i="70"/>
  <c r="N125" i="70"/>
  <c r="M125" i="70"/>
  <c r="L125" i="70"/>
  <c r="K125" i="70"/>
  <c r="M75" i="68"/>
  <c r="S70" i="61"/>
  <c r="R70" i="61"/>
  <c r="Q70" i="61"/>
  <c r="P70" i="61"/>
  <c r="O70" i="61"/>
  <c r="N70" i="61"/>
  <c r="M70" i="61"/>
  <c r="L70" i="61"/>
  <c r="K70" i="61"/>
  <c r="J70" i="61"/>
  <c r="I70" i="61"/>
  <c r="S69" i="61"/>
  <c r="R69" i="61"/>
  <c r="Q69" i="61"/>
  <c r="P69" i="61"/>
  <c r="O69" i="61"/>
  <c r="N69" i="61"/>
  <c r="M69" i="61"/>
  <c r="L69" i="61"/>
  <c r="K69" i="61"/>
  <c r="J69" i="61"/>
  <c r="I69" i="61"/>
  <c r="S68" i="61"/>
  <c r="R68" i="61"/>
  <c r="Q68" i="61"/>
  <c r="P68" i="61"/>
  <c r="O68" i="61"/>
  <c r="N68" i="61"/>
  <c r="M68" i="61"/>
  <c r="L68" i="61"/>
  <c r="K68" i="61"/>
  <c r="J68" i="61"/>
  <c r="I68" i="61"/>
  <c r="S67" i="61"/>
  <c r="R67" i="61"/>
  <c r="Q67" i="61"/>
  <c r="P67" i="61"/>
  <c r="O67" i="61"/>
  <c r="N67" i="61"/>
  <c r="M67" i="61"/>
  <c r="L67" i="61"/>
  <c r="K67" i="61"/>
  <c r="J67" i="61"/>
  <c r="I67" i="61"/>
  <c r="S66" i="61"/>
  <c r="R66" i="61"/>
  <c r="Q66" i="61"/>
  <c r="P66" i="61"/>
  <c r="O66" i="61"/>
  <c r="N66" i="61"/>
  <c r="M66" i="61"/>
  <c r="L66" i="61"/>
  <c r="K66" i="61"/>
  <c r="J66" i="61"/>
  <c r="I66" i="61"/>
  <c r="S65" i="61"/>
  <c r="R65" i="61"/>
  <c r="Q65" i="61"/>
  <c r="P65" i="61"/>
  <c r="O65" i="61"/>
  <c r="N65" i="61"/>
  <c r="M65" i="61"/>
  <c r="L65" i="61"/>
  <c r="K65" i="61"/>
  <c r="J65" i="61"/>
  <c r="I65" i="61"/>
  <c r="S64" i="61"/>
  <c r="R64" i="61"/>
  <c r="Q64" i="61"/>
  <c r="P64" i="61"/>
  <c r="O64" i="61"/>
  <c r="N64" i="61"/>
  <c r="M64" i="61"/>
  <c r="L64" i="61"/>
  <c r="K64" i="61"/>
  <c r="J64" i="61"/>
  <c r="I64" i="61"/>
  <c r="S63" i="61"/>
  <c r="R63" i="61"/>
  <c r="Q63" i="61"/>
  <c r="P63" i="61"/>
  <c r="O63" i="61"/>
  <c r="N63" i="61"/>
  <c r="M63" i="61"/>
  <c r="L63" i="61"/>
  <c r="K63" i="61"/>
  <c r="J63" i="61"/>
  <c r="I63" i="61"/>
  <c r="S62" i="61"/>
  <c r="R62" i="61"/>
  <c r="Q62" i="61"/>
  <c r="P62" i="61"/>
  <c r="O62" i="61"/>
  <c r="N62" i="61"/>
  <c r="M62" i="61"/>
  <c r="L62" i="61"/>
  <c r="K62" i="61"/>
  <c r="J62" i="61"/>
  <c r="I62" i="61"/>
  <c r="S61" i="61"/>
  <c r="R61" i="61"/>
  <c r="Q61" i="61"/>
  <c r="P61" i="61"/>
  <c r="O61" i="61"/>
  <c r="N61" i="61"/>
  <c r="M61" i="61"/>
  <c r="L61" i="61"/>
  <c r="K61" i="61"/>
  <c r="J61" i="61"/>
  <c r="I61" i="61"/>
  <c r="S60" i="61"/>
  <c r="R60" i="61"/>
  <c r="Q60" i="61"/>
  <c r="P60" i="61"/>
  <c r="O60" i="61"/>
  <c r="N60" i="61"/>
  <c r="M60" i="61"/>
  <c r="L60" i="61"/>
  <c r="K60" i="61"/>
  <c r="J60" i="61"/>
  <c r="I60" i="61"/>
  <c r="S59" i="61"/>
  <c r="R59" i="61"/>
  <c r="Q59" i="61"/>
  <c r="P59" i="61"/>
  <c r="O59" i="61"/>
  <c r="N59" i="61"/>
  <c r="M59" i="61"/>
  <c r="L59" i="61"/>
  <c r="K59" i="61"/>
  <c r="J59" i="61"/>
  <c r="I59" i="61"/>
  <c r="S58" i="61"/>
  <c r="R58" i="61"/>
  <c r="Q58" i="61"/>
  <c r="P58" i="61"/>
  <c r="O58" i="61"/>
  <c r="N58" i="61"/>
  <c r="M58" i="61"/>
  <c r="L58" i="61"/>
  <c r="K58" i="61"/>
  <c r="J58" i="61"/>
  <c r="I58" i="61"/>
  <c r="S57" i="61"/>
  <c r="R57" i="61"/>
  <c r="Q57" i="61"/>
  <c r="P57" i="61"/>
  <c r="O57" i="61"/>
  <c r="N57" i="61"/>
  <c r="M57" i="61"/>
  <c r="L57" i="61"/>
  <c r="K57" i="61"/>
  <c r="J57" i="61"/>
  <c r="I57" i="61"/>
  <c r="S56" i="61"/>
  <c r="R56" i="61"/>
  <c r="Q56" i="61"/>
  <c r="P56" i="61"/>
  <c r="O56" i="61"/>
  <c r="N56" i="61"/>
  <c r="M56" i="61"/>
  <c r="L56" i="61"/>
  <c r="K56" i="61"/>
  <c r="J56" i="61"/>
  <c r="I56" i="61"/>
  <c r="S55" i="61"/>
  <c r="R55" i="61"/>
  <c r="Q55" i="61"/>
  <c r="P55" i="61"/>
  <c r="O55" i="61"/>
  <c r="N55" i="61"/>
  <c r="M55" i="61"/>
  <c r="L55" i="61"/>
  <c r="K55" i="61"/>
  <c r="J55" i="61"/>
  <c r="I55" i="61"/>
  <c r="S54" i="61"/>
  <c r="R54" i="61"/>
  <c r="Q54" i="61"/>
  <c r="P54" i="61"/>
  <c r="O54" i="61"/>
  <c r="N54" i="61"/>
  <c r="M54" i="61"/>
  <c r="L54" i="61"/>
  <c r="K54" i="61"/>
  <c r="J54" i="61"/>
  <c r="I54" i="61"/>
  <c r="S53" i="61"/>
  <c r="R53" i="61"/>
  <c r="Q53" i="61"/>
  <c r="P53" i="61"/>
  <c r="O53" i="61"/>
  <c r="N53" i="61"/>
  <c r="M53" i="61"/>
  <c r="L53" i="61"/>
  <c r="K53" i="61"/>
  <c r="J53" i="61"/>
  <c r="I53" i="61"/>
  <c r="G70" i="61"/>
  <c r="G69" i="61"/>
  <c r="G68" i="61"/>
  <c r="G67" i="61"/>
  <c r="G66" i="61"/>
  <c r="G65" i="61"/>
  <c r="G64" i="61"/>
  <c r="G63" i="61"/>
  <c r="G62" i="61"/>
  <c r="G61" i="61"/>
  <c r="G60" i="61"/>
  <c r="G59" i="61"/>
  <c r="G58" i="61"/>
  <c r="G57" i="61"/>
  <c r="G56" i="61"/>
  <c r="G55" i="61"/>
  <c r="G54" i="61"/>
  <c r="G53" i="61"/>
  <c r="E55" i="61"/>
  <c r="S15" i="60" l="1"/>
  <c r="R15" i="60"/>
  <c r="Q15" i="60"/>
  <c r="P15" i="60"/>
  <c r="O15" i="60"/>
  <c r="N15" i="60"/>
  <c r="M15" i="60"/>
  <c r="L15" i="60"/>
  <c r="K15" i="60"/>
  <c r="J15" i="60"/>
  <c r="I15" i="60"/>
  <c r="H15" i="60"/>
  <c r="G15" i="60"/>
  <c r="F15" i="60"/>
  <c r="E15" i="60"/>
  <c r="S20" i="60"/>
  <c r="R20" i="60"/>
  <c r="Q20" i="60"/>
  <c r="P20" i="60"/>
  <c r="O20" i="60"/>
  <c r="N20" i="60"/>
  <c r="M20" i="60"/>
  <c r="L20" i="60"/>
  <c r="K20" i="60"/>
  <c r="J20" i="60"/>
  <c r="I20" i="60"/>
  <c r="H20" i="60"/>
  <c r="G20" i="60"/>
  <c r="F20" i="60"/>
  <c r="S25" i="60"/>
  <c r="R25" i="60"/>
  <c r="Q25" i="60"/>
  <c r="P25" i="60"/>
  <c r="O25" i="60"/>
  <c r="N25" i="60"/>
  <c r="M25" i="60"/>
  <c r="L25" i="60"/>
  <c r="K25" i="60"/>
  <c r="J25" i="60"/>
  <c r="I25" i="60"/>
  <c r="H25" i="60"/>
  <c r="G25" i="60"/>
  <c r="F25" i="60"/>
  <c r="S30" i="60"/>
  <c r="R30" i="60"/>
  <c r="Q30" i="60"/>
  <c r="P30" i="60"/>
  <c r="O30" i="60"/>
  <c r="N30" i="60"/>
  <c r="M30" i="60"/>
  <c r="L30" i="60"/>
  <c r="K30" i="60"/>
  <c r="J30" i="60"/>
  <c r="I30" i="60"/>
  <c r="H30" i="60"/>
  <c r="G30" i="60"/>
  <c r="F30" i="60"/>
  <c r="S35" i="60"/>
  <c r="R35" i="60"/>
  <c r="Q35" i="60"/>
  <c r="P35" i="60"/>
  <c r="O35" i="60"/>
  <c r="N35" i="60"/>
  <c r="M35" i="60"/>
  <c r="L35" i="60"/>
  <c r="K35" i="60"/>
  <c r="J35" i="60"/>
  <c r="I35" i="60"/>
  <c r="H35" i="60"/>
  <c r="G35" i="60"/>
  <c r="F35" i="60"/>
  <c r="S40" i="60"/>
  <c r="R40" i="60"/>
  <c r="Q40" i="60"/>
  <c r="P40" i="60"/>
  <c r="O40" i="60"/>
  <c r="N40" i="60"/>
  <c r="M40" i="60"/>
  <c r="L40" i="60"/>
  <c r="K40" i="60"/>
  <c r="J40" i="60"/>
  <c r="I40" i="60"/>
  <c r="H40" i="60"/>
  <c r="G40" i="60"/>
  <c r="F40" i="60"/>
  <c r="S45" i="60"/>
  <c r="R45" i="60"/>
  <c r="Q45" i="60"/>
  <c r="P45" i="60"/>
  <c r="O45" i="60"/>
  <c r="N45" i="60"/>
  <c r="M45" i="60"/>
  <c r="L45" i="60"/>
  <c r="K45" i="60"/>
  <c r="J45" i="60"/>
  <c r="I45" i="60"/>
  <c r="H45" i="60"/>
  <c r="G45" i="60"/>
  <c r="F45" i="60"/>
  <c r="S50" i="60"/>
  <c r="R50" i="60"/>
  <c r="Q50" i="60"/>
  <c r="P50" i="60"/>
  <c r="O50" i="60"/>
  <c r="N50" i="60"/>
  <c r="M50" i="60"/>
  <c r="L50" i="60"/>
  <c r="K50" i="60"/>
  <c r="J50" i="60"/>
  <c r="I50" i="60"/>
  <c r="H50" i="60"/>
  <c r="G50" i="60"/>
  <c r="F50" i="60"/>
  <c r="S55" i="60"/>
  <c r="R55" i="60"/>
  <c r="Q55" i="60"/>
  <c r="P55" i="60"/>
  <c r="O55" i="60"/>
  <c r="N55" i="60"/>
  <c r="M55" i="60"/>
  <c r="L55" i="60"/>
  <c r="K55" i="60"/>
  <c r="J55" i="60"/>
  <c r="I55" i="60"/>
  <c r="H55" i="60"/>
  <c r="G55" i="60"/>
  <c r="F55" i="60"/>
  <c r="S60" i="60"/>
  <c r="R60" i="60"/>
  <c r="Q60" i="60"/>
  <c r="P60" i="60"/>
  <c r="O60" i="60"/>
  <c r="N60" i="60"/>
  <c r="M60" i="60"/>
  <c r="L60" i="60"/>
  <c r="K60" i="60"/>
  <c r="J60" i="60"/>
  <c r="I60" i="60"/>
  <c r="H60" i="60"/>
  <c r="G60" i="60"/>
  <c r="F60" i="60"/>
  <c r="S65" i="60"/>
  <c r="R65" i="60"/>
  <c r="Q65" i="60"/>
  <c r="P65" i="60"/>
  <c r="O65" i="60"/>
  <c r="N65" i="60"/>
  <c r="M65" i="60"/>
  <c r="L65" i="60"/>
  <c r="K65" i="60"/>
  <c r="J65" i="60"/>
  <c r="I65" i="60"/>
  <c r="H65" i="60"/>
  <c r="G65" i="60"/>
  <c r="F65" i="60"/>
  <c r="S70" i="60"/>
  <c r="R70" i="60"/>
  <c r="Q70" i="60"/>
  <c r="P70" i="60"/>
  <c r="O70" i="60"/>
  <c r="N70" i="60"/>
  <c r="M70" i="60"/>
  <c r="L70" i="60"/>
  <c r="K70" i="60"/>
  <c r="J70" i="60"/>
  <c r="I70" i="60"/>
  <c r="H70" i="60"/>
  <c r="G70" i="60"/>
  <c r="F70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S80" i="60"/>
  <c r="R80" i="60"/>
  <c r="Q80" i="60"/>
  <c r="P80" i="60"/>
  <c r="O80" i="60"/>
  <c r="N80" i="60"/>
  <c r="M80" i="60"/>
  <c r="L80" i="60"/>
  <c r="K80" i="60"/>
  <c r="J80" i="60"/>
  <c r="I80" i="60"/>
  <c r="H80" i="60"/>
  <c r="G80" i="60"/>
  <c r="F80" i="60"/>
  <c r="S85" i="60"/>
  <c r="R85" i="60"/>
  <c r="Q85" i="60"/>
  <c r="P85" i="60"/>
  <c r="O85" i="60"/>
  <c r="N85" i="60"/>
  <c r="M85" i="60"/>
  <c r="L85" i="60"/>
  <c r="K85" i="60"/>
  <c r="J85" i="60"/>
  <c r="I85" i="60"/>
  <c r="H85" i="60"/>
  <c r="G85" i="60"/>
  <c r="F85" i="60"/>
  <c r="S90" i="60"/>
  <c r="R90" i="60"/>
  <c r="Q90" i="60"/>
  <c r="P90" i="60"/>
  <c r="O90" i="60"/>
  <c r="N90" i="60"/>
  <c r="M90" i="60"/>
  <c r="L90" i="60"/>
  <c r="K90" i="60"/>
  <c r="J90" i="60"/>
  <c r="I90" i="60"/>
  <c r="H90" i="60"/>
  <c r="G90" i="60"/>
  <c r="F90" i="60"/>
  <c r="S95" i="60"/>
  <c r="R95" i="60"/>
  <c r="Q95" i="60"/>
  <c r="P95" i="60"/>
  <c r="O95" i="60"/>
  <c r="N95" i="60"/>
  <c r="M95" i="60"/>
  <c r="L95" i="60"/>
  <c r="K95" i="60"/>
  <c r="J95" i="60"/>
  <c r="I95" i="60"/>
  <c r="H95" i="60"/>
  <c r="G95" i="60"/>
  <c r="F95" i="60"/>
  <c r="E95" i="60"/>
  <c r="E90" i="60"/>
  <c r="E85" i="60"/>
  <c r="E80" i="60"/>
  <c r="E75" i="60"/>
  <c r="E70" i="60"/>
  <c r="E65" i="60"/>
  <c r="E60" i="60"/>
  <c r="E55" i="60"/>
  <c r="E50" i="60"/>
  <c r="E45" i="60"/>
  <c r="E40" i="60"/>
  <c r="E35" i="60"/>
  <c r="E30" i="60"/>
  <c r="E25" i="60"/>
  <c r="E20" i="60"/>
  <c r="S10" i="60"/>
  <c r="R10" i="60"/>
  <c r="Q10" i="60"/>
  <c r="P10" i="60"/>
  <c r="O10" i="60"/>
  <c r="N10" i="60"/>
  <c r="M10" i="60"/>
  <c r="L10" i="60"/>
  <c r="K10" i="60"/>
  <c r="J10" i="60"/>
  <c r="I10" i="60"/>
  <c r="H10" i="60"/>
  <c r="G10" i="60"/>
  <c r="F10" i="60"/>
  <c r="E10" i="60"/>
  <c r="O123" i="70"/>
  <c r="N123" i="70"/>
  <c r="M123" i="70"/>
  <c r="L123" i="70"/>
  <c r="K123" i="70"/>
  <c r="J123" i="70"/>
  <c r="I123" i="70"/>
  <c r="H123" i="70"/>
  <c r="G123" i="70"/>
  <c r="F123" i="70"/>
  <c r="O122" i="70"/>
  <c r="N122" i="70"/>
  <c r="M122" i="70"/>
  <c r="L122" i="70"/>
  <c r="K122" i="70"/>
  <c r="J122" i="70"/>
  <c r="I122" i="70"/>
  <c r="H122" i="70"/>
  <c r="G122" i="70"/>
  <c r="F122" i="70"/>
  <c r="O121" i="70"/>
  <c r="N121" i="70"/>
  <c r="M121" i="70"/>
  <c r="L121" i="70"/>
  <c r="K121" i="70"/>
  <c r="J121" i="70"/>
  <c r="I121" i="70"/>
  <c r="H121" i="70"/>
  <c r="G121" i="70"/>
  <c r="F121" i="70"/>
  <c r="O117" i="70"/>
  <c r="N117" i="70"/>
  <c r="M117" i="70"/>
  <c r="L117" i="70"/>
  <c r="K117" i="70"/>
  <c r="J117" i="70"/>
  <c r="I117" i="70"/>
  <c r="H117" i="70"/>
  <c r="G117" i="70"/>
  <c r="F117" i="70"/>
  <c r="O116" i="70"/>
  <c r="N116" i="70"/>
  <c r="M116" i="70"/>
  <c r="L116" i="70"/>
  <c r="K116" i="70"/>
  <c r="J116" i="70"/>
  <c r="I116" i="70"/>
  <c r="H116" i="70"/>
  <c r="G116" i="70"/>
  <c r="F116" i="70"/>
  <c r="O115" i="70"/>
  <c r="N115" i="70"/>
  <c r="M115" i="70"/>
  <c r="L115" i="70"/>
  <c r="K115" i="70"/>
  <c r="J115" i="70"/>
  <c r="I115" i="70"/>
  <c r="H115" i="70"/>
  <c r="G115" i="70"/>
  <c r="F115" i="70"/>
  <c r="O111" i="70"/>
  <c r="N111" i="70"/>
  <c r="M111" i="70"/>
  <c r="L111" i="70"/>
  <c r="K111" i="70"/>
  <c r="J111" i="70"/>
  <c r="I111" i="70"/>
  <c r="H111" i="70"/>
  <c r="G111" i="70"/>
  <c r="F111" i="70"/>
  <c r="O110" i="70"/>
  <c r="N110" i="70"/>
  <c r="M110" i="70"/>
  <c r="L110" i="70"/>
  <c r="K110" i="70"/>
  <c r="J110" i="70"/>
  <c r="I110" i="70"/>
  <c r="H110" i="70"/>
  <c r="G110" i="70"/>
  <c r="F110" i="70"/>
  <c r="O109" i="70"/>
  <c r="N109" i="70"/>
  <c r="M109" i="70"/>
  <c r="L109" i="70"/>
  <c r="K109" i="70"/>
  <c r="J109" i="70"/>
  <c r="I109" i="70"/>
  <c r="H109" i="70"/>
  <c r="G109" i="70"/>
  <c r="F109" i="70"/>
  <c r="O105" i="70"/>
  <c r="N105" i="70"/>
  <c r="M105" i="70"/>
  <c r="L105" i="70"/>
  <c r="K105" i="70"/>
  <c r="J105" i="70"/>
  <c r="I105" i="70"/>
  <c r="H105" i="70"/>
  <c r="G105" i="70"/>
  <c r="F105" i="70"/>
  <c r="O104" i="70"/>
  <c r="N104" i="70"/>
  <c r="M104" i="70"/>
  <c r="L104" i="70"/>
  <c r="K104" i="70"/>
  <c r="J104" i="70"/>
  <c r="I104" i="70"/>
  <c r="H104" i="70"/>
  <c r="G104" i="70"/>
  <c r="F104" i="70"/>
  <c r="O103" i="70"/>
  <c r="N103" i="70"/>
  <c r="M103" i="70"/>
  <c r="L103" i="70"/>
  <c r="K103" i="70"/>
  <c r="J103" i="70"/>
  <c r="I103" i="70"/>
  <c r="H103" i="70"/>
  <c r="G103" i="70"/>
  <c r="F103" i="70"/>
  <c r="O99" i="70"/>
  <c r="N99" i="70"/>
  <c r="M99" i="70"/>
  <c r="L99" i="70"/>
  <c r="K99" i="70"/>
  <c r="J99" i="70"/>
  <c r="I99" i="70"/>
  <c r="H99" i="70"/>
  <c r="G99" i="70"/>
  <c r="F99" i="70"/>
  <c r="O98" i="70"/>
  <c r="N98" i="70"/>
  <c r="M98" i="70"/>
  <c r="L98" i="70"/>
  <c r="K98" i="70"/>
  <c r="J98" i="70"/>
  <c r="I98" i="70"/>
  <c r="H98" i="70"/>
  <c r="G98" i="70"/>
  <c r="F98" i="70"/>
  <c r="O97" i="70"/>
  <c r="N97" i="70"/>
  <c r="M97" i="70"/>
  <c r="L97" i="70"/>
  <c r="K97" i="70"/>
  <c r="J97" i="70"/>
  <c r="I97" i="70"/>
  <c r="H97" i="70"/>
  <c r="G97" i="70"/>
  <c r="F97" i="70"/>
  <c r="O93" i="70"/>
  <c r="N93" i="70"/>
  <c r="M93" i="70"/>
  <c r="L93" i="70"/>
  <c r="K93" i="70"/>
  <c r="J93" i="70"/>
  <c r="I93" i="70"/>
  <c r="H93" i="70"/>
  <c r="G93" i="70"/>
  <c r="F93" i="70"/>
  <c r="O92" i="70"/>
  <c r="N92" i="70"/>
  <c r="M92" i="70"/>
  <c r="L92" i="70"/>
  <c r="K92" i="70"/>
  <c r="J92" i="70"/>
  <c r="I92" i="70"/>
  <c r="H92" i="70"/>
  <c r="G92" i="70"/>
  <c r="F92" i="70"/>
  <c r="O91" i="70"/>
  <c r="N91" i="70"/>
  <c r="M91" i="70"/>
  <c r="L91" i="70"/>
  <c r="K91" i="70"/>
  <c r="J91" i="70"/>
  <c r="I91" i="70"/>
  <c r="H91" i="70"/>
  <c r="G91" i="70"/>
  <c r="F91" i="70"/>
  <c r="O87" i="70"/>
  <c r="N87" i="70"/>
  <c r="M87" i="70"/>
  <c r="L87" i="70"/>
  <c r="K87" i="70"/>
  <c r="J87" i="70"/>
  <c r="I87" i="70"/>
  <c r="H87" i="70"/>
  <c r="G87" i="70"/>
  <c r="F87" i="70"/>
  <c r="O86" i="70"/>
  <c r="N86" i="70"/>
  <c r="M86" i="70"/>
  <c r="L86" i="70"/>
  <c r="K86" i="70"/>
  <c r="J86" i="70"/>
  <c r="I86" i="70"/>
  <c r="H86" i="70"/>
  <c r="G86" i="70"/>
  <c r="F86" i="70"/>
  <c r="O85" i="70"/>
  <c r="N85" i="70"/>
  <c r="M85" i="70"/>
  <c r="L85" i="70"/>
  <c r="K85" i="70"/>
  <c r="J85" i="70"/>
  <c r="I85" i="70"/>
  <c r="H85" i="70"/>
  <c r="G85" i="70"/>
  <c r="F85" i="70"/>
  <c r="O81" i="70"/>
  <c r="N81" i="70"/>
  <c r="M81" i="70"/>
  <c r="L81" i="70"/>
  <c r="K81" i="70"/>
  <c r="J81" i="70"/>
  <c r="I81" i="70"/>
  <c r="H81" i="70"/>
  <c r="G81" i="70"/>
  <c r="F81" i="70"/>
  <c r="O80" i="70"/>
  <c r="N80" i="70"/>
  <c r="M80" i="70"/>
  <c r="L80" i="70"/>
  <c r="K80" i="70"/>
  <c r="J80" i="70"/>
  <c r="I80" i="70"/>
  <c r="H80" i="70"/>
  <c r="G80" i="70"/>
  <c r="F80" i="70"/>
  <c r="O79" i="70"/>
  <c r="N79" i="70"/>
  <c r="M79" i="70"/>
  <c r="L79" i="70"/>
  <c r="K79" i="70"/>
  <c r="J79" i="70"/>
  <c r="I79" i="70"/>
  <c r="H79" i="70"/>
  <c r="G79" i="70"/>
  <c r="F79" i="70"/>
  <c r="O75" i="70"/>
  <c r="N75" i="70"/>
  <c r="M75" i="70"/>
  <c r="L75" i="70"/>
  <c r="K75" i="70"/>
  <c r="J75" i="70"/>
  <c r="I75" i="70"/>
  <c r="H75" i="70"/>
  <c r="G75" i="70"/>
  <c r="F75" i="70"/>
  <c r="O74" i="70"/>
  <c r="N74" i="70"/>
  <c r="M74" i="70"/>
  <c r="L74" i="70"/>
  <c r="K74" i="70"/>
  <c r="J74" i="70"/>
  <c r="I74" i="70"/>
  <c r="H74" i="70"/>
  <c r="G74" i="70"/>
  <c r="F74" i="70"/>
  <c r="O73" i="70"/>
  <c r="N73" i="70"/>
  <c r="M73" i="70"/>
  <c r="L73" i="70"/>
  <c r="K73" i="70"/>
  <c r="J73" i="70"/>
  <c r="I73" i="70"/>
  <c r="H73" i="70"/>
  <c r="G73" i="70"/>
  <c r="F73" i="70"/>
  <c r="O69" i="70"/>
  <c r="N69" i="70"/>
  <c r="M69" i="70"/>
  <c r="L69" i="70"/>
  <c r="K69" i="70"/>
  <c r="J69" i="70"/>
  <c r="I69" i="70"/>
  <c r="H69" i="70"/>
  <c r="G69" i="70"/>
  <c r="F69" i="70"/>
  <c r="O68" i="70"/>
  <c r="N68" i="70"/>
  <c r="M68" i="70"/>
  <c r="L68" i="70"/>
  <c r="K68" i="70"/>
  <c r="J68" i="70"/>
  <c r="I68" i="70"/>
  <c r="H68" i="70"/>
  <c r="G68" i="70"/>
  <c r="F68" i="70"/>
  <c r="O67" i="70"/>
  <c r="N67" i="70"/>
  <c r="M67" i="70"/>
  <c r="L67" i="70"/>
  <c r="K67" i="70"/>
  <c r="J67" i="70"/>
  <c r="I67" i="70"/>
  <c r="H67" i="70"/>
  <c r="G67" i="70"/>
  <c r="F67" i="70"/>
  <c r="O63" i="70"/>
  <c r="N63" i="70"/>
  <c r="M63" i="70"/>
  <c r="L63" i="70"/>
  <c r="K63" i="70"/>
  <c r="J63" i="70"/>
  <c r="I63" i="70"/>
  <c r="H63" i="70"/>
  <c r="G63" i="70"/>
  <c r="F63" i="70"/>
  <c r="O62" i="70"/>
  <c r="N62" i="70"/>
  <c r="M62" i="70"/>
  <c r="L62" i="70"/>
  <c r="K62" i="70"/>
  <c r="J62" i="70"/>
  <c r="I62" i="70"/>
  <c r="H62" i="70"/>
  <c r="G62" i="70"/>
  <c r="F62" i="70"/>
  <c r="O61" i="70"/>
  <c r="N61" i="70"/>
  <c r="M61" i="70"/>
  <c r="L61" i="70"/>
  <c r="K61" i="70"/>
  <c r="J61" i="70"/>
  <c r="I61" i="70"/>
  <c r="H61" i="70"/>
  <c r="G61" i="70"/>
  <c r="F61" i="70"/>
  <c r="O57" i="70"/>
  <c r="N57" i="70"/>
  <c r="M57" i="70"/>
  <c r="L57" i="70"/>
  <c r="K57" i="70"/>
  <c r="J57" i="70"/>
  <c r="I57" i="70"/>
  <c r="H57" i="70"/>
  <c r="G57" i="70"/>
  <c r="F57" i="70"/>
  <c r="O56" i="70"/>
  <c r="N56" i="70"/>
  <c r="M56" i="70"/>
  <c r="L56" i="70"/>
  <c r="K56" i="70"/>
  <c r="J56" i="70"/>
  <c r="I56" i="70"/>
  <c r="H56" i="70"/>
  <c r="G56" i="70"/>
  <c r="F56" i="70"/>
  <c r="O55" i="70"/>
  <c r="N55" i="70"/>
  <c r="M55" i="70"/>
  <c r="L55" i="70"/>
  <c r="K55" i="70"/>
  <c r="J55" i="70"/>
  <c r="I55" i="70"/>
  <c r="H55" i="70"/>
  <c r="G55" i="70"/>
  <c r="F55" i="70"/>
  <c r="O51" i="70"/>
  <c r="N51" i="70"/>
  <c r="M51" i="70"/>
  <c r="L51" i="70"/>
  <c r="K51" i="70"/>
  <c r="J51" i="70"/>
  <c r="I51" i="70"/>
  <c r="H51" i="70"/>
  <c r="G51" i="70"/>
  <c r="F51" i="70"/>
  <c r="O50" i="70"/>
  <c r="N50" i="70"/>
  <c r="M50" i="70"/>
  <c r="L50" i="70"/>
  <c r="K50" i="70"/>
  <c r="J50" i="70"/>
  <c r="I50" i="70"/>
  <c r="H50" i="70"/>
  <c r="G50" i="70"/>
  <c r="F50" i="70"/>
  <c r="O49" i="70"/>
  <c r="N49" i="70"/>
  <c r="M49" i="70"/>
  <c r="L49" i="70"/>
  <c r="K49" i="70"/>
  <c r="J49" i="70"/>
  <c r="I49" i="70"/>
  <c r="H49" i="70"/>
  <c r="G49" i="70"/>
  <c r="F49" i="70"/>
  <c r="O45" i="70"/>
  <c r="N45" i="70"/>
  <c r="M45" i="70"/>
  <c r="L45" i="70"/>
  <c r="K45" i="70"/>
  <c r="J45" i="70"/>
  <c r="I45" i="70"/>
  <c r="H45" i="70"/>
  <c r="G45" i="70"/>
  <c r="F45" i="70"/>
  <c r="O44" i="70"/>
  <c r="N44" i="70"/>
  <c r="M44" i="70"/>
  <c r="L44" i="70"/>
  <c r="K44" i="70"/>
  <c r="J44" i="70"/>
  <c r="I44" i="70"/>
  <c r="H44" i="70"/>
  <c r="G44" i="70"/>
  <c r="F44" i="70"/>
  <c r="O43" i="70"/>
  <c r="N43" i="70"/>
  <c r="M43" i="70"/>
  <c r="L43" i="70"/>
  <c r="K43" i="70"/>
  <c r="J43" i="70"/>
  <c r="I43" i="70"/>
  <c r="H43" i="70"/>
  <c r="G43" i="70"/>
  <c r="F43" i="70"/>
  <c r="O39" i="70"/>
  <c r="N39" i="70"/>
  <c r="M39" i="70"/>
  <c r="L39" i="70"/>
  <c r="K39" i="70"/>
  <c r="J39" i="70"/>
  <c r="I39" i="70"/>
  <c r="H39" i="70"/>
  <c r="G39" i="70"/>
  <c r="F39" i="70"/>
  <c r="O38" i="70"/>
  <c r="N38" i="70"/>
  <c r="M38" i="70"/>
  <c r="L38" i="70"/>
  <c r="K38" i="70"/>
  <c r="J38" i="70"/>
  <c r="I38" i="70"/>
  <c r="H38" i="70"/>
  <c r="G38" i="70"/>
  <c r="F38" i="70"/>
  <c r="O37" i="70"/>
  <c r="N37" i="70"/>
  <c r="M37" i="70"/>
  <c r="L37" i="70"/>
  <c r="K37" i="70"/>
  <c r="J37" i="70"/>
  <c r="I37" i="70"/>
  <c r="H37" i="70"/>
  <c r="G37" i="70"/>
  <c r="F37" i="70"/>
  <c r="O33" i="70"/>
  <c r="N33" i="70"/>
  <c r="M33" i="70"/>
  <c r="L33" i="70"/>
  <c r="K33" i="70"/>
  <c r="J33" i="70"/>
  <c r="I33" i="70"/>
  <c r="H33" i="70"/>
  <c r="G33" i="70"/>
  <c r="F33" i="70"/>
  <c r="O32" i="70"/>
  <c r="N32" i="70"/>
  <c r="M32" i="70"/>
  <c r="L32" i="70"/>
  <c r="K32" i="70"/>
  <c r="J32" i="70"/>
  <c r="I32" i="70"/>
  <c r="H32" i="70"/>
  <c r="G32" i="70"/>
  <c r="F32" i="70"/>
  <c r="O31" i="70"/>
  <c r="N31" i="70"/>
  <c r="M31" i="70"/>
  <c r="L31" i="70"/>
  <c r="K31" i="70"/>
  <c r="J31" i="70"/>
  <c r="I31" i="70"/>
  <c r="H31" i="70"/>
  <c r="G31" i="70"/>
  <c r="F31" i="70"/>
  <c r="O27" i="70"/>
  <c r="N27" i="70"/>
  <c r="M27" i="70"/>
  <c r="L27" i="70"/>
  <c r="K27" i="70"/>
  <c r="J27" i="70"/>
  <c r="I27" i="70"/>
  <c r="H27" i="70"/>
  <c r="G27" i="70"/>
  <c r="F27" i="70"/>
  <c r="O26" i="70"/>
  <c r="N26" i="70"/>
  <c r="M26" i="70"/>
  <c r="L26" i="70"/>
  <c r="K26" i="70"/>
  <c r="J26" i="70"/>
  <c r="I26" i="70"/>
  <c r="H26" i="70"/>
  <c r="G26" i="70"/>
  <c r="F26" i="70"/>
  <c r="O25" i="70"/>
  <c r="N25" i="70"/>
  <c r="M25" i="70"/>
  <c r="L25" i="70"/>
  <c r="K25" i="70"/>
  <c r="J25" i="70"/>
  <c r="I25" i="70"/>
  <c r="H25" i="70"/>
  <c r="G25" i="70"/>
  <c r="F25" i="70"/>
  <c r="O21" i="70"/>
  <c r="N21" i="70"/>
  <c r="M21" i="70"/>
  <c r="L21" i="70"/>
  <c r="K21" i="70"/>
  <c r="J21" i="70"/>
  <c r="I21" i="70"/>
  <c r="H21" i="70"/>
  <c r="G21" i="70"/>
  <c r="F21" i="70"/>
  <c r="O20" i="70"/>
  <c r="N20" i="70"/>
  <c r="M20" i="70"/>
  <c r="L20" i="70"/>
  <c r="K20" i="70"/>
  <c r="J20" i="70"/>
  <c r="I20" i="70"/>
  <c r="H20" i="70"/>
  <c r="G20" i="70"/>
  <c r="F20" i="70"/>
  <c r="O19" i="70"/>
  <c r="N19" i="70"/>
  <c r="M19" i="70"/>
  <c r="L19" i="70"/>
  <c r="K19" i="70"/>
  <c r="J19" i="70"/>
  <c r="I19" i="70"/>
  <c r="H19" i="70"/>
  <c r="G19" i="70"/>
  <c r="F19" i="70"/>
  <c r="O15" i="70"/>
  <c r="N15" i="70"/>
  <c r="M15" i="70"/>
  <c r="L15" i="70"/>
  <c r="K15" i="70"/>
  <c r="J15" i="70"/>
  <c r="I15" i="70"/>
  <c r="H15" i="70"/>
  <c r="G15" i="70"/>
  <c r="F15" i="70"/>
  <c r="P14" i="70"/>
  <c r="O14" i="70"/>
  <c r="N14" i="70"/>
  <c r="M14" i="70"/>
  <c r="L14" i="70"/>
  <c r="K14" i="70"/>
  <c r="J14" i="70"/>
  <c r="I14" i="70"/>
  <c r="H14" i="70"/>
  <c r="G14" i="70"/>
  <c r="F14" i="70"/>
  <c r="P13" i="70"/>
  <c r="O13" i="70"/>
  <c r="N13" i="70"/>
  <c r="M13" i="70"/>
  <c r="L13" i="70"/>
  <c r="K13" i="70"/>
  <c r="J13" i="70"/>
  <c r="I13" i="70"/>
  <c r="H13" i="70"/>
  <c r="G13" i="70"/>
  <c r="F13" i="70"/>
  <c r="O9" i="70"/>
  <c r="N9" i="70"/>
  <c r="M9" i="70"/>
  <c r="L9" i="70"/>
  <c r="K9" i="70"/>
  <c r="J9" i="70"/>
  <c r="I9" i="70"/>
  <c r="H9" i="70"/>
  <c r="G9" i="70"/>
  <c r="F9" i="70"/>
  <c r="J8" i="70"/>
  <c r="I8" i="70"/>
  <c r="H8" i="70"/>
  <c r="G8" i="70"/>
  <c r="F8" i="70"/>
  <c r="J7" i="70"/>
  <c r="I7" i="70"/>
  <c r="H7" i="70"/>
  <c r="G7" i="70"/>
  <c r="F7" i="70"/>
  <c r="P122" i="70"/>
  <c r="P116" i="70"/>
  <c r="P110" i="70"/>
  <c r="P104" i="70"/>
  <c r="P98" i="70"/>
  <c r="P92" i="70"/>
  <c r="P86" i="70"/>
  <c r="P80" i="70"/>
  <c r="P74" i="70"/>
  <c r="P68" i="70"/>
  <c r="P62" i="70"/>
  <c r="P56" i="70"/>
  <c r="P50" i="70"/>
  <c r="P44" i="70"/>
  <c r="P38" i="70"/>
  <c r="P32" i="70"/>
  <c r="P26" i="70"/>
  <c r="P20" i="70"/>
  <c r="P8" i="70"/>
  <c r="O8" i="70"/>
  <c r="N8" i="70"/>
  <c r="M8" i="70"/>
  <c r="L8" i="70"/>
  <c r="P41" i="70" l="1"/>
  <c r="O41" i="70"/>
  <c r="N41" i="70"/>
  <c r="M41" i="70"/>
  <c r="L41" i="70"/>
  <c r="K41" i="70"/>
  <c r="P35" i="70"/>
  <c r="O35" i="70"/>
  <c r="N35" i="70"/>
  <c r="M35" i="70"/>
  <c r="L35" i="70"/>
  <c r="K35" i="70"/>
  <c r="P29" i="70"/>
  <c r="O29" i="70"/>
  <c r="N29" i="70"/>
  <c r="M29" i="70"/>
  <c r="L29" i="70"/>
  <c r="K29" i="70"/>
  <c r="P23" i="70"/>
  <c r="O23" i="70"/>
  <c r="N23" i="70"/>
  <c r="M23" i="70"/>
  <c r="L23" i="70"/>
  <c r="K23" i="70"/>
  <c r="P17" i="70"/>
  <c r="O17" i="70"/>
  <c r="N17" i="70"/>
  <c r="M17" i="70"/>
  <c r="L17" i="70"/>
  <c r="K17" i="70"/>
  <c r="P11" i="70"/>
  <c r="O11" i="70"/>
  <c r="N11" i="70"/>
  <c r="M11" i="70"/>
  <c r="L11" i="70"/>
  <c r="K11" i="70"/>
  <c r="P5" i="70"/>
  <c r="O5" i="70"/>
  <c r="N5" i="70"/>
  <c r="M5" i="70"/>
  <c r="L5" i="70"/>
  <c r="K5" i="70"/>
  <c r="P115" i="70"/>
  <c r="P109" i="70"/>
  <c r="P103" i="70"/>
  <c r="P97" i="70"/>
  <c r="P91" i="70"/>
  <c r="P85" i="70"/>
  <c r="P79" i="70"/>
  <c r="P73" i="70"/>
  <c r="P67" i="70"/>
  <c r="P61" i="70"/>
  <c r="P55" i="70"/>
  <c r="P49" i="70"/>
  <c r="P43" i="70"/>
  <c r="P37" i="70"/>
  <c r="P31" i="70"/>
  <c r="P25" i="70"/>
  <c r="P19" i="70"/>
  <c r="K8" i="70"/>
  <c r="P7" i="70"/>
  <c r="O7" i="70"/>
  <c r="N7" i="70"/>
  <c r="M7" i="70"/>
  <c r="L7" i="70"/>
  <c r="K7" i="70"/>
  <c r="P121" i="70" l="1"/>
  <c r="P119" i="70" l="1"/>
  <c r="O119" i="70"/>
  <c r="N119" i="70"/>
  <c r="M119" i="70"/>
  <c r="L119" i="70"/>
  <c r="K119" i="70"/>
  <c r="P113" i="70"/>
  <c r="O113" i="70"/>
  <c r="N113" i="70"/>
  <c r="M113" i="70"/>
  <c r="L113" i="70"/>
  <c r="K113" i="70"/>
  <c r="P107" i="70"/>
  <c r="O107" i="70"/>
  <c r="N107" i="70"/>
  <c r="M107" i="70"/>
  <c r="L107" i="70"/>
  <c r="K107" i="70"/>
  <c r="P101" i="70"/>
  <c r="O101" i="70"/>
  <c r="N101" i="70"/>
  <c r="M101" i="70"/>
  <c r="L101" i="70"/>
  <c r="K101" i="70"/>
  <c r="P95" i="70"/>
  <c r="O95" i="70"/>
  <c r="N95" i="70"/>
  <c r="M95" i="70"/>
  <c r="L95" i="70"/>
  <c r="K95" i="70"/>
  <c r="P89" i="70"/>
  <c r="O89" i="70"/>
  <c r="N89" i="70"/>
  <c r="M89" i="70"/>
  <c r="L89" i="70"/>
  <c r="K89" i="70"/>
  <c r="P83" i="70"/>
  <c r="O83" i="70"/>
  <c r="N83" i="70"/>
  <c r="M83" i="70"/>
  <c r="L83" i="70"/>
  <c r="K83" i="70"/>
  <c r="P77" i="70"/>
  <c r="O77" i="70"/>
  <c r="N77" i="70"/>
  <c r="M77" i="70"/>
  <c r="L77" i="70"/>
  <c r="K77" i="70"/>
  <c r="P71" i="70"/>
  <c r="O71" i="70"/>
  <c r="N71" i="70"/>
  <c r="M71" i="70"/>
  <c r="L71" i="70"/>
  <c r="K71" i="70"/>
  <c r="P65" i="70"/>
  <c r="O65" i="70"/>
  <c r="N65" i="70"/>
  <c r="M65" i="70"/>
  <c r="L65" i="70"/>
  <c r="K65" i="70"/>
  <c r="P59" i="70"/>
  <c r="O59" i="70"/>
  <c r="N59" i="70"/>
  <c r="M59" i="70"/>
  <c r="L59" i="70"/>
  <c r="K59" i="70"/>
  <c r="P53" i="70"/>
  <c r="O53" i="70"/>
  <c r="N53" i="70"/>
  <c r="M53" i="70"/>
  <c r="L53" i="70"/>
  <c r="K53" i="70"/>
  <c r="P47" i="70"/>
  <c r="O47" i="70"/>
  <c r="N47" i="70"/>
  <c r="M47" i="70"/>
  <c r="L47" i="70"/>
  <c r="K47" i="70"/>
  <c r="S85" i="68" l="1"/>
  <c r="R85" i="68"/>
  <c r="Q85" i="68"/>
  <c r="P85" i="68"/>
  <c r="O85" i="68"/>
  <c r="N85" i="68"/>
  <c r="M85" i="68"/>
  <c r="L85" i="68"/>
  <c r="K85" i="68"/>
  <c r="S84" i="68"/>
  <c r="R84" i="68"/>
  <c r="Q84" i="68"/>
  <c r="P84" i="68"/>
  <c r="O84" i="68"/>
  <c r="N84" i="68"/>
  <c r="M84" i="68"/>
  <c r="L84" i="68"/>
  <c r="K84" i="68"/>
  <c r="S83" i="68"/>
  <c r="R83" i="68"/>
  <c r="Q83" i="68"/>
  <c r="P83" i="68"/>
  <c r="O83" i="68"/>
  <c r="N83" i="68"/>
  <c r="M83" i="68"/>
  <c r="L83" i="68"/>
  <c r="K83" i="68"/>
  <c r="S82" i="68"/>
  <c r="R82" i="68"/>
  <c r="Q82" i="68"/>
  <c r="P82" i="68"/>
  <c r="O82" i="68"/>
  <c r="N82" i="68"/>
  <c r="M82" i="68"/>
  <c r="L82" i="68"/>
  <c r="K82" i="68"/>
  <c r="S81" i="68"/>
  <c r="R81" i="68"/>
  <c r="Q81" i="68"/>
  <c r="P81" i="68"/>
  <c r="O81" i="68"/>
  <c r="N81" i="68"/>
  <c r="M81" i="68"/>
  <c r="M41" i="68" s="1"/>
  <c r="L81" i="68"/>
  <c r="K81" i="68"/>
  <c r="S80" i="68"/>
  <c r="R80" i="68"/>
  <c r="Q80" i="68"/>
  <c r="P80" i="68"/>
  <c r="O80" i="68"/>
  <c r="N80" i="68"/>
  <c r="M80" i="68"/>
  <c r="L80" i="68"/>
  <c r="K80" i="68"/>
  <c r="S79" i="68"/>
  <c r="R79" i="68"/>
  <c r="Q79" i="68"/>
  <c r="P79" i="68"/>
  <c r="O79" i="68"/>
  <c r="N79" i="68"/>
  <c r="M79" i="68"/>
  <c r="L79" i="68"/>
  <c r="K79" i="68"/>
  <c r="S78" i="68"/>
  <c r="R78" i="68"/>
  <c r="Q78" i="68"/>
  <c r="P78" i="68"/>
  <c r="O78" i="68"/>
  <c r="N78" i="68"/>
  <c r="M78" i="68"/>
  <c r="L78" i="68"/>
  <c r="K78" i="68"/>
  <c r="S77" i="68"/>
  <c r="R77" i="68"/>
  <c r="Q77" i="68"/>
  <c r="P77" i="68"/>
  <c r="O77" i="68"/>
  <c r="N77" i="68"/>
  <c r="M77" i="68"/>
  <c r="L77" i="68"/>
  <c r="K77" i="68"/>
  <c r="S76" i="68"/>
  <c r="R76" i="68"/>
  <c r="Q76" i="68"/>
  <c r="P76" i="68"/>
  <c r="O76" i="68"/>
  <c r="N76" i="68"/>
  <c r="M76" i="68"/>
  <c r="L76" i="68"/>
  <c r="K76" i="68"/>
  <c r="S75" i="68"/>
  <c r="R75" i="68"/>
  <c r="Q75" i="68"/>
  <c r="P75" i="68"/>
  <c r="O75" i="68"/>
  <c r="N75" i="68"/>
  <c r="L75" i="68"/>
  <c r="K75" i="68"/>
  <c r="S74" i="68"/>
  <c r="R74" i="68"/>
  <c r="Q74" i="68"/>
  <c r="P74" i="68"/>
  <c r="O74" i="68"/>
  <c r="N74" i="68"/>
  <c r="M74" i="68"/>
  <c r="L74" i="68"/>
  <c r="K74" i="68"/>
  <c r="S73" i="68"/>
  <c r="R73" i="68"/>
  <c r="Q73" i="68"/>
  <c r="P73" i="68"/>
  <c r="O73" i="68"/>
  <c r="N73" i="68"/>
  <c r="M73" i="68"/>
  <c r="L73" i="68"/>
  <c r="K73" i="68"/>
  <c r="S72" i="68"/>
  <c r="R72" i="68"/>
  <c r="Q72" i="68"/>
  <c r="P72" i="68"/>
  <c r="O72" i="68"/>
  <c r="N72" i="68"/>
  <c r="M72" i="68"/>
  <c r="L72" i="68"/>
  <c r="K72" i="68"/>
  <c r="S71" i="68"/>
  <c r="R71" i="68"/>
  <c r="Q71" i="68"/>
  <c r="P71" i="68"/>
  <c r="O71" i="68"/>
  <c r="N71" i="68"/>
  <c r="M71" i="68"/>
  <c r="L71" i="68"/>
  <c r="K71" i="68"/>
  <c r="S70" i="68"/>
  <c r="R70" i="68"/>
  <c r="Q70" i="68"/>
  <c r="P70" i="68"/>
  <c r="O70" i="68"/>
  <c r="N70" i="68"/>
  <c r="M70" i="68"/>
  <c r="L70" i="68"/>
  <c r="K70" i="68"/>
  <c r="S69" i="68"/>
  <c r="R69" i="68"/>
  <c r="Q69" i="68"/>
  <c r="P69" i="68"/>
  <c r="O69" i="68"/>
  <c r="N69" i="68"/>
  <c r="M69" i="68"/>
  <c r="L69" i="68"/>
  <c r="K69" i="68"/>
  <c r="S68" i="68"/>
  <c r="R68" i="68"/>
  <c r="Q68" i="68"/>
  <c r="P68" i="68"/>
  <c r="O68" i="68"/>
  <c r="N68" i="68"/>
  <c r="M68" i="68"/>
  <c r="L68" i="68"/>
  <c r="K68" i="68"/>
  <c r="S67" i="68"/>
  <c r="R67" i="68"/>
  <c r="Q67" i="68"/>
  <c r="P67" i="68"/>
  <c r="O67" i="68"/>
  <c r="N67" i="68"/>
  <c r="M67" i="68"/>
  <c r="L67" i="68"/>
  <c r="K67" i="68"/>
  <c r="S66" i="68"/>
  <c r="R66" i="68"/>
  <c r="Q66" i="68"/>
  <c r="P66" i="68"/>
  <c r="O66" i="68"/>
  <c r="N66" i="68"/>
  <c r="M66" i="68"/>
  <c r="L66" i="68"/>
  <c r="K6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68" i="68"/>
  <c r="J67" i="68"/>
  <c r="J66" i="68"/>
  <c r="S65" i="68"/>
  <c r="R65" i="68"/>
  <c r="Q65" i="68"/>
  <c r="P65" i="68"/>
  <c r="O65" i="68"/>
  <c r="N65" i="68"/>
  <c r="M65" i="68"/>
  <c r="L65" i="68"/>
  <c r="K65" i="68"/>
  <c r="S64" i="68"/>
  <c r="R64" i="68"/>
  <c r="Q64" i="68"/>
  <c r="P64" i="68"/>
  <c r="O64" i="68"/>
  <c r="N64" i="68"/>
  <c r="M64" i="68"/>
  <c r="L64" i="68"/>
  <c r="K64" i="68"/>
  <c r="S63" i="68"/>
  <c r="R63" i="68"/>
  <c r="Q63" i="68"/>
  <c r="P63" i="68"/>
  <c r="O63" i="68"/>
  <c r="N63" i="68"/>
  <c r="M63" i="68"/>
  <c r="L63" i="68"/>
  <c r="K63" i="68"/>
  <c r="S62" i="68"/>
  <c r="R62" i="68"/>
  <c r="Q62" i="68"/>
  <c r="P62" i="68"/>
  <c r="O62" i="68"/>
  <c r="N62" i="68"/>
  <c r="M62" i="68"/>
  <c r="L62" i="68"/>
  <c r="K62" i="68"/>
  <c r="S61" i="68"/>
  <c r="R61" i="68"/>
  <c r="Q61" i="68"/>
  <c r="P61" i="68"/>
  <c r="O61" i="68"/>
  <c r="N61" i="68"/>
  <c r="M61" i="68"/>
  <c r="M21" i="68" s="1"/>
  <c r="L61" i="68"/>
  <c r="K61" i="68"/>
  <c r="S60" i="68"/>
  <c r="R60" i="68"/>
  <c r="Q60" i="68"/>
  <c r="P60" i="68"/>
  <c r="O60" i="68"/>
  <c r="N60" i="68"/>
  <c r="M60" i="68"/>
  <c r="L60" i="68"/>
  <c r="K60" i="68"/>
  <c r="S59" i="68"/>
  <c r="R59" i="68"/>
  <c r="Q59" i="68"/>
  <c r="P59" i="68"/>
  <c r="O59" i="68"/>
  <c r="N59" i="68"/>
  <c r="M59" i="68"/>
  <c r="L59" i="68"/>
  <c r="K59" i="68"/>
  <c r="S58" i="68"/>
  <c r="R58" i="68"/>
  <c r="Q58" i="68"/>
  <c r="P58" i="68"/>
  <c r="O58" i="68"/>
  <c r="N58" i="68"/>
  <c r="M58" i="68"/>
  <c r="L58" i="68"/>
  <c r="K58" i="68"/>
  <c r="S57" i="68"/>
  <c r="R57" i="68"/>
  <c r="Q57" i="68"/>
  <c r="P57" i="68"/>
  <c r="O57" i="68"/>
  <c r="N57" i="68"/>
  <c r="M57" i="68"/>
  <c r="L57" i="68"/>
  <c r="K57" i="68"/>
  <c r="S56" i="68"/>
  <c r="R56" i="68"/>
  <c r="Q56" i="68"/>
  <c r="P56" i="68"/>
  <c r="O56" i="68"/>
  <c r="N56" i="68"/>
  <c r="M56" i="68"/>
  <c r="L56" i="68"/>
  <c r="K56" i="68"/>
  <c r="S55" i="68"/>
  <c r="R55" i="68"/>
  <c r="Q55" i="68"/>
  <c r="P55" i="68"/>
  <c r="O55" i="68"/>
  <c r="N55" i="68"/>
  <c r="M55" i="68"/>
  <c r="L55" i="68"/>
  <c r="K55" i="68"/>
  <c r="S54" i="68"/>
  <c r="R54" i="68"/>
  <c r="Q54" i="68"/>
  <c r="P54" i="68"/>
  <c r="O54" i="68"/>
  <c r="N54" i="68"/>
  <c r="M54" i="68"/>
  <c r="L54" i="68"/>
  <c r="K54" i="68"/>
  <c r="S53" i="68"/>
  <c r="R53" i="68"/>
  <c r="Q53" i="68"/>
  <c r="P53" i="68"/>
  <c r="O53" i="68"/>
  <c r="N53" i="68"/>
  <c r="M53" i="68"/>
  <c r="L53" i="68"/>
  <c r="K53" i="68"/>
  <c r="S52" i="68"/>
  <c r="R52" i="68"/>
  <c r="Q52" i="68"/>
  <c r="P52" i="68"/>
  <c r="O52" i="68"/>
  <c r="N52" i="68"/>
  <c r="M52" i="68"/>
  <c r="L52" i="68"/>
  <c r="K52" i="68"/>
  <c r="S51" i="68"/>
  <c r="R51" i="68"/>
  <c r="Q51" i="68"/>
  <c r="P51" i="68"/>
  <c r="O51" i="68"/>
  <c r="N51" i="68"/>
  <c r="M51" i="68"/>
  <c r="L51" i="68"/>
  <c r="K51" i="68"/>
  <c r="S50" i="68"/>
  <c r="R50" i="68"/>
  <c r="Q50" i="68"/>
  <c r="P50" i="68"/>
  <c r="O50" i="68"/>
  <c r="N50" i="68"/>
  <c r="M50" i="68"/>
  <c r="L50" i="68"/>
  <c r="K50" i="68"/>
  <c r="S49" i="68"/>
  <c r="R49" i="68"/>
  <c r="Q49" i="68"/>
  <c r="P49" i="68"/>
  <c r="O49" i="68"/>
  <c r="N49" i="68"/>
  <c r="M49" i="68"/>
  <c r="L49" i="68"/>
  <c r="K49" i="68"/>
  <c r="S48" i="68"/>
  <c r="R48" i="68"/>
  <c r="Q48" i="68"/>
  <c r="P48" i="68"/>
  <c r="O48" i="68"/>
  <c r="N48" i="68"/>
  <c r="M48" i="68"/>
  <c r="L48" i="68"/>
  <c r="K48" i="68"/>
  <c r="S47" i="68"/>
  <c r="R47" i="68"/>
  <c r="Q47" i="68"/>
  <c r="P47" i="68"/>
  <c r="O47" i="68"/>
  <c r="N47" i="68"/>
  <c r="M47" i="68"/>
  <c r="L47" i="68"/>
  <c r="K47" i="68"/>
  <c r="S46" i="68"/>
  <c r="R46" i="68"/>
  <c r="Q46" i="68"/>
  <c r="P46" i="68"/>
  <c r="O46" i="68"/>
  <c r="N46" i="68"/>
  <c r="M46" i="68"/>
  <c r="L46" i="68"/>
  <c r="K46" i="68"/>
  <c r="J65" i="68"/>
  <c r="J64" i="68"/>
  <c r="J63" i="68"/>
  <c r="J62" i="68"/>
  <c r="J61" i="68"/>
  <c r="J60" i="68"/>
  <c r="J59" i="68"/>
  <c r="J58" i="68"/>
  <c r="J57" i="68"/>
  <c r="J56" i="68"/>
  <c r="J55" i="68"/>
  <c r="J54" i="68"/>
  <c r="J53" i="68"/>
  <c r="J52" i="68"/>
  <c r="J51" i="68"/>
  <c r="J50" i="68"/>
  <c r="J49" i="68"/>
  <c r="J48" i="68"/>
  <c r="J47" i="68"/>
  <c r="J46" i="68"/>
  <c r="M45" i="68"/>
  <c r="M285" i="53" s="1"/>
  <c r="M285" i="80" s="1"/>
  <c r="L45" i="68"/>
  <c r="L285" i="53" s="1"/>
  <c r="L285" i="80" s="1"/>
  <c r="M44" i="68"/>
  <c r="M284" i="53" s="1"/>
  <c r="M284" i="80" s="1"/>
  <c r="L44" i="68"/>
  <c r="L284" i="53" s="1"/>
  <c r="L284" i="80" s="1"/>
  <c r="M43" i="68"/>
  <c r="M283" i="53" s="1"/>
  <c r="M283" i="80" s="1"/>
  <c r="L43" i="68"/>
  <c r="L283" i="53" s="1"/>
  <c r="L283" i="80" s="1"/>
  <c r="M42" i="68"/>
  <c r="M282" i="53" s="1"/>
  <c r="M282" i="80" s="1"/>
  <c r="S45" i="68"/>
  <c r="S285" i="53" s="1"/>
  <c r="S285" i="80" s="1"/>
  <c r="R45" i="68"/>
  <c r="R285" i="53" s="1"/>
  <c r="R285" i="80" s="1"/>
  <c r="Q45" i="68"/>
  <c r="Q285" i="53" s="1"/>
  <c r="Q285" i="80" s="1"/>
  <c r="P45" i="68"/>
  <c r="P285" i="53" s="1"/>
  <c r="P285" i="80" s="1"/>
  <c r="O45" i="68"/>
  <c r="O285" i="53" s="1"/>
  <c r="O285" i="80" s="1"/>
  <c r="N45" i="68"/>
  <c r="N285" i="53" s="1"/>
  <c r="N285" i="80" s="1"/>
  <c r="S44" i="68"/>
  <c r="S284" i="53" s="1"/>
  <c r="S284" i="80" s="1"/>
  <c r="R44" i="68"/>
  <c r="R284" i="53" s="1"/>
  <c r="R284" i="80" s="1"/>
  <c r="Q44" i="68"/>
  <c r="Q284" i="53" s="1"/>
  <c r="Q284" i="80" s="1"/>
  <c r="P44" i="68"/>
  <c r="P284" i="53" s="1"/>
  <c r="P284" i="80" s="1"/>
  <c r="O44" i="68"/>
  <c r="O284" i="53" s="1"/>
  <c r="O284" i="80" s="1"/>
  <c r="N44" i="68"/>
  <c r="N284" i="53" s="1"/>
  <c r="N284" i="80" s="1"/>
  <c r="S43" i="68"/>
  <c r="S283" i="53" s="1"/>
  <c r="S283" i="80" s="1"/>
  <c r="R43" i="68"/>
  <c r="R283" i="53" s="1"/>
  <c r="R283" i="80" s="1"/>
  <c r="Q43" i="68"/>
  <c r="Q283" i="53" s="1"/>
  <c r="Q283" i="80" s="1"/>
  <c r="P43" i="68"/>
  <c r="P283" i="53" s="1"/>
  <c r="P283" i="80" s="1"/>
  <c r="O43" i="68"/>
  <c r="O283" i="53" s="1"/>
  <c r="O283" i="80" s="1"/>
  <c r="N43" i="68"/>
  <c r="N283" i="53" s="1"/>
  <c r="N283" i="80" s="1"/>
  <c r="S42" i="68"/>
  <c r="S282" i="53" s="1"/>
  <c r="S282" i="80" s="1"/>
  <c r="R42" i="68"/>
  <c r="R282" i="53" s="1"/>
  <c r="R282" i="80" s="1"/>
  <c r="Q42" i="68"/>
  <c r="Q282" i="53" s="1"/>
  <c r="Q282" i="80" s="1"/>
  <c r="P42" i="68"/>
  <c r="P282" i="53" s="1"/>
  <c r="P282" i="80" s="1"/>
  <c r="O42" i="68"/>
  <c r="O282" i="53" s="1"/>
  <c r="O282" i="80" s="1"/>
  <c r="N42" i="68"/>
  <c r="N282" i="53" s="1"/>
  <c r="N282" i="80" s="1"/>
  <c r="S41" i="68"/>
  <c r="S281" i="53" s="1"/>
  <c r="S281" i="80" s="1"/>
  <c r="R41" i="68"/>
  <c r="R281" i="53" s="1"/>
  <c r="R281" i="80" s="1"/>
  <c r="Q41" i="68"/>
  <c r="Q281" i="53" s="1"/>
  <c r="Q281" i="80" s="1"/>
  <c r="P41" i="68"/>
  <c r="P281" i="53" s="1"/>
  <c r="P281" i="80" s="1"/>
  <c r="O41" i="68"/>
  <c r="O281" i="53" s="1"/>
  <c r="O281" i="80" s="1"/>
  <c r="N41" i="68"/>
  <c r="N281" i="53" s="1"/>
  <c r="N281" i="80" s="1"/>
  <c r="S40" i="68"/>
  <c r="S280" i="53" s="1"/>
  <c r="S280" i="80" s="1"/>
  <c r="S202" i="49" s="1"/>
  <c r="R40" i="68"/>
  <c r="R280" i="53" s="1"/>
  <c r="R280" i="80" s="1"/>
  <c r="R202" i="49" s="1"/>
  <c r="Q40" i="68"/>
  <c r="Q280" i="53" s="1"/>
  <c r="Q280" i="80" s="1"/>
  <c r="Q202" i="49" s="1"/>
  <c r="P40" i="68"/>
  <c r="P280" i="53" s="1"/>
  <c r="P280" i="80" s="1"/>
  <c r="P202" i="49" s="1"/>
  <c r="O40" i="68"/>
  <c r="O280" i="53" s="1"/>
  <c r="O280" i="80" s="1"/>
  <c r="O202" i="49" s="1"/>
  <c r="N40" i="68"/>
  <c r="N280" i="53" s="1"/>
  <c r="N280" i="80" s="1"/>
  <c r="N202" i="49" s="1"/>
  <c r="S39" i="68"/>
  <c r="S279" i="53" s="1"/>
  <c r="S279" i="80" s="1"/>
  <c r="S201" i="49" s="1"/>
  <c r="R39" i="68"/>
  <c r="R279" i="53" s="1"/>
  <c r="R279" i="80" s="1"/>
  <c r="R201" i="49" s="1"/>
  <c r="Q39" i="68"/>
  <c r="Q279" i="53" s="1"/>
  <c r="Q279" i="80" s="1"/>
  <c r="Q201" i="49" s="1"/>
  <c r="P39" i="68"/>
  <c r="P279" i="53" s="1"/>
  <c r="P279" i="80" s="1"/>
  <c r="P201" i="49" s="1"/>
  <c r="O39" i="68"/>
  <c r="O279" i="53" s="1"/>
  <c r="O279" i="80" s="1"/>
  <c r="O201" i="49" s="1"/>
  <c r="N39" i="68"/>
  <c r="N279" i="53" s="1"/>
  <c r="N279" i="80" s="1"/>
  <c r="N201" i="49" s="1"/>
  <c r="S38" i="68"/>
  <c r="S278" i="53" s="1"/>
  <c r="S278" i="80" s="1"/>
  <c r="S200" i="49" s="1"/>
  <c r="R38" i="68"/>
  <c r="R278" i="53" s="1"/>
  <c r="R278" i="80" s="1"/>
  <c r="R200" i="49" s="1"/>
  <c r="Q38" i="68"/>
  <c r="Q278" i="53" s="1"/>
  <c r="Q278" i="80" s="1"/>
  <c r="Q200" i="49" s="1"/>
  <c r="P38" i="68"/>
  <c r="P278" i="53" s="1"/>
  <c r="P278" i="80" s="1"/>
  <c r="P200" i="49" s="1"/>
  <c r="O38" i="68"/>
  <c r="O278" i="53" s="1"/>
  <c r="O278" i="80" s="1"/>
  <c r="O200" i="49" s="1"/>
  <c r="N38" i="68"/>
  <c r="N278" i="53" s="1"/>
  <c r="N278" i="80" s="1"/>
  <c r="N200" i="49" s="1"/>
  <c r="S37" i="68"/>
  <c r="S277" i="53" s="1"/>
  <c r="S277" i="80" s="1"/>
  <c r="R37" i="68"/>
  <c r="R277" i="53" s="1"/>
  <c r="R277" i="80" s="1"/>
  <c r="Q37" i="68"/>
  <c r="Q277" i="53" s="1"/>
  <c r="Q277" i="80" s="1"/>
  <c r="P37" i="68"/>
  <c r="P277" i="53" s="1"/>
  <c r="P277" i="80" s="1"/>
  <c r="O37" i="68"/>
  <c r="O277" i="53" s="1"/>
  <c r="O277" i="80" s="1"/>
  <c r="N37" i="68"/>
  <c r="N277" i="53" s="1"/>
  <c r="N277" i="80" s="1"/>
  <c r="S36" i="68"/>
  <c r="S276" i="53" s="1"/>
  <c r="S276" i="80" s="1"/>
  <c r="R36" i="68"/>
  <c r="R276" i="53" s="1"/>
  <c r="R276" i="80" s="1"/>
  <c r="Q36" i="68"/>
  <c r="Q276" i="53" s="1"/>
  <c r="Q276" i="80" s="1"/>
  <c r="P36" i="68"/>
  <c r="P276" i="53" s="1"/>
  <c r="P276" i="80" s="1"/>
  <c r="O36" i="68"/>
  <c r="O276" i="53" s="1"/>
  <c r="O276" i="80" s="1"/>
  <c r="N36" i="68"/>
  <c r="N276" i="53" s="1"/>
  <c r="N276" i="80" s="1"/>
  <c r="S35" i="68"/>
  <c r="S275" i="53" s="1"/>
  <c r="S275" i="80" s="1"/>
  <c r="R35" i="68"/>
  <c r="R275" i="53" s="1"/>
  <c r="R275" i="80" s="1"/>
  <c r="Q35" i="68"/>
  <c r="Q275" i="53" s="1"/>
  <c r="Q275" i="80" s="1"/>
  <c r="P35" i="68"/>
  <c r="P275" i="53" s="1"/>
  <c r="P275" i="80" s="1"/>
  <c r="O35" i="68"/>
  <c r="O275" i="53" s="1"/>
  <c r="O275" i="80" s="1"/>
  <c r="N35" i="68"/>
  <c r="N275" i="53" s="1"/>
  <c r="N275" i="80" s="1"/>
  <c r="S34" i="68"/>
  <c r="S274" i="53" s="1"/>
  <c r="S274" i="80" s="1"/>
  <c r="R34" i="68"/>
  <c r="R274" i="53" s="1"/>
  <c r="R274" i="80" s="1"/>
  <c r="Q34" i="68"/>
  <c r="Q274" i="53" s="1"/>
  <c r="Q274" i="80" s="1"/>
  <c r="P34" i="68"/>
  <c r="P274" i="53" s="1"/>
  <c r="P274" i="80" s="1"/>
  <c r="O34" i="68"/>
  <c r="O274" i="53" s="1"/>
  <c r="O274" i="80" s="1"/>
  <c r="N34" i="68"/>
  <c r="N274" i="53" s="1"/>
  <c r="N274" i="80" s="1"/>
  <c r="S33" i="68"/>
  <c r="S273" i="53" s="1"/>
  <c r="S273" i="80" s="1"/>
  <c r="S718" i="49" s="1"/>
  <c r="R33" i="68"/>
  <c r="R273" i="53" s="1"/>
  <c r="R273" i="80" s="1"/>
  <c r="R718" i="49" s="1"/>
  <c r="Q33" i="68"/>
  <c r="Q273" i="53" s="1"/>
  <c r="Q273" i="80" s="1"/>
  <c r="Q718" i="49" s="1"/>
  <c r="P33" i="68"/>
  <c r="P273" i="53" s="1"/>
  <c r="P273" i="80" s="1"/>
  <c r="P718" i="49" s="1"/>
  <c r="O33" i="68"/>
  <c r="O273" i="53" s="1"/>
  <c r="O273" i="80" s="1"/>
  <c r="O718" i="49" s="1"/>
  <c r="N33" i="68"/>
  <c r="N273" i="53" s="1"/>
  <c r="N273" i="80" s="1"/>
  <c r="N718" i="49" s="1"/>
  <c r="S32" i="68"/>
  <c r="S272" i="53" s="1"/>
  <c r="S272" i="80" s="1"/>
  <c r="S658" i="49" s="1"/>
  <c r="R32" i="68"/>
  <c r="R272" i="53" s="1"/>
  <c r="R272" i="80" s="1"/>
  <c r="R658" i="49" s="1"/>
  <c r="Q32" i="68"/>
  <c r="Q272" i="53" s="1"/>
  <c r="Q272" i="80" s="1"/>
  <c r="Q658" i="49" s="1"/>
  <c r="P32" i="68"/>
  <c r="P272" i="53" s="1"/>
  <c r="P272" i="80" s="1"/>
  <c r="P658" i="49" s="1"/>
  <c r="O32" i="68"/>
  <c r="O272" i="53" s="1"/>
  <c r="O272" i="80" s="1"/>
  <c r="O658" i="49" s="1"/>
  <c r="N32" i="68"/>
  <c r="N272" i="53" s="1"/>
  <c r="N272" i="80" s="1"/>
  <c r="S31" i="68"/>
  <c r="S271" i="53" s="1"/>
  <c r="S271" i="80" s="1"/>
  <c r="R31" i="68"/>
  <c r="R271" i="53" s="1"/>
  <c r="R271" i="80" s="1"/>
  <c r="Q31" i="68"/>
  <c r="Q271" i="53" s="1"/>
  <c r="Q271" i="80" s="1"/>
  <c r="P31" i="68"/>
  <c r="P271" i="53" s="1"/>
  <c r="P271" i="80" s="1"/>
  <c r="O31" i="68"/>
  <c r="O271" i="53" s="1"/>
  <c r="O271" i="80" s="1"/>
  <c r="N31" i="68"/>
  <c r="N271" i="53" s="1"/>
  <c r="N271" i="80" s="1"/>
  <c r="S30" i="68"/>
  <c r="S270" i="53" s="1"/>
  <c r="S270" i="80" s="1"/>
  <c r="S581" i="49" s="1"/>
  <c r="R30" i="68"/>
  <c r="R270" i="53" s="1"/>
  <c r="R270" i="80" s="1"/>
  <c r="R581" i="49" s="1"/>
  <c r="Q30" i="68"/>
  <c r="Q270" i="53" s="1"/>
  <c r="Q270" i="80" s="1"/>
  <c r="Q581" i="49" s="1"/>
  <c r="P30" i="68"/>
  <c r="P270" i="53" s="1"/>
  <c r="P270" i="80" s="1"/>
  <c r="P581" i="49" s="1"/>
  <c r="O30" i="68"/>
  <c r="O270" i="53" s="1"/>
  <c r="O270" i="80" s="1"/>
  <c r="O581" i="49" s="1"/>
  <c r="N30" i="68"/>
  <c r="N270" i="53" s="1"/>
  <c r="N270" i="80" s="1"/>
  <c r="S29" i="68"/>
  <c r="S269" i="53" s="1"/>
  <c r="S269" i="80" s="1"/>
  <c r="S507" i="49" s="1"/>
  <c r="R29" i="68"/>
  <c r="R269" i="53" s="1"/>
  <c r="R269" i="80" s="1"/>
  <c r="R507" i="49" s="1"/>
  <c r="Q29" i="68"/>
  <c r="Q269" i="53" s="1"/>
  <c r="Q269" i="80" s="1"/>
  <c r="Q507" i="49" s="1"/>
  <c r="P29" i="68"/>
  <c r="P269" i="53" s="1"/>
  <c r="P269" i="80" s="1"/>
  <c r="P507" i="49" s="1"/>
  <c r="O29" i="68"/>
  <c r="O269" i="53" s="1"/>
  <c r="O269" i="80" s="1"/>
  <c r="O507" i="49" s="1"/>
  <c r="N29" i="68"/>
  <c r="N269" i="53" s="1"/>
  <c r="N269" i="80" s="1"/>
  <c r="S28" i="68"/>
  <c r="S268" i="53" s="1"/>
  <c r="S268" i="80" s="1"/>
  <c r="S433" i="49" s="1"/>
  <c r="R28" i="68"/>
  <c r="R268" i="53" s="1"/>
  <c r="R268" i="80" s="1"/>
  <c r="R433" i="49" s="1"/>
  <c r="Q28" i="68"/>
  <c r="Q268" i="53" s="1"/>
  <c r="Q268" i="80" s="1"/>
  <c r="Q433" i="49" s="1"/>
  <c r="P28" i="68"/>
  <c r="P268" i="53" s="1"/>
  <c r="P268" i="80" s="1"/>
  <c r="P433" i="49" s="1"/>
  <c r="O28" i="68"/>
  <c r="O268" i="53" s="1"/>
  <c r="O268" i="80" s="1"/>
  <c r="O433" i="49" s="1"/>
  <c r="N28" i="68"/>
  <c r="N268" i="53" s="1"/>
  <c r="N268" i="80" s="1"/>
  <c r="S27" i="68"/>
  <c r="S267" i="53" s="1"/>
  <c r="S267" i="80" s="1"/>
  <c r="S359" i="49" s="1"/>
  <c r="R27" i="68"/>
  <c r="R267" i="53" s="1"/>
  <c r="R267" i="80" s="1"/>
  <c r="R359" i="49" s="1"/>
  <c r="Q27" i="68"/>
  <c r="Q267" i="53" s="1"/>
  <c r="Q267" i="80" s="1"/>
  <c r="Q359" i="49" s="1"/>
  <c r="P27" i="68"/>
  <c r="P267" i="53" s="1"/>
  <c r="P267" i="80" s="1"/>
  <c r="P359" i="49" s="1"/>
  <c r="O27" i="68"/>
  <c r="O267" i="53" s="1"/>
  <c r="O267" i="80" s="1"/>
  <c r="O359" i="49" s="1"/>
  <c r="N27" i="68"/>
  <c r="N267" i="53" s="1"/>
  <c r="N267" i="80" s="1"/>
  <c r="S26" i="68"/>
  <c r="S266" i="53" s="1"/>
  <c r="S266" i="80" s="1"/>
  <c r="S285" i="49" s="1"/>
  <c r="R26" i="68"/>
  <c r="R266" i="53" s="1"/>
  <c r="R266" i="80" s="1"/>
  <c r="R285" i="49" s="1"/>
  <c r="Q26" i="68"/>
  <c r="Q266" i="53" s="1"/>
  <c r="Q266" i="80" s="1"/>
  <c r="Q285" i="49" s="1"/>
  <c r="P26" i="68"/>
  <c r="P266" i="53" s="1"/>
  <c r="P266" i="80" s="1"/>
  <c r="P285" i="49" s="1"/>
  <c r="O26" i="68"/>
  <c r="O266" i="53" s="1"/>
  <c r="O266" i="80" s="1"/>
  <c r="O285" i="49" s="1"/>
  <c r="N26" i="68"/>
  <c r="N266" i="53" s="1"/>
  <c r="N266" i="80" s="1"/>
  <c r="M26" i="68"/>
  <c r="M266" i="53" s="1"/>
  <c r="M266" i="80" s="1"/>
  <c r="K45" i="68"/>
  <c r="K285" i="53" s="1"/>
  <c r="K285" i="80" s="1"/>
  <c r="J45" i="68"/>
  <c r="J285" i="53" s="1"/>
  <c r="J285" i="80" s="1"/>
  <c r="K44" i="68"/>
  <c r="K284" i="53" s="1"/>
  <c r="K284" i="80" s="1"/>
  <c r="J44" i="68"/>
  <c r="J284" i="53" s="1"/>
  <c r="J284" i="80" s="1"/>
  <c r="K43" i="68"/>
  <c r="K283" i="53" s="1"/>
  <c r="K283" i="80" s="1"/>
  <c r="J43" i="68"/>
  <c r="J283" i="53" s="1"/>
  <c r="J283" i="80" s="1"/>
  <c r="L42" i="68"/>
  <c r="L282" i="53" s="1"/>
  <c r="L282" i="80" s="1"/>
  <c r="K42" i="68"/>
  <c r="K282" i="53" s="1"/>
  <c r="K282" i="80" s="1"/>
  <c r="J42" i="68"/>
  <c r="J282" i="53" s="1"/>
  <c r="J282" i="80" s="1"/>
  <c r="L41" i="68"/>
  <c r="L281" i="53" s="1"/>
  <c r="L281" i="80" s="1"/>
  <c r="K41" i="68"/>
  <c r="K281" i="53" s="1"/>
  <c r="K281" i="80" s="1"/>
  <c r="J41" i="68"/>
  <c r="J281" i="53" s="1"/>
  <c r="J281" i="80" s="1"/>
  <c r="L40" i="68"/>
  <c r="L280" i="53" s="1"/>
  <c r="L280" i="80" s="1"/>
  <c r="L202" i="49" s="1"/>
  <c r="K40" i="68"/>
  <c r="K280" i="53" s="1"/>
  <c r="K280" i="80" s="1"/>
  <c r="K202" i="49" s="1"/>
  <c r="J40" i="68"/>
  <c r="J280" i="53" s="1"/>
  <c r="J280" i="80" s="1"/>
  <c r="J202" i="49" s="1"/>
  <c r="L39" i="68"/>
  <c r="L279" i="53" s="1"/>
  <c r="L279" i="80" s="1"/>
  <c r="L201" i="49" s="1"/>
  <c r="K39" i="68"/>
  <c r="K279" i="53" s="1"/>
  <c r="K279" i="80" s="1"/>
  <c r="K201" i="49" s="1"/>
  <c r="J39" i="68"/>
  <c r="J279" i="53" s="1"/>
  <c r="J279" i="80" s="1"/>
  <c r="J201" i="49" s="1"/>
  <c r="L38" i="68"/>
  <c r="L278" i="53" s="1"/>
  <c r="L278" i="80" s="1"/>
  <c r="L200" i="49" s="1"/>
  <c r="K38" i="68"/>
  <c r="K278" i="53" s="1"/>
  <c r="K278" i="80" s="1"/>
  <c r="K200" i="49" s="1"/>
  <c r="J38" i="68"/>
  <c r="J278" i="53" s="1"/>
  <c r="J278" i="80" s="1"/>
  <c r="J200" i="49" s="1"/>
  <c r="L37" i="68"/>
  <c r="L277" i="53" s="1"/>
  <c r="L277" i="80" s="1"/>
  <c r="K37" i="68"/>
  <c r="K277" i="53" s="1"/>
  <c r="K277" i="80" s="1"/>
  <c r="J37" i="68"/>
  <c r="J277" i="53" s="1"/>
  <c r="J277" i="80" s="1"/>
  <c r="L36" i="68"/>
  <c r="L276" i="53" s="1"/>
  <c r="L276" i="80" s="1"/>
  <c r="K36" i="68"/>
  <c r="K276" i="53" s="1"/>
  <c r="K276" i="80" s="1"/>
  <c r="J36" i="68"/>
  <c r="J276" i="53" s="1"/>
  <c r="J276" i="80" s="1"/>
  <c r="L35" i="68"/>
  <c r="L275" i="53" s="1"/>
  <c r="L275" i="80" s="1"/>
  <c r="K35" i="68"/>
  <c r="K275" i="53" s="1"/>
  <c r="K275" i="80" s="1"/>
  <c r="J35" i="68"/>
  <c r="J275" i="53" s="1"/>
  <c r="J275" i="80" s="1"/>
  <c r="L34" i="68"/>
  <c r="L274" i="53" s="1"/>
  <c r="L274" i="80" s="1"/>
  <c r="K34" i="68"/>
  <c r="K274" i="53" s="1"/>
  <c r="K274" i="80" s="1"/>
  <c r="J34" i="68"/>
  <c r="J274" i="53" s="1"/>
  <c r="J274" i="80" s="1"/>
  <c r="L33" i="68"/>
  <c r="L273" i="53" s="1"/>
  <c r="L273" i="80" s="1"/>
  <c r="L718" i="49" s="1"/>
  <c r="K33" i="68"/>
  <c r="K273" i="53" s="1"/>
  <c r="K273" i="80" s="1"/>
  <c r="K718" i="49" s="1"/>
  <c r="J33" i="68"/>
  <c r="J273" i="53" s="1"/>
  <c r="J273" i="80" s="1"/>
  <c r="J718" i="49" s="1"/>
  <c r="L32" i="68"/>
  <c r="L272" i="53" s="1"/>
  <c r="L272" i="80" s="1"/>
  <c r="K32" i="68"/>
  <c r="K272" i="53" s="1"/>
  <c r="K272" i="80" s="1"/>
  <c r="J32" i="68"/>
  <c r="J272" i="53" s="1"/>
  <c r="J272" i="80" s="1"/>
  <c r="L31" i="68"/>
  <c r="L271" i="53" s="1"/>
  <c r="L271" i="80" s="1"/>
  <c r="K31" i="68"/>
  <c r="K271" i="53" s="1"/>
  <c r="K271" i="80" s="1"/>
  <c r="J31" i="68"/>
  <c r="J271" i="53" s="1"/>
  <c r="J271" i="80" s="1"/>
  <c r="L30" i="68"/>
  <c r="L270" i="53" s="1"/>
  <c r="L270" i="80" s="1"/>
  <c r="K30" i="68"/>
  <c r="K270" i="53" s="1"/>
  <c r="K270" i="80" s="1"/>
  <c r="J30" i="68"/>
  <c r="J270" i="53" s="1"/>
  <c r="J270" i="80" s="1"/>
  <c r="L29" i="68"/>
  <c r="L269" i="53" s="1"/>
  <c r="L269" i="80" s="1"/>
  <c r="K29" i="68"/>
  <c r="K269" i="53" s="1"/>
  <c r="K269" i="80" s="1"/>
  <c r="J29" i="68"/>
  <c r="J269" i="53" s="1"/>
  <c r="J269" i="80" s="1"/>
  <c r="L28" i="68"/>
  <c r="L268" i="53" s="1"/>
  <c r="L268" i="80" s="1"/>
  <c r="K28" i="68"/>
  <c r="K268" i="53" s="1"/>
  <c r="K268" i="80" s="1"/>
  <c r="J28" i="68"/>
  <c r="J268" i="53" s="1"/>
  <c r="J268" i="80" s="1"/>
  <c r="L27" i="68"/>
  <c r="L267" i="53" s="1"/>
  <c r="L267" i="80" s="1"/>
  <c r="K27" i="68"/>
  <c r="K267" i="53" s="1"/>
  <c r="K267" i="80" s="1"/>
  <c r="J27" i="68"/>
  <c r="J267" i="53" s="1"/>
  <c r="J267" i="80" s="1"/>
  <c r="L26" i="68"/>
  <c r="L266" i="53" s="1"/>
  <c r="L266" i="80" s="1"/>
  <c r="K26" i="68"/>
  <c r="K266" i="53" s="1"/>
  <c r="K266" i="80" s="1"/>
  <c r="J26" i="68"/>
  <c r="J266" i="53" s="1"/>
  <c r="J266" i="80" s="1"/>
  <c r="M25" i="68"/>
  <c r="M105" i="53" s="1"/>
  <c r="M105" i="80" s="1"/>
  <c r="L25" i="68"/>
  <c r="L105" i="53" s="1"/>
  <c r="L105" i="80" s="1"/>
  <c r="M24" i="68"/>
  <c r="M104" i="53" s="1"/>
  <c r="M104" i="80" s="1"/>
  <c r="L24" i="68"/>
  <c r="L104" i="53" s="1"/>
  <c r="L104" i="80" s="1"/>
  <c r="M23" i="68"/>
  <c r="M103" i="53" s="1"/>
  <c r="M103" i="80" s="1"/>
  <c r="L23" i="68"/>
  <c r="L103" i="53" s="1"/>
  <c r="L103" i="80" s="1"/>
  <c r="M22" i="68"/>
  <c r="M102" i="53" s="1"/>
  <c r="M102" i="80" s="1"/>
  <c r="S25" i="68"/>
  <c r="S105" i="53" s="1"/>
  <c r="S105" i="80" s="1"/>
  <c r="R25" i="68"/>
  <c r="R105" i="53" s="1"/>
  <c r="R105" i="80" s="1"/>
  <c r="Q25" i="68"/>
  <c r="Q105" i="53" s="1"/>
  <c r="Q105" i="80" s="1"/>
  <c r="P25" i="68"/>
  <c r="P105" i="53" s="1"/>
  <c r="P105" i="80" s="1"/>
  <c r="O25" i="68"/>
  <c r="O105" i="53" s="1"/>
  <c r="O105" i="80" s="1"/>
  <c r="N25" i="68"/>
  <c r="N105" i="53" s="1"/>
  <c r="N105" i="80" s="1"/>
  <c r="S24" i="68"/>
  <c r="S104" i="53" s="1"/>
  <c r="S104" i="80" s="1"/>
  <c r="R24" i="68"/>
  <c r="R104" i="53" s="1"/>
  <c r="R104" i="80" s="1"/>
  <c r="Q24" i="68"/>
  <c r="Q104" i="53" s="1"/>
  <c r="Q104" i="80" s="1"/>
  <c r="P24" i="68"/>
  <c r="P104" i="53" s="1"/>
  <c r="P104" i="80" s="1"/>
  <c r="O24" i="68"/>
  <c r="O104" i="53" s="1"/>
  <c r="O104" i="80" s="1"/>
  <c r="N24" i="68"/>
  <c r="N104" i="53" s="1"/>
  <c r="N104" i="80" s="1"/>
  <c r="S23" i="68"/>
  <c r="S103" i="53" s="1"/>
  <c r="S103" i="80" s="1"/>
  <c r="R23" i="68"/>
  <c r="R103" i="53" s="1"/>
  <c r="R103" i="80" s="1"/>
  <c r="Q23" i="68"/>
  <c r="Q103" i="53" s="1"/>
  <c r="Q103" i="80" s="1"/>
  <c r="P23" i="68"/>
  <c r="P103" i="53" s="1"/>
  <c r="P103" i="80" s="1"/>
  <c r="O23" i="68"/>
  <c r="O103" i="53" s="1"/>
  <c r="O103" i="80" s="1"/>
  <c r="N23" i="68"/>
  <c r="N103" i="53" s="1"/>
  <c r="N103" i="80" s="1"/>
  <c r="S22" i="68"/>
  <c r="S102" i="53" s="1"/>
  <c r="S102" i="80" s="1"/>
  <c r="R22" i="68"/>
  <c r="R102" i="53" s="1"/>
  <c r="R102" i="80" s="1"/>
  <c r="Q22" i="68"/>
  <c r="Q102" i="53" s="1"/>
  <c r="Q102" i="80" s="1"/>
  <c r="P22" i="68"/>
  <c r="P102" i="53" s="1"/>
  <c r="P102" i="80" s="1"/>
  <c r="O22" i="68"/>
  <c r="O102" i="53" s="1"/>
  <c r="O102" i="80" s="1"/>
  <c r="N22" i="68"/>
  <c r="N102" i="53" s="1"/>
  <c r="N102" i="80" s="1"/>
  <c r="S21" i="68"/>
  <c r="S101" i="53" s="1"/>
  <c r="S101" i="80" s="1"/>
  <c r="R21" i="68"/>
  <c r="R101" i="53" s="1"/>
  <c r="R101" i="80" s="1"/>
  <c r="Q21" i="68"/>
  <c r="Q101" i="53" s="1"/>
  <c r="Q101" i="80" s="1"/>
  <c r="P21" i="68"/>
  <c r="P101" i="53" s="1"/>
  <c r="P101" i="80" s="1"/>
  <c r="O21" i="68"/>
  <c r="O101" i="53" s="1"/>
  <c r="O101" i="80" s="1"/>
  <c r="N21" i="68"/>
  <c r="N101" i="53" s="1"/>
  <c r="N101" i="80" s="1"/>
  <c r="S20" i="68"/>
  <c r="S100" i="53" s="1"/>
  <c r="S100" i="80" s="1"/>
  <c r="S148" i="49" s="1"/>
  <c r="R20" i="68"/>
  <c r="R100" i="53" s="1"/>
  <c r="R100" i="80" s="1"/>
  <c r="R148" i="49" s="1"/>
  <c r="Q20" i="68"/>
  <c r="Q100" i="53" s="1"/>
  <c r="Q100" i="80" s="1"/>
  <c r="Q148" i="49" s="1"/>
  <c r="P20" i="68"/>
  <c r="P100" i="53" s="1"/>
  <c r="P100" i="80" s="1"/>
  <c r="P148" i="49" s="1"/>
  <c r="O20" i="68"/>
  <c r="O100" i="53" s="1"/>
  <c r="O100" i="80" s="1"/>
  <c r="O148" i="49" s="1"/>
  <c r="N20" i="68"/>
  <c r="N100" i="53" s="1"/>
  <c r="N100" i="80" s="1"/>
  <c r="N148" i="49" s="1"/>
  <c r="S19" i="68"/>
  <c r="S99" i="53" s="1"/>
  <c r="S99" i="80" s="1"/>
  <c r="S147" i="49" s="1"/>
  <c r="R19" i="68"/>
  <c r="R99" i="53" s="1"/>
  <c r="R99" i="80" s="1"/>
  <c r="R147" i="49" s="1"/>
  <c r="Q19" i="68"/>
  <c r="Q99" i="53" s="1"/>
  <c r="Q99" i="80" s="1"/>
  <c r="Q147" i="49" s="1"/>
  <c r="P19" i="68"/>
  <c r="P99" i="53" s="1"/>
  <c r="P99" i="80" s="1"/>
  <c r="P147" i="49" s="1"/>
  <c r="O19" i="68"/>
  <c r="O99" i="53" s="1"/>
  <c r="O99" i="80" s="1"/>
  <c r="O147" i="49" s="1"/>
  <c r="N19" i="68"/>
  <c r="N99" i="53" s="1"/>
  <c r="N99" i="80" s="1"/>
  <c r="N147" i="49" s="1"/>
  <c r="S18" i="68"/>
  <c r="S98" i="53" s="1"/>
  <c r="S98" i="80" s="1"/>
  <c r="S146" i="49" s="1"/>
  <c r="R18" i="68"/>
  <c r="R98" i="53" s="1"/>
  <c r="R98" i="80" s="1"/>
  <c r="R146" i="49" s="1"/>
  <c r="Q18" i="68"/>
  <c r="Q98" i="53" s="1"/>
  <c r="Q98" i="80" s="1"/>
  <c r="Q146" i="49" s="1"/>
  <c r="P18" i="68"/>
  <c r="P98" i="53" s="1"/>
  <c r="P98" i="80" s="1"/>
  <c r="P146" i="49" s="1"/>
  <c r="O18" i="68"/>
  <c r="O98" i="53" s="1"/>
  <c r="O98" i="80" s="1"/>
  <c r="O146" i="49" s="1"/>
  <c r="N18" i="68"/>
  <c r="N98" i="53" s="1"/>
  <c r="N98" i="80" s="1"/>
  <c r="N146" i="49" s="1"/>
  <c r="S17" i="68"/>
  <c r="S97" i="53" s="1"/>
  <c r="S97" i="80" s="1"/>
  <c r="R17" i="68"/>
  <c r="R97" i="53" s="1"/>
  <c r="R97" i="80" s="1"/>
  <c r="Q17" i="68"/>
  <c r="Q97" i="53" s="1"/>
  <c r="Q97" i="80" s="1"/>
  <c r="P17" i="68"/>
  <c r="P97" i="53" s="1"/>
  <c r="P97" i="80" s="1"/>
  <c r="O17" i="68"/>
  <c r="O97" i="53" s="1"/>
  <c r="O97" i="80" s="1"/>
  <c r="N17" i="68"/>
  <c r="N97" i="53" s="1"/>
  <c r="N97" i="80" s="1"/>
  <c r="S16" i="68"/>
  <c r="S96" i="53" s="1"/>
  <c r="S96" i="80" s="1"/>
  <c r="R16" i="68"/>
  <c r="R96" i="53" s="1"/>
  <c r="R96" i="80" s="1"/>
  <c r="Q16" i="68"/>
  <c r="Q96" i="53" s="1"/>
  <c r="Q96" i="80" s="1"/>
  <c r="P16" i="68"/>
  <c r="P96" i="53" s="1"/>
  <c r="P96" i="80" s="1"/>
  <c r="O16" i="68"/>
  <c r="O96" i="53" s="1"/>
  <c r="O96" i="80" s="1"/>
  <c r="N16" i="68"/>
  <c r="N96" i="53" s="1"/>
  <c r="N96" i="80" s="1"/>
  <c r="S15" i="68"/>
  <c r="S95" i="53" s="1"/>
  <c r="S95" i="80" s="1"/>
  <c r="R15" i="68"/>
  <c r="R95" i="53" s="1"/>
  <c r="R95" i="80" s="1"/>
  <c r="Q15" i="68"/>
  <c r="Q95" i="53" s="1"/>
  <c r="Q95" i="80" s="1"/>
  <c r="P15" i="68"/>
  <c r="P95" i="53" s="1"/>
  <c r="P95" i="80" s="1"/>
  <c r="O15" i="68"/>
  <c r="O95" i="53" s="1"/>
  <c r="O95" i="80" s="1"/>
  <c r="N15" i="68"/>
  <c r="N95" i="53" s="1"/>
  <c r="N95" i="80" s="1"/>
  <c r="S14" i="68"/>
  <c r="S94" i="53" s="1"/>
  <c r="S94" i="80" s="1"/>
  <c r="R14" i="68"/>
  <c r="R94" i="53" s="1"/>
  <c r="R94" i="80" s="1"/>
  <c r="Q14" i="68"/>
  <c r="Q94" i="53" s="1"/>
  <c r="Q94" i="80" s="1"/>
  <c r="P14" i="68"/>
  <c r="P94" i="53" s="1"/>
  <c r="P94" i="80" s="1"/>
  <c r="O14" i="68"/>
  <c r="O94" i="53" s="1"/>
  <c r="O94" i="80" s="1"/>
  <c r="N14" i="68"/>
  <c r="N94" i="53" s="1"/>
  <c r="N94" i="80" s="1"/>
  <c r="S13" i="68"/>
  <c r="S93" i="53" s="1"/>
  <c r="S93" i="80" s="1"/>
  <c r="S691" i="49" s="1"/>
  <c r="R13" i="68"/>
  <c r="R93" i="53" s="1"/>
  <c r="R93" i="80" s="1"/>
  <c r="R691" i="49" s="1"/>
  <c r="Q13" i="68"/>
  <c r="Q93" i="53" s="1"/>
  <c r="Q93" i="80" s="1"/>
  <c r="Q691" i="49" s="1"/>
  <c r="P13" i="68"/>
  <c r="P93" i="53" s="1"/>
  <c r="P93" i="80" s="1"/>
  <c r="P691" i="49" s="1"/>
  <c r="O13" i="68"/>
  <c r="O93" i="53" s="1"/>
  <c r="O93" i="80" s="1"/>
  <c r="O691" i="49" s="1"/>
  <c r="N13" i="68"/>
  <c r="N93" i="53" s="1"/>
  <c r="N93" i="80" s="1"/>
  <c r="N691" i="49" s="1"/>
  <c r="S12" i="68"/>
  <c r="S92" i="53" s="1"/>
  <c r="S92" i="80" s="1"/>
  <c r="S622" i="49" s="1"/>
  <c r="R12" i="68"/>
  <c r="R92" i="53" s="1"/>
  <c r="R92" i="80" s="1"/>
  <c r="R622" i="49" s="1"/>
  <c r="Q12" i="68"/>
  <c r="Q92" i="53" s="1"/>
  <c r="Q92" i="80" s="1"/>
  <c r="Q622" i="49" s="1"/>
  <c r="P12" i="68"/>
  <c r="P92" i="53" s="1"/>
  <c r="P92" i="80" s="1"/>
  <c r="P622" i="49" s="1"/>
  <c r="O12" i="68"/>
  <c r="O92" i="53" s="1"/>
  <c r="O92" i="80" s="1"/>
  <c r="O622" i="49" s="1"/>
  <c r="N12" i="68"/>
  <c r="N92" i="53" s="1"/>
  <c r="N92" i="80" s="1"/>
  <c r="S11" i="68"/>
  <c r="S91" i="53" s="1"/>
  <c r="S91" i="80" s="1"/>
  <c r="R11" i="68"/>
  <c r="R91" i="53" s="1"/>
  <c r="R91" i="80" s="1"/>
  <c r="Q11" i="68"/>
  <c r="Q91" i="53" s="1"/>
  <c r="Q91" i="80" s="1"/>
  <c r="P11" i="68"/>
  <c r="P91" i="53" s="1"/>
  <c r="P91" i="80" s="1"/>
  <c r="O11" i="68"/>
  <c r="O91" i="53" s="1"/>
  <c r="O91" i="80" s="1"/>
  <c r="N11" i="68"/>
  <c r="N91" i="53" s="1"/>
  <c r="N91" i="80" s="1"/>
  <c r="S10" i="68"/>
  <c r="S90" i="53" s="1"/>
  <c r="S90" i="80" s="1"/>
  <c r="S545" i="49" s="1"/>
  <c r="R10" i="68"/>
  <c r="R90" i="53" s="1"/>
  <c r="R90" i="80" s="1"/>
  <c r="R545" i="49" s="1"/>
  <c r="Q10" i="68"/>
  <c r="Q90" i="53" s="1"/>
  <c r="Q90" i="80" s="1"/>
  <c r="Q545" i="49" s="1"/>
  <c r="P10" i="68"/>
  <c r="P90" i="53" s="1"/>
  <c r="P90" i="80" s="1"/>
  <c r="P545" i="49" s="1"/>
  <c r="O10" i="68"/>
  <c r="O90" i="53" s="1"/>
  <c r="O90" i="80" s="1"/>
  <c r="O545" i="49" s="1"/>
  <c r="N10" i="68"/>
  <c r="N90" i="53" s="1"/>
  <c r="N90" i="80" s="1"/>
  <c r="S9" i="68"/>
  <c r="S89" i="53" s="1"/>
  <c r="S89" i="80" s="1"/>
  <c r="S471" i="49" s="1"/>
  <c r="R9" i="68"/>
  <c r="R89" i="53" s="1"/>
  <c r="R89" i="80" s="1"/>
  <c r="R471" i="49" s="1"/>
  <c r="Q9" i="68"/>
  <c r="Q89" i="53" s="1"/>
  <c r="Q89" i="80" s="1"/>
  <c r="Q471" i="49" s="1"/>
  <c r="P9" i="68"/>
  <c r="P89" i="53" s="1"/>
  <c r="P89" i="80" s="1"/>
  <c r="P471" i="49" s="1"/>
  <c r="O9" i="68"/>
  <c r="O89" i="53" s="1"/>
  <c r="O89" i="80" s="1"/>
  <c r="O471" i="49" s="1"/>
  <c r="N9" i="68"/>
  <c r="N89" i="53" s="1"/>
  <c r="N89" i="80" s="1"/>
  <c r="S8" i="68"/>
  <c r="S88" i="53" s="1"/>
  <c r="S88" i="80" s="1"/>
  <c r="S397" i="49" s="1"/>
  <c r="R8" i="68"/>
  <c r="R88" i="53" s="1"/>
  <c r="R88" i="80" s="1"/>
  <c r="R397" i="49" s="1"/>
  <c r="Q8" i="68"/>
  <c r="Q88" i="53" s="1"/>
  <c r="Q88" i="80" s="1"/>
  <c r="Q397" i="49" s="1"/>
  <c r="P8" i="68"/>
  <c r="P88" i="53" s="1"/>
  <c r="P88" i="80" s="1"/>
  <c r="P397" i="49" s="1"/>
  <c r="O8" i="68"/>
  <c r="O88" i="53" s="1"/>
  <c r="O88" i="80" s="1"/>
  <c r="O397" i="49" s="1"/>
  <c r="N8" i="68"/>
  <c r="N88" i="53" s="1"/>
  <c r="N88" i="80" s="1"/>
  <c r="S7" i="68"/>
  <c r="S87" i="53" s="1"/>
  <c r="S87" i="80" s="1"/>
  <c r="S323" i="49" s="1"/>
  <c r="R7" i="68"/>
  <c r="R87" i="53" s="1"/>
  <c r="R87" i="80" s="1"/>
  <c r="R323" i="49" s="1"/>
  <c r="Q7" i="68"/>
  <c r="Q87" i="53" s="1"/>
  <c r="Q87" i="80" s="1"/>
  <c r="Q323" i="49" s="1"/>
  <c r="P7" i="68"/>
  <c r="P87" i="53" s="1"/>
  <c r="P87" i="80" s="1"/>
  <c r="P323" i="49" s="1"/>
  <c r="O7" i="68"/>
  <c r="O87" i="53" s="1"/>
  <c r="O87" i="80" s="1"/>
  <c r="O323" i="49" s="1"/>
  <c r="N7" i="68"/>
  <c r="N87" i="53" s="1"/>
  <c r="N87" i="80" s="1"/>
  <c r="S6" i="68"/>
  <c r="S86" i="53" s="1"/>
  <c r="S86" i="80" s="1"/>
  <c r="S249" i="49" s="1"/>
  <c r="R6" i="68"/>
  <c r="R86" i="53" s="1"/>
  <c r="R86" i="80" s="1"/>
  <c r="R249" i="49" s="1"/>
  <c r="Q6" i="68"/>
  <c r="Q86" i="53" s="1"/>
  <c r="Q86" i="80" s="1"/>
  <c r="Q249" i="49" s="1"/>
  <c r="P6" i="68"/>
  <c r="P86" i="53" s="1"/>
  <c r="P86" i="80" s="1"/>
  <c r="P249" i="49" s="1"/>
  <c r="O6" i="68"/>
  <c r="O86" i="53" s="1"/>
  <c r="O86" i="80" s="1"/>
  <c r="O249" i="49" s="1"/>
  <c r="K25" i="68"/>
  <c r="K105" i="53" s="1"/>
  <c r="K105" i="80" s="1"/>
  <c r="J25" i="68"/>
  <c r="J105" i="53" s="1"/>
  <c r="J105" i="80" s="1"/>
  <c r="K24" i="68"/>
  <c r="K104" i="53" s="1"/>
  <c r="K104" i="80" s="1"/>
  <c r="J24" i="68"/>
  <c r="J104" i="53" s="1"/>
  <c r="J104" i="80" s="1"/>
  <c r="K23" i="68"/>
  <c r="K103" i="53" s="1"/>
  <c r="K103" i="80" s="1"/>
  <c r="J23" i="68"/>
  <c r="J103" i="53" s="1"/>
  <c r="J103" i="80" s="1"/>
  <c r="L22" i="68"/>
  <c r="L102" i="53" s="1"/>
  <c r="L102" i="80" s="1"/>
  <c r="K22" i="68"/>
  <c r="K102" i="53" s="1"/>
  <c r="K102" i="80" s="1"/>
  <c r="J22" i="68"/>
  <c r="J102" i="53" s="1"/>
  <c r="J102" i="80" s="1"/>
  <c r="L21" i="68"/>
  <c r="L101" i="53" s="1"/>
  <c r="L101" i="80" s="1"/>
  <c r="K21" i="68"/>
  <c r="K101" i="53" s="1"/>
  <c r="K101" i="80" s="1"/>
  <c r="J21" i="68"/>
  <c r="J101" i="53" s="1"/>
  <c r="J101" i="80" s="1"/>
  <c r="L20" i="68"/>
  <c r="L100" i="53" s="1"/>
  <c r="L100" i="80" s="1"/>
  <c r="L148" i="49" s="1"/>
  <c r="K20" i="68"/>
  <c r="K100" i="53" s="1"/>
  <c r="K100" i="80" s="1"/>
  <c r="K148" i="49" s="1"/>
  <c r="J20" i="68"/>
  <c r="J100" i="53" s="1"/>
  <c r="J100" i="80" s="1"/>
  <c r="J148" i="49" s="1"/>
  <c r="L19" i="68"/>
  <c r="L99" i="53" s="1"/>
  <c r="L99" i="80" s="1"/>
  <c r="L147" i="49" s="1"/>
  <c r="K19" i="68"/>
  <c r="K99" i="53" s="1"/>
  <c r="K99" i="80" s="1"/>
  <c r="K147" i="49" s="1"/>
  <c r="J19" i="68"/>
  <c r="J99" i="53" s="1"/>
  <c r="J99" i="80" s="1"/>
  <c r="J147" i="49" s="1"/>
  <c r="L18" i="68"/>
  <c r="L98" i="53" s="1"/>
  <c r="L98" i="80" s="1"/>
  <c r="L146" i="49" s="1"/>
  <c r="K18" i="68"/>
  <c r="K98" i="53" s="1"/>
  <c r="K98" i="80" s="1"/>
  <c r="K146" i="49" s="1"/>
  <c r="J18" i="68"/>
  <c r="J98" i="53" s="1"/>
  <c r="J98" i="80" s="1"/>
  <c r="J146" i="49" s="1"/>
  <c r="L17" i="68"/>
  <c r="L97" i="53" s="1"/>
  <c r="L97" i="80" s="1"/>
  <c r="K17" i="68"/>
  <c r="K97" i="53" s="1"/>
  <c r="K97" i="80" s="1"/>
  <c r="J17" i="68"/>
  <c r="J97" i="53" s="1"/>
  <c r="J97" i="80" s="1"/>
  <c r="L16" i="68"/>
  <c r="L96" i="53" s="1"/>
  <c r="L96" i="80" s="1"/>
  <c r="K16" i="68"/>
  <c r="K96" i="53" s="1"/>
  <c r="K96" i="80" s="1"/>
  <c r="J16" i="68"/>
  <c r="J96" i="53" s="1"/>
  <c r="J96" i="80" s="1"/>
  <c r="L15" i="68"/>
  <c r="L95" i="53" s="1"/>
  <c r="L95" i="80" s="1"/>
  <c r="K15" i="68"/>
  <c r="K95" i="53" s="1"/>
  <c r="K95" i="80" s="1"/>
  <c r="J15" i="68"/>
  <c r="J95" i="53" s="1"/>
  <c r="J95" i="80" s="1"/>
  <c r="L14" i="68"/>
  <c r="L94" i="53" s="1"/>
  <c r="L94" i="80" s="1"/>
  <c r="K14" i="68"/>
  <c r="K94" i="53" s="1"/>
  <c r="K94" i="80" s="1"/>
  <c r="J14" i="68"/>
  <c r="J94" i="53" s="1"/>
  <c r="J94" i="80" s="1"/>
  <c r="L13" i="68"/>
  <c r="L93" i="53" s="1"/>
  <c r="L93" i="80" s="1"/>
  <c r="L691" i="49" s="1"/>
  <c r="K13" i="68"/>
  <c r="K93" i="53" s="1"/>
  <c r="K93" i="80" s="1"/>
  <c r="K691" i="49" s="1"/>
  <c r="J13" i="68"/>
  <c r="J93" i="53" s="1"/>
  <c r="J93" i="80" s="1"/>
  <c r="J691" i="49" s="1"/>
  <c r="L12" i="68"/>
  <c r="L92" i="53" s="1"/>
  <c r="L92" i="80" s="1"/>
  <c r="K12" i="68"/>
  <c r="K92" i="53" s="1"/>
  <c r="K92" i="80" s="1"/>
  <c r="J12" i="68"/>
  <c r="J92" i="53" s="1"/>
  <c r="J92" i="80" s="1"/>
  <c r="L11" i="68"/>
  <c r="L91" i="53" s="1"/>
  <c r="L91" i="80" s="1"/>
  <c r="K11" i="68"/>
  <c r="K91" i="53" s="1"/>
  <c r="K91" i="80" s="1"/>
  <c r="J11" i="68"/>
  <c r="J91" i="53" s="1"/>
  <c r="J91" i="80" s="1"/>
  <c r="L10" i="68"/>
  <c r="L90" i="53" s="1"/>
  <c r="L90" i="80" s="1"/>
  <c r="K10" i="68"/>
  <c r="K90" i="53" s="1"/>
  <c r="K90" i="80" s="1"/>
  <c r="J10" i="68"/>
  <c r="J90" i="53" s="1"/>
  <c r="J90" i="80" s="1"/>
  <c r="L9" i="68"/>
  <c r="L89" i="53" s="1"/>
  <c r="L89" i="80" s="1"/>
  <c r="K9" i="68"/>
  <c r="K89" i="53" s="1"/>
  <c r="K89" i="80" s="1"/>
  <c r="J9" i="68"/>
  <c r="J89" i="53" s="1"/>
  <c r="J89" i="80" s="1"/>
  <c r="L8" i="68"/>
  <c r="L88" i="53" s="1"/>
  <c r="L88" i="80" s="1"/>
  <c r="K8" i="68"/>
  <c r="K88" i="53" s="1"/>
  <c r="K88" i="80" s="1"/>
  <c r="J8" i="68"/>
  <c r="J88" i="53" s="1"/>
  <c r="J88" i="80" s="1"/>
  <c r="L7" i="68"/>
  <c r="L87" i="53" s="1"/>
  <c r="L87" i="80" s="1"/>
  <c r="K7" i="68"/>
  <c r="K87" i="53" s="1"/>
  <c r="K87" i="80" s="1"/>
  <c r="J7" i="68"/>
  <c r="J87" i="53" s="1"/>
  <c r="J87" i="80" s="1"/>
  <c r="N6" i="68"/>
  <c r="N86" i="53" s="1"/>
  <c r="N86" i="80" s="1"/>
  <c r="M6" i="68"/>
  <c r="M86" i="53" s="1"/>
  <c r="M86" i="80" s="1"/>
  <c r="L6" i="68"/>
  <c r="L86" i="53" s="1"/>
  <c r="L86" i="80" s="1"/>
  <c r="K6" i="68"/>
  <c r="K86" i="53" s="1"/>
  <c r="K86" i="80" s="1"/>
  <c r="J6" i="68"/>
  <c r="J86" i="53" s="1"/>
  <c r="J86" i="80" s="1"/>
  <c r="L29" i="60" l="1"/>
  <c r="L178" i="60"/>
  <c r="L134" i="60"/>
  <c r="Q107" i="60"/>
  <c r="Q135" i="60"/>
  <c r="Q121" i="60"/>
  <c r="Q179" i="60"/>
  <c r="L121" i="60"/>
  <c r="L179" i="60"/>
  <c r="M125" i="60"/>
  <c r="M183" i="60"/>
  <c r="J107" i="60"/>
  <c r="J135" i="60"/>
  <c r="P29" i="60"/>
  <c r="P178" i="60"/>
  <c r="P134" i="60"/>
  <c r="N107" i="60"/>
  <c r="N135" i="60"/>
  <c r="R107" i="60"/>
  <c r="R135" i="60"/>
  <c r="N121" i="60"/>
  <c r="N179" i="60"/>
  <c r="R121" i="60"/>
  <c r="R179" i="60"/>
  <c r="M107" i="60"/>
  <c r="M135" i="60"/>
  <c r="M121" i="60"/>
  <c r="M179" i="60"/>
  <c r="J74" i="60"/>
  <c r="J182" i="60"/>
  <c r="J138" i="60"/>
  <c r="O74" i="60"/>
  <c r="O182" i="60"/>
  <c r="O138" i="60"/>
  <c r="S74" i="60"/>
  <c r="S182" i="60"/>
  <c r="S138" i="60"/>
  <c r="O111" i="60"/>
  <c r="O139" i="60"/>
  <c r="S111" i="60"/>
  <c r="S139" i="60"/>
  <c r="O125" i="60"/>
  <c r="O183" i="60"/>
  <c r="S125" i="60"/>
  <c r="S183" i="60"/>
  <c r="O29" i="60"/>
  <c r="O178" i="60"/>
  <c r="O134" i="60"/>
  <c r="K125" i="60"/>
  <c r="K183" i="60"/>
  <c r="N74" i="60"/>
  <c r="N182" i="60"/>
  <c r="N138" i="60"/>
  <c r="N111" i="60"/>
  <c r="N139" i="60"/>
  <c r="N125" i="60"/>
  <c r="N183" i="60"/>
  <c r="M111" i="60"/>
  <c r="M139" i="60"/>
  <c r="J29" i="60"/>
  <c r="J178" i="60"/>
  <c r="J134" i="60"/>
  <c r="K107" i="60"/>
  <c r="K135" i="60"/>
  <c r="J121" i="60"/>
  <c r="J179" i="60"/>
  <c r="Q29" i="60"/>
  <c r="Q178" i="60"/>
  <c r="Q134" i="60"/>
  <c r="O107" i="60"/>
  <c r="O135" i="60"/>
  <c r="S107" i="60"/>
  <c r="S135" i="60"/>
  <c r="O121" i="60"/>
  <c r="O179" i="60"/>
  <c r="S121" i="60"/>
  <c r="S179" i="60"/>
  <c r="K74" i="60"/>
  <c r="K182" i="60"/>
  <c r="K138" i="60"/>
  <c r="P74" i="60"/>
  <c r="P182" i="60"/>
  <c r="P138" i="60"/>
  <c r="P111" i="60"/>
  <c r="P139" i="60"/>
  <c r="P125" i="60"/>
  <c r="P183" i="60"/>
  <c r="S29" i="60"/>
  <c r="S178" i="60"/>
  <c r="S134" i="60"/>
  <c r="K111" i="60"/>
  <c r="K139" i="60"/>
  <c r="R74" i="60"/>
  <c r="R182" i="60"/>
  <c r="R138" i="60"/>
  <c r="R111" i="60"/>
  <c r="R139" i="60"/>
  <c r="R125" i="60"/>
  <c r="R183" i="60"/>
  <c r="K29" i="60"/>
  <c r="K178" i="60"/>
  <c r="K134" i="60"/>
  <c r="L107" i="60"/>
  <c r="L135" i="60"/>
  <c r="K121" i="60"/>
  <c r="K179" i="60"/>
  <c r="N29" i="60"/>
  <c r="N178" i="60"/>
  <c r="N134" i="60"/>
  <c r="R29" i="60"/>
  <c r="R178" i="60"/>
  <c r="R134" i="60"/>
  <c r="P107" i="60"/>
  <c r="P135" i="60"/>
  <c r="P121" i="60"/>
  <c r="P179" i="60"/>
  <c r="L74" i="60"/>
  <c r="L182" i="60"/>
  <c r="L138" i="60"/>
  <c r="J111" i="60"/>
  <c r="J139" i="60"/>
  <c r="J125" i="60"/>
  <c r="J183" i="60"/>
  <c r="Q74" i="60"/>
  <c r="Q182" i="60"/>
  <c r="Q138" i="60"/>
  <c r="Q111" i="60"/>
  <c r="Q139" i="60"/>
  <c r="Q125" i="60"/>
  <c r="Q183" i="60"/>
  <c r="L111" i="60"/>
  <c r="L139" i="60"/>
  <c r="L125" i="60"/>
  <c r="L183" i="60"/>
  <c r="J249" i="49"/>
  <c r="J67" i="59"/>
  <c r="J68" i="59" s="1"/>
  <c r="L545" i="49"/>
  <c r="L79" i="59"/>
  <c r="L80" i="59" s="1"/>
  <c r="J398" i="49"/>
  <c r="J37" i="49"/>
  <c r="N323" i="49"/>
  <c r="N70" i="59"/>
  <c r="N71" i="59" s="1"/>
  <c r="R324" i="49"/>
  <c r="R36" i="49"/>
  <c r="L507" i="49"/>
  <c r="L211" i="59"/>
  <c r="L212" i="59" s="1"/>
  <c r="J360" i="49"/>
  <c r="J90" i="49"/>
  <c r="O286" i="49"/>
  <c r="O89" i="49"/>
  <c r="Q92" i="49"/>
  <c r="Q508" i="49"/>
  <c r="K249" i="49"/>
  <c r="K67" i="59"/>
  <c r="K68" i="59" s="1"/>
  <c r="L471" i="49"/>
  <c r="L76" i="59"/>
  <c r="L77" i="59" s="1"/>
  <c r="K398" i="49"/>
  <c r="K37" i="49"/>
  <c r="J285" i="49"/>
  <c r="J202" i="59"/>
  <c r="J203" i="59" s="1"/>
  <c r="K359" i="49"/>
  <c r="K205" i="59"/>
  <c r="K206" i="59" s="1"/>
  <c r="L433" i="49"/>
  <c r="L208" i="59"/>
  <c r="L209" i="59" s="1"/>
  <c r="J581" i="49"/>
  <c r="J214" i="59"/>
  <c r="L658" i="49"/>
  <c r="L318" i="59"/>
  <c r="J286" i="49"/>
  <c r="J89" i="49"/>
  <c r="K90" i="49"/>
  <c r="K360" i="49"/>
  <c r="L434" i="49"/>
  <c r="L91" i="49"/>
  <c r="N359" i="49"/>
  <c r="N205" i="59"/>
  <c r="N206" i="59" s="1"/>
  <c r="N507" i="49"/>
  <c r="N211" i="59"/>
  <c r="N212" i="59" s="1"/>
  <c r="P286" i="49"/>
  <c r="P89" i="49"/>
  <c r="N360" i="49"/>
  <c r="N90" i="49"/>
  <c r="R360" i="49"/>
  <c r="R90" i="49"/>
  <c r="P434" i="49"/>
  <c r="P91" i="49"/>
  <c r="N508" i="49"/>
  <c r="N92" i="49"/>
  <c r="R508" i="49"/>
  <c r="R92" i="49"/>
  <c r="N249" i="49"/>
  <c r="N67" i="59"/>
  <c r="N68" i="59" s="1"/>
  <c r="P250" i="49"/>
  <c r="P35" i="49"/>
  <c r="N472" i="49"/>
  <c r="N38" i="49"/>
  <c r="K433" i="49"/>
  <c r="K208" i="59"/>
  <c r="K209" i="59" s="1"/>
  <c r="K318" i="59"/>
  <c r="K658" i="49"/>
  <c r="Q90" i="49"/>
  <c r="Q360" i="49"/>
  <c r="J323" i="49"/>
  <c r="J70" i="59"/>
  <c r="J71" i="59" s="1"/>
  <c r="O36" i="49"/>
  <c r="O324" i="49"/>
  <c r="Q37" i="49"/>
  <c r="Q398" i="49"/>
  <c r="L249" i="49"/>
  <c r="L67" i="59"/>
  <c r="L68" i="59" s="1"/>
  <c r="K323" i="49"/>
  <c r="K70" i="59"/>
  <c r="K71" i="59" s="1"/>
  <c r="L397" i="49"/>
  <c r="L73" i="59"/>
  <c r="L74" i="59" s="1"/>
  <c r="J545" i="49"/>
  <c r="J79" i="59"/>
  <c r="L622" i="49"/>
  <c r="L291" i="59"/>
  <c r="J35" i="49"/>
  <c r="J250" i="49"/>
  <c r="K324" i="49"/>
  <c r="K36" i="49"/>
  <c r="L398" i="49"/>
  <c r="L37" i="49"/>
  <c r="N397" i="49"/>
  <c r="N73" i="59"/>
  <c r="N74" i="59" s="1"/>
  <c r="N545" i="49"/>
  <c r="N79" i="59"/>
  <c r="N80" i="59" s="1"/>
  <c r="N622" i="49"/>
  <c r="N291" i="59"/>
  <c r="N250" i="49"/>
  <c r="N35" i="49"/>
  <c r="R35" i="49"/>
  <c r="R250" i="49"/>
  <c r="P324" i="49"/>
  <c r="P36" i="49"/>
  <c r="N398" i="49"/>
  <c r="N37" i="49"/>
  <c r="R398" i="49"/>
  <c r="R37" i="49"/>
  <c r="P472" i="49"/>
  <c r="P38" i="49"/>
  <c r="K285" i="49"/>
  <c r="K202" i="59"/>
  <c r="K203" i="59" s="1"/>
  <c r="L359" i="49"/>
  <c r="L205" i="59"/>
  <c r="L206" i="59" s="1"/>
  <c r="J507" i="49"/>
  <c r="J211" i="59"/>
  <c r="J212" i="59" s="1"/>
  <c r="K581" i="49"/>
  <c r="K214" i="59"/>
  <c r="K286" i="49"/>
  <c r="K89" i="49"/>
  <c r="L90" i="49"/>
  <c r="L360" i="49"/>
  <c r="J92" i="49"/>
  <c r="J508" i="49"/>
  <c r="M285" i="49"/>
  <c r="M202" i="59"/>
  <c r="M203" i="59" s="1"/>
  <c r="Q286" i="49"/>
  <c r="Q89" i="49"/>
  <c r="O360" i="49"/>
  <c r="O90" i="49"/>
  <c r="S360" i="49"/>
  <c r="S90" i="49"/>
  <c r="Q434" i="49"/>
  <c r="Q91" i="49"/>
  <c r="O92" i="49"/>
  <c r="O508" i="49"/>
  <c r="S508" i="49"/>
  <c r="S92" i="49"/>
  <c r="J397" i="49"/>
  <c r="J73" i="59"/>
  <c r="J74" i="59" s="1"/>
  <c r="J622" i="49"/>
  <c r="J291" i="59"/>
  <c r="K38" i="49"/>
  <c r="K472" i="49"/>
  <c r="N471" i="49"/>
  <c r="N76" i="59"/>
  <c r="N77" i="59" s="1"/>
  <c r="N324" i="49"/>
  <c r="N36" i="49"/>
  <c r="R472" i="49"/>
  <c r="R38" i="49"/>
  <c r="J359" i="49"/>
  <c r="J205" i="59"/>
  <c r="J206" i="59" s="1"/>
  <c r="L508" i="49"/>
  <c r="L92" i="49"/>
  <c r="O91" i="49"/>
  <c r="O434" i="49"/>
  <c r="K397" i="49"/>
  <c r="K73" i="59"/>
  <c r="K74" i="59" s="1"/>
  <c r="K622" i="49"/>
  <c r="K291" i="59"/>
  <c r="J324" i="49"/>
  <c r="J36" i="49"/>
  <c r="L472" i="49"/>
  <c r="L38" i="49"/>
  <c r="Q250" i="49"/>
  <c r="Q35" i="49"/>
  <c r="S324" i="49"/>
  <c r="S36" i="49"/>
  <c r="O472" i="49"/>
  <c r="O38" i="49"/>
  <c r="S472" i="49"/>
  <c r="S38" i="49"/>
  <c r="M249" i="49"/>
  <c r="M67" i="59"/>
  <c r="M68" i="59" s="1"/>
  <c r="L323" i="49"/>
  <c r="L70" i="59"/>
  <c r="L71" i="59" s="1"/>
  <c r="J471" i="49"/>
  <c r="J76" i="59"/>
  <c r="J77" i="59" s="1"/>
  <c r="K545" i="49"/>
  <c r="K79" i="59"/>
  <c r="K80" i="59" s="1"/>
  <c r="K250" i="49"/>
  <c r="K35" i="49"/>
  <c r="L324" i="49"/>
  <c r="L36" i="49"/>
  <c r="J38" i="49"/>
  <c r="J472" i="49"/>
  <c r="O35" i="49"/>
  <c r="O250" i="49"/>
  <c r="S250" i="49"/>
  <c r="S35" i="49"/>
  <c r="Q324" i="49"/>
  <c r="Q36" i="49"/>
  <c r="O398" i="49"/>
  <c r="O37" i="49"/>
  <c r="S398" i="49"/>
  <c r="S37" i="49"/>
  <c r="Q472" i="49"/>
  <c r="Q38" i="49"/>
  <c r="L285" i="49"/>
  <c r="L202" i="59"/>
  <c r="L203" i="59" s="1"/>
  <c r="J433" i="49"/>
  <c r="J208" i="59"/>
  <c r="J209" i="59" s="1"/>
  <c r="K507" i="49"/>
  <c r="K211" i="59"/>
  <c r="K212" i="59" s="1"/>
  <c r="L581" i="49"/>
  <c r="L214" i="59"/>
  <c r="J318" i="59"/>
  <c r="J658" i="49"/>
  <c r="L286" i="49"/>
  <c r="L89" i="49"/>
  <c r="J434" i="49"/>
  <c r="J91" i="49"/>
  <c r="K508" i="49"/>
  <c r="K92" i="49"/>
  <c r="N285" i="49"/>
  <c r="N202" i="59"/>
  <c r="N203" i="59" s="1"/>
  <c r="N433" i="49"/>
  <c r="N208" i="59"/>
  <c r="N209" i="59" s="1"/>
  <c r="N581" i="49"/>
  <c r="N214" i="59"/>
  <c r="N658" i="49"/>
  <c r="N318" i="59"/>
  <c r="N286" i="49"/>
  <c r="N89" i="49"/>
  <c r="R286" i="49"/>
  <c r="R89" i="49"/>
  <c r="P360" i="49"/>
  <c r="P90" i="49"/>
  <c r="N434" i="49"/>
  <c r="N91" i="49"/>
  <c r="R434" i="49"/>
  <c r="R91" i="49"/>
  <c r="P92" i="49"/>
  <c r="P508" i="49"/>
  <c r="K471" i="49"/>
  <c r="K76" i="59"/>
  <c r="K77" i="59" s="1"/>
  <c r="L250" i="49"/>
  <c r="L35" i="49"/>
  <c r="P398" i="49"/>
  <c r="P37" i="49"/>
  <c r="K434" i="49"/>
  <c r="K91" i="49"/>
  <c r="S286" i="49"/>
  <c r="S89" i="49"/>
  <c r="S434" i="49"/>
  <c r="S91" i="49"/>
  <c r="M281" i="53"/>
  <c r="M281" i="80" s="1"/>
  <c r="M280" i="53"/>
  <c r="M280" i="80" s="1"/>
  <c r="M202" i="49" s="1"/>
  <c r="M279" i="53"/>
  <c r="M279" i="80" s="1"/>
  <c r="M201" i="49" s="1"/>
  <c r="M278" i="53"/>
  <c r="M278" i="80" s="1"/>
  <c r="M200" i="49" s="1"/>
  <c r="M37" i="68"/>
  <c r="M277" i="53" s="1"/>
  <c r="M36" i="68"/>
  <c r="M276" i="53" s="1"/>
  <c r="M276" i="80" s="1"/>
  <c r="M35" i="68"/>
  <c r="M275" i="53" s="1"/>
  <c r="M275" i="80" s="1"/>
  <c r="M34" i="68"/>
  <c r="M274" i="53" s="1"/>
  <c r="M274" i="80" s="1"/>
  <c r="M33" i="68"/>
  <c r="M273" i="53" s="1"/>
  <c r="M273" i="80" s="1"/>
  <c r="M718" i="49" s="1"/>
  <c r="M32" i="68"/>
  <c r="M272" i="53" s="1"/>
  <c r="M272" i="80" s="1"/>
  <c r="M31" i="68"/>
  <c r="M271" i="53" s="1"/>
  <c r="M271" i="80" s="1"/>
  <c r="M30" i="68"/>
  <c r="M270" i="53" s="1"/>
  <c r="M270" i="80" s="1"/>
  <c r="M29" i="68"/>
  <c r="M269" i="53" s="1"/>
  <c r="M28" i="68"/>
  <c r="M268" i="53" s="1"/>
  <c r="M268" i="80" s="1"/>
  <c r="M27" i="68"/>
  <c r="M267" i="53" s="1"/>
  <c r="M267" i="80" s="1"/>
  <c r="M101" i="53"/>
  <c r="M101" i="80" s="1"/>
  <c r="M100" i="53"/>
  <c r="M100" i="80" s="1"/>
  <c r="M148" i="49" s="1"/>
  <c r="M99" i="53"/>
  <c r="M99" i="80" s="1"/>
  <c r="M147" i="49" s="1"/>
  <c r="M98" i="53"/>
  <c r="M98" i="80" s="1"/>
  <c r="M146" i="49" s="1"/>
  <c r="M17" i="68"/>
  <c r="M97" i="53" s="1"/>
  <c r="M16" i="68"/>
  <c r="M96" i="53" s="1"/>
  <c r="M96" i="80" s="1"/>
  <c r="M15" i="68"/>
  <c r="M95" i="53" s="1"/>
  <c r="M95" i="80" s="1"/>
  <c r="M14" i="68"/>
  <c r="M94" i="53" s="1"/>
  <c r="M94" i="80" s="1"/>
  <c r="M13" i="68"/>
  <c r="M93" i="53" s="1"/>
  <c r="M93" i="80" s="1"/>
  <c r="M691" i="49" s="1"/>
  <c r="M12" i="68"/>
  <c r="M92" i="53" s="1"/>
  <c r="M92" i="80" s="1"/>
  <c r="M11" i="68"/>
  <c r="M91" i="53" s="1"/>
  <c r="M91" i="80" s="1"/>
  <c r="M10" i="68"/>
  <c r="M90" i="53" s="1"/>
  <c r="M90" i="80" s="1"/>
  <c r="M9" i="68"/>
  <c r="M89" i="53" s="1"/>
  <c r="M8" i="68"/>
  <c r="M88" i="53" s="1"/>
  <c r="M88" i="80" s="1"/>
  <c r="M7" i="68"/>
  <c r="M87" i="53" s="1"/>
  <c r="M87" i="80" s="1"/>
  <c r="S361" i="53"/>
  <c r="S361" i="80" s="1"/>
  <c r="S94" i="60" s="1"/>
  <c r="R361" i="53"/>
  <c r="R361" i="80" s="1"/>
  <c r="R94" i="60" s="1"/>
  <c r="Q361" i="53"/>
  <c r="Q361" i="80" s="1"/>
  <c r="Q94" i="60" s="1"/>
  <c r="P361" i="53"/>
  <c r="P361" i="80" s="1"/>
  <c r="P94" i="60" s="1"/>
  <c r="O361" i="53"/>
  <c r="O361" i="80" s="1"/>
  <c r="O94" i="60" s="1"/>
  <c r="N361" i="53"/>
  <c r="N361" i="80" s="1"/>
  <c r="N94" i="60" s="1"/>
  <c r="M361" i="53"/>
  <c r="M361" i="80" s="1"/>
  <c r="M94" i="60" s="1"/>
  <c r="L361" i="53"/>
  <c r="L361" i="80" s="1"/>
  <c r="L94" i="60" s="1"/>
  <c r="K361" i="53"/>
  <c r="K361" i="80" s="1"/>
  <c r="K94" i="60" s="1"/>
  <c r="S360" i="53"/>
  <c r="S360" i="80" s="1"/>
  <c r="S226" i="49" s="1"/>
  <c r="R360" i="53"/>
  <c r="R360" i="80" s="1"/>
  <c r="R226" i="49" s="1"/>
  <c r="Q360" i="53"/>
  <c r="Q360" i="80" s="1"/>
  <c r="Q226" i="49" s="1"/>
  <c r="P360" i="53"/>
  <c r="P360" i="80" s="1"/>
  <c r="P226" i="49" s="1"/>
  <c r="O360" i="53"/>
  <c r="O360" i="80" s="1"/>
  <c r="O226" i="49" s="1"/>
  <c r="N360" i="53"/>
  <c r="N360" i="80" s="1"/>
  <c r="N226" i="49" s="1"/>
  <c r="M360" i="53"/>
  <c r="M360" i="80" s="1"/>
  <c r="M226" i="49" s="1"/>
  <c r="L360" i="53"/>
  <c r="L360" i="80" s="1"/>
  <c r="L226" i="49" s="1"/>
  <c r="K360" i="53"/>
  <c r="K360" i="80" s="1"/>
  <c r="K226" i="49" s="1"/>
  <c r="S359" i="53"/>
  <c r="S359" i="80" s="1"/>
  <c r="S225" i="49" s="1"/>
  <c r="R359" i="53"/>
  <c r="R359" i="80" s="1"/>
  <c r="R225" i="49" s="1"/>
  <c r="Q359" i="53"/>
  <c r="Q359" i="80" s="1"/>
  <c r="Q225" i="49" s="1"/>
  <c r="P359" i="53"/>
  <c r="P359" i="80" s="1"/>
  <c r="P225" i="49" s="1"/>
  <c r="O359" i="53"/>
  <c r="O359" i="80" s="1"/>
  <c r="O225" i="49" s="1"/>
  <c r="N359" i="53"/>
  <c r="N359" i="80" s="1"/>
  <c r="N225" i="49" s="1"/>
  <c r="M359" i="53"/>
  <c r="M359" i="80" s="1"/>
  <c r="M225" i="49" s="1"/>
  <c r="L359" i="53"/>
  <c r="L359" i="80" s="1"/>
  <c r="L225" i="49" s="1"/>
  <c r="K359" i="53"/>
  <c r="K359" i="80" s="1"/>
  <c r="K225" i="49" s="1"/>
  <c r="S358" i="53"/>
  <c r="S358" i="80" s="1"/>
  <c r="S224" i="49" s="1"/>
  <c r="R358" i="53"/>
  <c r="R358" i="80" s="1"/>
  <c r="R224" i="49" s="1"/>
  <c r="Q358" i="53"/>
  <c r="Q358" i="80" s="1"/>
  <c r="Q224" i="49" s="1"/>
  <c r="P358" i="53"/>
  <c r="P358" i="80" s="1"/>
  <c r="P224" i="49" s="1"/>
  <c r="O358" i="53"/>
  <c r="O358" i="80" s="1"/>
  <c r="O224" i="49" s="1"/>
  <c r="N358" i="53"/>
  <c r="N358" i="80" s="1"/>
  <c r="N224" i="49" s="1"/>
  <c r="M358" i="53"/>
  <c r="M358" i="80" s="1"/>
  <c r="M224" i="49" s="1"/>
  <c r="L358" i="53"/>
  <c r="L358" i="80" s="1"/>
  <c r="L224" i="49" s="1"/>
  <c r="K358" i="53"/>
  <c r="K358" i="80" s="1"/>
  <c r="K224" i="49" s="1"/>
  <c r="S357" i="53"/>
  <c r="S357" i="80" s="1"/>
  <c r="R357" i="53"/>
  <c r="R357" i="80" s="1"/>
  <c r="Q357" i="53"/>
  <c r="Q357" i="80" s="1"/>
  <c r="P357" i="53"/>
  <c r="P357" i="80" s="1"/>
  <c r="O357" i="53"/>
  <c r="O357" i="80" s="1"/>
  <c r="N357" i="53"/>
  <c r="N357" i="80" s="1"/>
  <c r="M357" i="53"/>
  <c r="L357" i="53"/>
  <c r="L357" i="80" s="1"/>
  <c r="K357" i="53"/>
  <c r="K357" i="80" s="1"/>
  <c r="S356" i="53"/>
  <c r="S356" i="80" s="1"/>
  <c r="R356" i="53"/>
  <c r="R356" i="80" s="1"/>
  <c r="Q356" i="53"/>
  <c r="Q356" i="80" s="1"/>
  <c r="P356" i="53"/>
  <c r="P356" i="80" s="1"/>
  <c r="O356" i="53"/>
  <c r="O356" i="80" s="1"/>
  <c r="N356" i="53"/>
  <c r="N356" i="80" s="1"/>
  <c r="M356" i="53"/>
  <c r="M356" i="80" s="1"/>
  <c r="L356" i="53"/>
  <c r="L356" i="80" s="1"/>
  <c r="K356" i="53"/>
  <c r="K356" i="80" s="1"/>
  <c r="S355" i="53"/>
  <c r="S355" i="80" s="1"/>
  <c r="R355" i="53"/>
  <c r="R355" i="80" s="1"/>
  <c r="Q355" i="53"/>
  <c r="Q355" i="80" s="1"/>
  <c r="P355" i="53"/>
  <c r="P355" i="80" s="1"/>
  <c r="O355" i="53"/>
  <c r="O355" i="80" s="1"/>
  <c r="N355" i="53"/>
  <c r="N355" i="80" s="1"/>
  <c r="M355" i="53"/>
  <c r="M355" i="80" s="1"/>
  <c r="L355" i="53"/>
  <c r="L355" i="80" s="1"/>
  <c r="K355" i="53"/>
  <c r="K355" i="80" s="1"/>
  <c r="S354" i="53"/>
  <c r="S354" i="80" s="1"/>
  <c r="R354" i="53"/>
  <c r="R354" i="80" s="1"/>
  <c r="Q354" i="53"/>
  <c r="Q354" i="80" s="1"/>
  <c r="P354" i="53"/>
  <c r="P354" i="80" s="1"/>
  <c r="O354" i="53"/>
  <c r="O354" i="80" s="1"/>
  <c r="N354" i="53"/>
  <c r="N354" i="80" s="1"/>
  <c r="M354" i="53"/>
  <c r="M354" i="80" s="1"/>
  <c r="L354" i="53"/>
  <c r="L354" i="80" s="1"/>
  <c r="K354" i="53"/>
  <c r="K354" i="80" s="1"/>
  <c r="S353" i="53"/>
  <c r="S353" i="80" s="1"/>
  <c r="S730" i="49" s="1"/>
  <c r="R353" i="53"/>
  <c r="R353" i="80" s="1"/>
  <c r="R730" i="49" s="1"/>
  <c r="Q353" i="53"/>
  <c r="Q353" i="80" s="1"/>
  <c r="Q730" i="49" s="1"/>
  <c r="P353" i="53"/>
  <c r="P353" i="80" s="1"/>
  <c r="P730" i="49" s="1"/>
  <c r="O353" i="53"/>
  <c r="O353" i="80" s="1"/>
  <c r="O730" i="49" s="1"/>
  <c r="N353" i="53"/>
  <c r="N353" i="80" s="1"/>
  <c r="N730" i="49" s="1"/>
  <c r="M353" i="53"/>
  <c r="M353" i="80" s="1"/>
  <c r="M730" i="49" s="1"/>
  <c r="L353" i="53"/>
  <c r="L353" i="80" s="1"/>
  <c r="L730" i="49" s="1"/>
  <c r="K353" i="53"/>
  <c r="K353" i="80" s="1"/>
  <c r="K730" i="49" s="1"/>
  <c r="S352" i="53"/>
  <c r="S352" i="80" s="1"/>
  <c r="S674" i="49" s="1"/>
  <c r="R352" i="53"/>
  <c r="R352" i="80" s="1"/>
  <c r="R674" i="49" s="1"/>
  <c r="Q352" i="53"/>
  <c r="Q352" i="80" s="1"/>
  <c r="Q674" i="49" s="1"/>
  <c r="P352" i="53"/>
  <c r="P352" i="80" s="1"/>
  <c r="P674" i="49" s="1"/>
  <c r="O352" i="53"/>
  <c r="O352" i="80" s="1"/>
  <c r="O674" i="49" s="1"/>
  <c r="N352" i="53"/>
  <c r="N352" i="80" s="1"/>
  <c r="M352" i="53"/>
  <c r="M352" i="80" s="1"/>
  <c r="L352" i="53"/>
  <c r="L352" i="80" s="1"/>
  <c r="K352" i="53"/>
  <c r="K352" i="80" s="1"/>
  <c r="S351" i="53"/>
  <c r="S351" i="80" s="1"/>
  <c r="R351" i="53"/>
  <c r="R351" i="80" s="1"/>
  <c r="Q351" i="53"/>
  <c r="Q351" i="80" s="1"/>
  <c r="P351" i="53"/>
  <c r="P351" i="80" s="1"/>
  <c r="O351" i="53"/>
  <c r="O351" i="80" s="1"/>
  <c r="N351" i="53"/>
  <c r="N351" i="80" s="1"/>
  <c r="M351" i="53"/>
  <c r="M351" i="80" s="1"/>
  <c r="L351" i="53"/>
  <c r="L351" i="80" s="1"/>
  <c r="K351" i="53"/>
  <c r="K351" i="80" s="1"/>
  <c r="S350" i="53"/>
  <c r="S350" i="80" s="1"/>
  <c r="S597" i="49" s="1"/>
  <c r="R350" i="53"/>
  <c r="R350" i="80" s="1"/>
  <c r="R597" i="49" s="1"/>
  <c r="Q350" i="53"/>
  <c r="Q350" i="80" s="1"/>
  <c r="Q597" i="49" s="1"/>
  <c r="P350" i="53"/>
  <c r="P350" i="80" s="1"/>
  <c r="P597" i="49" s="1"/>
  <c r="O350" i="53"/>
  <c r="O350" i="80" s="1"/>
  <c r="O597" i="49" s="1"/>
  <c r="N350" i="53"/>
  <c r="N350" i="80" s="1"/>
  <c r="M350" i="53"/>
  <c r="M350" i="80" s="1"/>
  <c r="L350" i="53"/>
  <c r="L350" i="80" s="1"/>
  <c r="K350" i="53"/>
  <c r="K350" i="80" s="1"/>
  <c r="S349" i="53"/>
  <c r="S349" i="80" s="1"/>
  <c r="S523" i="49" s="1"/>
  <c r="R349" i="53"/>
  <c r="R349" i="80" s="1"/>
  <c r="R523" i="49" s="1"/>
  <c r="Q349" i="53"/>
  <c r="Q349" i="80" s="1"/>
  <c r="Q523" i="49" s="1"/>
  <c r="P349" i="53"/>
  <c r="P349" i="80" s="1"/>
  <c r="P523" i="49" s="1"/>
  <c r="O349" i="53"/>
  <c r="O349" i="80" s="1"/>
  <c r="O523" i="49" s="1"/>
  <c r="N349" i="53"/>
  <c r="N349" i="80" s="1"/>
  <c r="M349" i="53"/>
  <c r="L349" i="53"/>
  <c r="L349" i="80" s="1"/>
  <c r="K349" i="53"/>
  <c r="K349" i="80" s="1"/>
  <c r="S348" i="53"/>
  <c r="S348" i="80" s="1"/>
  <c r="S449" i="49" s="1"/>
  <c r="R348" i="53"/>
  <c r="R348" i="80" s="1"/>
  <c r="R449" i="49" s="1"/>
  <c r="Q348" i="53"/>
  <c r="Q348" i="80" s="1"/>
  <c r="Q449" i="49" s="1"/>
  <c r="P348" i="53"/>
  <c r="P348" i="80" s="1"/>
  <c r="P449" i="49" s="1"/>
  <c r="O348" i="53"/>
  <c r="O348" i="80" s="1"/>
  <c r="O449" i="49" s="1"/>
  <c r="N348" i="53"/>
  <c r="N348" i="80" s="1"/>
  <c r="M348" i="53"/>
  <c r="M348" i="80" s="1"/>
  <c r="L348" i="53"/>
  <c r="L348" i="80" s="1"/>
  <c r="K348" i="53"/>
  <c r="K348" i="80" s="1"/>
  <c r="S347" i="53"/>
  <c r="S347" i="80" s="1"/>
  <c r="S375" i="49" s="1"/>
  <c r="R347" i="53"/>
  <c r="R347" i="80" s="1"/>
  <c r="R375" i="49" s="1"/>
  <c r="Q347" i="53"/>
  <c r="Q347" i="80" s="1"/>
  <c r="Q375" i="49" s="1"/>
  <c r="P347" i="53"/>
  <c r="P347" i="80" s="1"/>
  <c r="P375" i="49" s="1"/>
  <c r="O347" i="53"/>
  <c r="O347" i="80" s="1"/>
  <c r="O375" i="49" s="1"/>
  <c r="N347" i="53"/>
  <c r="N347" i="80" s="1"/>
  <c r="M347" i="53"/>
  <c r="M347" i="80" s="1"/>
  <c r="L347" i="53"/>
  <c r="L347" i="80" s="1"/>
  <c r="K347" i="53"/>
  <c r="K347" i="80" s="1"/>
  <c r="S346" i="53"/>
  <c r="S346" i="80" s="1"/>
  <c r="S301" i="49" s="1"/>
  <c r="R346" i="53"/>
  <c r="R346" i="80" s="1"/>
  <c r="R301" i="49" s="1"/>
  <c r="Q346" i="53"/>
  <c r="Q346" i="80" s="1"/>
  <c r="Q301" i="49" s="1"/>
  <c r="P346" i="53"/>
  <c r="P346" i="80" s="1"/>
  <c r="P301" i="49" s="1"/>
  <c r="O346" i="53"/>
  <c r="O346" i="80" s="1"/>
  <c r="O301" i="49" s="1"/>
  <c r="N346" i="53"/>
  <c r="N346" i="80" s="1"/>
  <c r="M346" i="53"/>
  <c r="M346" i="80" s="1"/>
  <c r="L346" i="53"/>
  <c r="L346" i="80" s="1"/>
  <c r="K346" i="53"/>
  <c r="K346" i="80" s="1"/>
  <c r="S345" i="53"/>
  <c r="S345" i="80" s="1"/>
  <c r="R345" i="53"/>
  <c r="R345" i="80" s="1"/>
  <c r="Q345" i="53"/>
  <c r="Q345" i="80" s="1"/>
  <c r="P345" i="53"/>
  <c r="P345" i="80" s="1"/>
  <c r="O345" i="53"/>
  <c r="O345" i="80" s="1"/>
  <c r="N345" i="53"/>
  <c r="N345" i="80" s="1"/>
  <c r="M345" i="53"/>
  <c r="M345" i="80" s="1"/>
  <c r="L345" i="53"/>
  <c r="L345" i="80" s="1"/>
  <c r="K345" i="53"/>
  <c r="K345" i="80" s="1"/>
  <c r="S344" i="53"/>
  <c r="S344" i="80" s="1"/>
  <c r="R344" i="53"/>
  <c r="R344" i="80" s="1"/>
  <c r="Q344" i="53"/>
  <c r="Q344" i="80" s="1"/>
  <c r="P344" i="53"/>
  <c r="P344" i="80" s="1"/>
  <c r="O344" i="53"/>
  <c r="O344" i="80" s="1"/>
  <c r="N344" i="53"/>
  <c r="N344" i="80" s="1"/>
  <c r="M344" i="53"/>
  <c r="M344" i="80" s="1"/>
  <c r="L344" i="53"/>
  <c r="L344" i="80" s="1"/>
  <c r="K344" i="53"/>
  <c r="K344" i="80" s="1"/>
  <c r="S343" i="53"/>
  <c r="S343" i="80" s="1"/>
  <c r="R343" i="53"/>
  <c r="R343" i="80" s="1"/>
  <c r="Q343" i="53"/>
  <c r="Q343" i="80" s="1"/>
  <c r="P343" i="53"/>
  <c r="P343" i="80" s="1"/>
  <c r="O343" i="53"/>
  <c r="O343" i="80" s="1"/>
  <c r="N343" i="53"/>
  <c r="N343" i="80" s="1"/>
  <c r="M343" i="53"/>
  <c r="M343" i="80" s="1"/>
  <c r="L343" i="53"/>
  <c r="L343" i="80" s="1"/>
  <c r="K343" i="53"/>
  <c r="K343" i="80" s="1"/>
  <c r="S342" i="53"/>
  <c r="S342" i="80" s="1"/>
  <c r="R342" i="53"/>
  <c r="R342" i="80" s="1"/>
  <c r="Q342" i="53"/>
  <c r="Q342" i="80" s="1"/>
  <c r="P342" i="53"/>
  <c r="P342" i="80" s="1"/>
  <c r="O342" i="53"/>
  <c r="O342" i="80" s="1"/>
  <c r="N342" i="53"/>
  <c r="N342" i="80" s="1"/>
  <c r="M342" i="53"/>
  <c r="M342" i="80" s="1"/>
  <c r="L342" i="53"/>
  <c r="L342" i="80" s="1"/>
  <c r="K342" i="53"/>
  <c r="K342" i="80" s="1"/>
  <c r="S341" i="53"/>
  <c r="S341" i="80" s="1"/>
  <c r="S89" i="60" s="1"/>
  <c r="R341" i="53"/>
  <c r="R341" i="80" s="1"/>
  <c r="R89" i="60" s="1"/>
  <c r="Q341" i="53"/>
  <c r="Q341" i="80" s="1"/>
  <c r="Q89" i="60" s="1"/>
  <c r="P341" i="53"/>
  <c r="P341" i="80" s="1"/>
  <c r="P89" i="60" s="1"/>
  <c r="O341" i="53"/>
  <c r="O341" i="80" s="1"/>
  <c r="O89" i="60" s="1"/>
  <c r="N341" i="53"/>
  <c r="N341" i="80" s="1"/>
  <c r="N89" i="60" s="1"/>
  <c r="M341" i="53"/>
  <c r="M341" i="80" s="1"/>
  <c r="M89" i="60" s="1"/>
  <c r="L341" i="53"/>
  <c r="L341" i="80" s="1"/>
  <c r="L89" i="60" s="1"/>
  <c r="K341" i="53"/>
  <c r="K341" i="80" s="1"/>
  <c r="K89" i="60" s="1"/>
  <c r="S340" i="53"/>
  <c r="S340" i="80" s="1"/>
  <c r="S220" i="49" s="1"/>
  <c r="R340" i="53"/>
  <c r="R340" i="80" s="1"/>
  <c r="R220" i="49" s="1"/>
  <c r="Q340" i="53"/>
  <c r="Q340" i="80" s="1"/>
  <c r="Q220" i="49" s="1"/>
  <c r="P340" i="53"/>
  <c r="P340" i="80" s="1"/>
  <c r="P220" i="49" s="1"/>
  <c r="O340" i="53"/>
  <c r="O340" i="80" s="1"/>
  <c r="O220" i="49" s="1"/>
  <c r="N340" i="53"/>
  <c r="N340" i="80" s="1"/>
  <c r="N220" i="49" s="1"/>
  <c r="M340" i="53"/>
  <c r="M340" i="80" s="1"/>
  <c r="M220" i="49" s="1"/>
  <c r="L340" i="53"/>
  <c r="L340" i="80" s="1"/>
  <c r="L220" i="49" s="1"/>
  <c r="K340" i="53"/>
  <c r="K340" i="80" s="1"/>
  <c r="K220" i="49" s="1"/>
  <c r="S339" i="53"/>
  <c r="S339" i="80" s="1"/>
  <c r="S219" i="49" s="1"/>
  <c r="R339" i="53"/>
  <c r="R339" i="80" s="1"/>
  <c r="R219" i="49" s="1"/>
  <c r="Q339" i="53"/>
  <c r="Q339" i="80" s="1"/>
  <c r="Q219" i="49" s="1"/>
  <c r="P339" i="53"/>
  <c r="P339" i="80" s="1"/>
  <c r="P219" i="49" s="1"/>
  <c r="O339" i="53"/>
  <c r="O339" i="80" s="1"/>
  <c r="O219" i="49" s="1"/>
  <c r="N339" i="53"/>
  <c r="N339" i="80" s="1"/>
  <c r="N219" i="49" s="1"/>
  <c r="M339" i="53"/>
  <c r="M339" i="80" s="1"/>
  <c r="M219" i="49" s="1"/>
  <c r="L339" i="53"/>
  <c r="L339" i="80" s="1"/>
  <c r="L219" i="49" s="1"/>
  <c r="K339" i="53"/>
  <c r="K339" i="80" s="1"/>
  <c r="K219" i="49" s="1"/>
  <c r="S338" i="53"/>
  <c r="S338" i="80" s="1"/>
  <c r="S218" i="49" s="1"/>
  <c r="R338" i="53"/>
  <c r="R338" i="80" s="1"/>
  <c r="R218" i="49" s="1"/>
  <c r="Q338" i="53"/>
  <c r="Q338" i="80" s="1"/>
  <c r="Q218" i="49" s="1"/>
  <c r="P338" i="53"/>
  <c r="P338" i="80" s="1"/>
  <c r="P218" i="49" s="1"/>
  <c r="O338" i="53"/>
  <c r="O338" i="80" s="1"/>
  <c r="O218" i="49" s="1"/>
  <c r="N338" i="53"/>
  <c r="N338" i="80" s="1"/>
  <c r="N218" i="49" s="1"/>
  <c r="M338" i="53"/>
  <c r="M338" i="80" s="1"/>
  <c r="M218" i="49" s="1"/>
  <c r="L338" i="53"/>
  <c r="L338" i="80" s="1"/>
  <c r="L218" i="49" s="1"/>
  <c r="K338" i="53"/>
  <c r="K338" i="80" s="1"/>
  <c r="K218" i="49" s="1"/>
  <c r="S337" i="53"/>
  <c r="S337" i="80" s="1"/>
  <c r="R337" i="53"/>
  <c r="R337" i="80" s="1"/>
  <c r="Q337" i="53"/>
  <c r="Q337" i="80" s="1"/>
  <c r="P337" i="53"/>
  <c r="P337" i="80" s="1"/>
  <c r="O337" i="53"/>
  <c r="O337" i="80" s="1"/>
  <c r="N337" i="53"/>
  <c r="N337" i="80" s="1"/>
  <c r="M337" i="53"/>
  <c r="L337" i="53"/>
  <c r="L337" i="80" s="1"/>
  <c r="K337" i="53"/>
  <c r="K337" i="80" s="1"/>
  <c r="S336" i="53"/>
  <c r="S336" i="80" s="1"/>
  <c r="R336" i="53"/>
  <c r="R336" i="80" s="1"/>
  <c r="Q336" i="53"/>
  <c r="Q336" i="80" s="1"/>
  <c r="P336" i="53"/>
  <c r="P336" i="80" s="1"/>
  <c r="O336" i="53"/>
  <c r="O336" i="80" s="1"/>
  <c r="N336" i="53"/>
  <c r="N336" i="80" s="1"/>
  <c r="M336" i="53"/>
  <c r="M336" i="80" s="1"/>
  <c r="L336" i="53"/>
  <c r="L336" i="80" s="1"/>
  <c r="K336" i="53"/>
  <c r="K336" i="80" s="1"/>
  <c r="S335" i="53"/>
  <c r="S335" i="80" s="1"/>
  <c r="R335" i="53"/>
  <c r="R335" i="80" s="1"/>
  <c r="Q335" i="53"/>
  <c r="Q335" i="80" s="1"/>
  <c r="P335" i="53"/>
  <c r="P335" i="80" s="1"/>
  <c r="O335" i="53"/>
  <c r="O335" i="80" s="1"/>
  <c r="N335" i="53"/>
  <c r="N335" i="80" s="1"/>
  <c r="M335" i="53"/>
  <c r="M335" i="80" s="1"/>
  <c r="L335" i="53"/>
  <c r="L335" i="80" s="1"/>
  <c r="K335" i="53"/>
  <c r="K335" i="80" s="1"/>
  <c r="S334" i="53"/>
  <c r="S334" i="80" s="1"/>
  <c r="R334" i="53"/>
  <c r="R334" i="80" s="1"/>
  <c r="Q334" i="53"/>
  <c r="Q334" i="80" s="1"/>
  <c r="P334" i="53"/>
  <c r="P334" i="80" s="1"/>
  <c r="O334" i="53"/>
  <c r="O334" i="80" s="1"/>
  <c r="N334" i="53"/>
  <c r="N334" i="80" s="1"/>
  <c r="M334" i="53"/>
  <c r="M334" i="80" s="1"/>
  <c r="L334" i="53"/>
  <c r="L334" i="80" s="1"/>
  <c r="K334" i="53"/>
  <c r="K334" i="80" s="1"/>
  <c r="S333" i="53"/>
  <c r="S333" i="80" s="1"/>
  <c r="S727" i="49" s="1"/>
  <c r="R333" i="53"/>
  <c r="R333" i="80" s="1"/>
  <c r="R727" i="49" s="1"/>
  <c r="Q333" i="53"/>
  <c r="Q333" i="80" s="1"/>
  <c r="Q727" i="49" s="1"/>
  <c r="P333" i="53"/>
  <c r="P333" i="80" s="1"/>
  <c r="P727" i="49" s="1"/>
  <c r="O333" i="53"/>
  <c r="O333" i="80" s="1"/>
  <c r="O727" i="49" s="1"/>
  <c r="N333" i="53"/>
  <c r="N333" i="80" s="1"/>
  <c r="N727" i="49" s="1"/>
  <c r="M333" i="53"/>
  <c r="M333" i="80" s="1"/>
  <c r="M727" i="49" s="1"/>
  <c r="L333" i="53"/>
  <c r="L333" i="80" s="1"/>
  <c r="L727" i="49" s="1"/>
  <c r="K333" i="53"/>
  <c r="K333" i="80" s="1"/>
  <c r="K727" i="49" s="1"/>
  <c r="S332" i="53"/>
  <c r="S332" i="80" s="1"/>
  <c r="S670" i="49" s="1"/>
  <c r="R332" i="53"/>
  <c r="R332" i="80" s="1"/>
  <c r="R670" i="49" s="1"/>
  <c r="Q332" i="53"/>
  <c r="Q332" i="80" s="1"/>
  <c r="Q670" i="49" s="1"/>
  <c r="P332" i="53"/>
  <c r="P332" i="80" s="1"/>
  <c r="P670" i="49" s="1"/>
  <c r="O332" i="53"/>
  <c r="O332" i="80" s="1"/>
  <c r="O670" i="49" s="1"/>
  <c r="N332" i="53"/>
  <c r="N332" i="80" s="1"/>
  <c r="M332" i="53"/>
  <c r="M332" i="80" s="1"/>
  <c r="L332" i="53"/>
  <c r="L332" i="80" s="1"/>
  <c r="K332" i="53"/>
  <c r="K332" i="80" s="1"/>
  <c r="S331" i="53"/>
  <c r="S331" i="80" s="1"/>
  <c r="R331" i="53"/>
  <c r="R331" i="80" s="1"/>
  <c r="Q331" i="53"/>
  <c r="Q331" i="80" s="1"/>
  <c r="P331" i="53"/>
  <c r="P331" i="80" s="1"/>
  <c r="O331" i="53"/>
  <c r="O331" i="80" s="1"/>
  <c r="N331" i="53"/>
  <c r="N331" i="80" s="1"/>
  <c r="M331" i="53"/>
  <c r="M331" i="80" s="1"/>
  <c r="L331" i="53"/>
  <c r="L331" i="80" s="1"/>
  <c r="K331" i="53"/>
  <c r="K331" i="80" s="1"/>
  <c r="S330" i="53"/>
  <c r="S330" i="80" s="1"/>
  <c r="S593" i="49" s="1"/>
  <c r="R330" i="53"/>
  <c r="R330" i="80" s="1"/>
  <c r="R593" i="49" s="1"/>
  <c r="Q330" i="53"/>
  <c r="Q330" i="80" s="1"/>
  <c r="Q593" i="49" s="1"/>
  <c r="P330" i="53"/>
  <c r="P330" i="80" s="1"/>
  <c r="P593" i="49" s="1"/>
  <c r="O330" i="53"/>
  <c r="O330" i="80" s="1"/>
  <c r="O593" i="49" s="1"/>
  <c r="N330" i="53"/>
  <c r="N330" i="80" s="1"/>
  <c r="M330" i="53"/>
  <c r="M330" i="80" s="1"/>
  <c r="L330" i="53"/>
  <c r="L330" i="80" s="1"/>
  <c r="K330" i="53"/>
  <c r="K330" i="80" s="1"/>
  <c r="S329" i="53"/>
  <c r="S329" i="80" s="1"/>
  <c r="S519" i="49" s="1"/>
  <c r="R329" i="53"/>
  <c r="R329" i="80" s="1"/>
  <c r="R519" i="49" s="1"/>
  <c r="Q329" i="53"/>
  <c r="Q329" i="80" s="1"/>
  <c r="Q519" i="49" s="1"/>
  <c r="P329" i="53"/>
  <c r="P329" i="80" s="1"/>
  <c r="P519" i="49" s="1"/>
  <c r="O329" i="53"/>
  <c r="O329" i="80" s="1"/>
  <c r="O519" i="49" s="1"/>
  <c r="N329" i="53"/>
  <c r="N329" i="80" s="1"/>
  <c r="M329" i="53"/>
  <c r="L329" i="53"/>
  <c r="L329" i="80" s="1"/>
  <c r="K329" i="53"/>
  <c r="K329" i="80" s="1"/>
  <c r="S328" i="53"/>
  <c r="S328" i="80" s="1"/>
  <c r="S445" i="49" s="1"/>
  <c r="R328" i="53"/>
  <c r="R328" i="80" s="1"/>
  <c r="R445" i="49" s="1"/>
  <c r="Q328" i="53"/>
  <c r="Q328" i="80" s="1"/>
  <c r="Q445" i="49" s="1"/>
  <c r="P328" i="53"/>
  <c r="P328" i="80" s="1"/>
  <c r="P445" i="49" s="1"/>
  <c r="O328" i="53"/>
  <c r="O328" i="80" s="1"/>
  <c r="O445" i="49" s="1"/>
  <c r="N328" i="53"/>
  <c r="N328" i="80" s="1"/>
  <c r="M328" i="53"/>
  <c r="M328" i="80" s="1"/>
  <c r="L328" i="53"/>
  <c r="L328" i="80" s="1"/>
  <c r="K328" i="53"/>
  <c r="K328" i="80" s="1"/>
  <c r="S327" i="53"/>
  <c r="S327" i="80" s="1"/>
  <c r="S371" i="49" s="1"/>
  <c r="R327" i="53"/>
  <c r="R327" i="80" s="1"/>
  <c r="R371" i="49" s="1"/>
  <c r="Q327" i="53"/>
  <c r="Q327" i="80" s="1"/>
  <c r="Q371" i="49" s="1"/>
  <c r="P327" i="53"/>
  <c r="P327" i="80" s="1"/>
  <c r="P371" i="49" s="1"/>
  <c r="O327" i="53"/>
  <c r="O327" i="80" s="1"/>
  <c r="O371" i="49" s="1"/>
  <c r="N327" i="53"/>
  <c r="N327" i="80" s="1"/>
  <c r="M327" i="53"/>
  <c r="M327" i="80" s="1"/>
  <c r="L327" i="53"/>
  <c r="L327" i="80" s="1"/>
  <c r="K327" i="53"/>
  <c r="K327" i="80" s="1"/>
  <c r="S326" i="53"/>
  <c r="S326" i="80" s="1"/>
  <c r="S297" i="49" s="1"/>
  <c r="R326" i="53"/>
  <c r="R326" i="80" s="1"/>
  <c r="R297" i="49" s="1"/>
  <c r="Q326" i="53"/>
  <c r="Q326" i="80" s="1"/>
  <c r="Q297" i="49" s="1"/>
  <c r="P326" i="53"/>
  <c r="P326" i="80" s="1"/>
  <c r="P297" i="49" s="1"/>
  <c r="O326" i="53"/>
  <c r="O326" i="80" s="1"/>
  <c r="O297" i="49" s="1"/>
  <c r="N326" i="53"/>
  <c r="N326" i="80" s="1"/>
  <c r="M326" i="53"/>
  <c r="M326" i="80" s="1"/>
  <c r="L326" i="53"/>
  <c r="L326" i="80" s="1"/>
  <c r="K326" i="53"/>
  <c r="K326" i="80" s="1"/>
  <c r="S325" i="53"/>
  <c r="S325" i="80" s="1"/>
  <c r="R325" i="53"/>
  <c r="R325" i="80" s="1"/>
  <c r="Q325" i="53"/>
  <c r="Q325" i="80" s="1"/>
  <c r="P325" i="53"/>
  <c r="P325" i="80" s="1"/>
  <c r="O325" i="53"/>
  <c r="O325" i="80" s="1"/>
  <c r="N325" i="53"/>
  <c r="N325" i="80" s="1"/>
  <c r="M325" i="53"/>
  <c r="M325" i="80" s="1"/>
  <c r="L325" i="53"/>
  <c r="L325" i="80" s="1"/>
  <c r="K325" i="53"/>
  <c r="K325" i="80" s="1"/>
  <c r="S324" i="53"/>
  <c r="S324" i="80" s="1"/>
  <c r="R324" i="53"/>
  <c r="R324" i="80" s="1"/>
  <c r="Q324" i="53"/>
  <c r="Q324" i="80" s="1"/>
  <c r="P324" i="53"/>
  <c r="P324" i="80" s="1"/>
  <c r="O324" i="53"/>
  <c r="O324" i="80" s="1"/>
  <c r="N324" i="53"/>
  <c r="N324" i="80" s="1"/>
  <c r="M324" i="53"/>
  <c r="M324" i="80" s="1"/>
  <c r="L324" i="53"/>
  <c r="L324" i="80" s="1"/>
  <c r="K324" i="53"/>
  <c r="K324" i="80" s="1"/>
  <c r="S323" i="53"/>
  <c r="S323" i="80" s="1"/>
  <c r="R323" i="53"/>
  <c r="R323" i="80" s="1"/>
  <c r="Q323" i="53"/>
  <c r="Q323" i="80" s="1"/>
  <c r="P323" i="53"/>
  <c r="P323" i="80" s="1"/>
  <c r="O323" i="53"/>
  <c r="O323" i="80" s="1"/>
  <c r="N323" i="53"/>
  <c r="N323" i="80" s="1"/>
  <c r="M323" i="53"/>
  <c r="M323" i="80" s="1"/>
  <c r="L323" i="53"/>
  <c r="L323" i="80" s="1"/>
  <c r="K323" i="53"/>
  <c r="K323" i="80" s="1"/>
  <c r="S322" i="53"/>
  <c r="S322" i="80" s="1"/>
  <c r="R322" i="53"/>
  <c r="R322" i="80" s="1"/>
  <c r="Q322" i="53"/>
  <c r="Q322" i="80" s="1"/>
  <c r="P322" i="53"/>
  <c r="P322" i="80" s="1"/>
  <c r="O322" i="53"/>
  <c r="O322" i="80" s="1"/>
  <c r="N322" i="53"/>
  <c r="N322" i="80" s="1"/>
  <c r="M322" i="53"/>
  <c r="M322" i="80" s="1"/>
  <c r="L322" i="53"/>
  <c r="L322" i="80" s="1"/>
  <c r="K322" i="53"/>
  <c r="K322" i="80" s="1"/>
  <c r="S321" i="53"/>
  <c r="S321" i="80" s="1"/>
  <c r="S84" i="60" s="1"/>
  <c r="R321" i="53"/>
  <c r="R321" i="80" s="1"/>
  <c r="R84" i="60" s="1"/>
  <c r="Q321" i="53"/>
  <c r="Q321" i="80" s="1"/>
  <c r="Q84" i="60" s="1"/>
  <c r="P321" i="53"/>
  <c r="P321" i="80" s="1"/>
  <c r="P84" i="60" s="1"/>
  <c r="O321" i="53"/>
  <c r="O321" i="80" s="1"/>
  <c r="O84" i="60" s="1"/>
  <c r="N321" i="53"/>
  <c r="N321" i="80" s="1"/>
  <c r="N84" i="60" s="1"/>
  <c r="M321" i="53"/>
  <c r="M321" i="80" s="1"/>
  <c r="M84" i="60" s="1"/>
  <c r="L321" i="53"/>
  <c r="L321" i="80" s="1"/>
  <c r="L84" i="60" s="1"/>
  <c r="K321" i="53"/>
  <c r="K321" i="80" s="1"/>
  <c r="K84" i="60" s="1"/>
  <c r="S320" i="53"/>
  <c r="S320" i="80" s="1"/>
  <c r="S214" i="49" s="1"/>
  <c r="R320" i="53"/>
  <c r="R320" i="80" s="1"/>
  <c r="R214" i="49" s="1"/>
  <c r="Q320" i="53"/>
  <c r="Q320" i="80" s="1"/>
  <c r="Q214" i="49" s="1"/>
  <c r="P320" i="53"/>
  <c r="P320" i="80" s="1"/>
  <c r="P214" i="49" s="1"/>
  <c r="O320" i="53"/>
  <c r="O320" i="80" s="1"/>
  <c r="O214" i="49" s="1"/>
  <c r="N320" i="53"/>
  <c r="N320" i="80" s="1"/>
  <c r="N214" i="49" s="1"/>
  <c r="M320" i="53"/>
  <c r="M320" i="80" s="1"/>
  <c r="M214" i="49" s="1"/>
  <c r="L320" i="53"/>
  <c r="L320" i="80" s="1"/>
  <c r="L214" i="49" s="1"/>
  <c r="K320" i="53"/>
  <c r="K320" i="80" s="1"/>
  <c r="K214" i="49" s="1"/>
  <c r="S319" i="53"/>
  <c r="S319" i="80" s="1"/>
  <c r="S213" i="49" s="1"/>
  <c r="R319" i="53"/>
  <c r="R319" i="80" s="1"/>
  <c r="R213" i="49" s="1"/>
  <c r="Q319" i="53"/>
  <c r="Q319" i="80" s="1"/>
  <c r="Q213" i="49" s="1"/>
  <c r="P319" i="53"/>
  <c r="P319" i="80" s="1"/>
  <c r="P213" i="49" s="1"/>
  <c r="O319" i="53"/>
  <c r="O319" i="80" s="1"/>
  <c r="O213" i="49" s="1"/>
  <c r="N319" i="53"/>
  <c r="N319" i="80" s="1"/>
  <c r="N213" i="49" s="1"/>
  <c r="M319" i="53"/>
  <c r="M319" i="80" s="1"/>
  <c r="M213" i="49" s="1"/>
  <c r="L319" i="53"/>
  <c r="L319" i="80" s="1"/>
  <c r="L213" i="49" s="1"/>
  <c r="K319" i="53"/>
  <c r="K319" i="80" s="1"/>
  <c r="K213" i="49" s="1"/>
  <c r="S318" i="53"/>
  <c r="S318" i="80" s="1"/>
  <c r="S212" i="49" s="1"/>
  <c r="R318" i="53"/>
  <c r="R318" i="80" s="1"/>
  <c r="R212" i="49" s="1"/>
  <c r="Q318" i="53"/>
  <c r="Q318" i="80" s="1"/>
  <c r="Q212" i="49" s="1"/>
  <c r="P318" i="53"/>
  <c r="P318" i="80" s="1"/>
  <c r="P212" i="49" s="1"/>
  <c r="O318" i="53"/>
  <c r="O318" i="80" s="1"/>
  <c r="O212" i="49" s="1"/>
  <c r="N318" i="53"/>
  <c r="N318" i="80" s="1"/>
  <c r="N212" i="49" s="1"/>
  <c r="M318" i="53"/>
  <c r="M318" i="80" s="1"/>
  <c r="M212" i="49" s="1"/>
  <c r="L318" i="53"/>
  <c r="L318" i="80" s="1"/>
  <c r="L212" i="49" s="1"/>
  <c r="K318" i="53"/>
  <c r="K318" i="80" s="1"/>
  <c r="K212" i="49" s="1"/>
  <c r="S317" i="53"/>
  <c r="S317" i="80" s="1"/>
  <c r="R317" i="53"/>
  <c r="R317" i="80" s="1"/>
  <c r="Q317" i="53"/>
  <c r="Q317" i="80" s="1"/>
  <c r="P317" i="53"/>
  <c r="P317" i="80" s="1"/>
  <c r="O317" i="53"/>
  <c r="O317" i="80" s="1"/>
  <c r="N317" i="53"/>
  <c r="N317" i="80" s="1"/>
  <c r="M317" i="53"/>
  <c r="L317" i="53"/>
  <c r="L317" i="80" s="1"/>
  <c r="K317" i="53"/>
  <c r="K317" i="80" s="1"/>
  <c r="S316" i="53"/>
  <c r="S316" i="80" s="1"/>
  <c r="R316" i="53"/>
  <c r="R316" i="80" s="1"/>
  <c r="Q316" i="53"/>
  <c r="Q316" i="80" s="1"/>
  <c r="P316" i="53"/>
  <c r="P316" i="80" s="1"/>
  <c r="O316" i="53"/>
  <c r="O316" i="80" s="1"/>
  <c r="N316" i="53"/>
  <c r="N316" i="80" s="1"/>
  <c r="M316" i="53"/>
  <c r="M316" i="80" s="1"/>
  <c r="L316" i="53"/>
  <c r="L316" i="80" s="1"/>
  <c r="K316" i="53"/>
  <c r="K316" i="80" s="1"/>
  <c r="S315" i="53"/>
  <c r="S315" i="80" s="1"/>
  <c r="R315" i="53"/>
  <c r="R315" i="80" s="1"/>
  <c r="Q315" i="53"/>
  <c r="Q315" i="80" s="1"/>
  <c r="P315" i="53"/>
  <c r="P315" i="80" s="1"/>
  <c r="O315" i="53"/>
  <c r="O315" i="80" s="1"/>
  <c r="N315" i="53"/>
  <c r="N315" i="80" s="1"/>
  <c r="M315" i="53"/>
  <c r="M315" i="80" s="1"/>
  <c r="L315" i="53"/>
  <c r="L315" i="80" s="1"/>
  <c r="K315" i="53"/>
  <c r="K315" i="80" s="1"/>
  <c r="S314" i="53"/>
  <c r="S314" i="80" s="1"/>
  <c r="R314" i="53"/>
  <c r="R314" i="80" s="1"/>
  <c r="Q314" i="53"/>
  <c r="Q314" i="80" s="1"/>
  <c r="P314" i="53"/>
  <c r="P314" i="80" s="1"/>
  <c r="O314" i="53"/>
  <c r="O314" i="80" s="1"/>
  <c r="N314" i="53"/>
  <c r="N314" i="80" s="1"/>
  <c r="M314" i="53"/>
  <c r="M314" i="80" s="1"/>
  <c r="L314" i="53"/>
  <c r="L314" i="80" s="1"/>
  <c r="K314" i="53"/>
  <c r="K314" i="80" s="1"/>
  <c r="S313" i="53"/>
  <c r="S313" i="80" s="1"/>
  <c r="S724" i="49" s="1"/>
  <c r="R313" i="53"/>
  <c r="R313" i="80" s="1"/>
  <c r="R724" i="49" s="1"/>
  <c r="Q313" i="53"/>
  <c r="Q313" i="80" s="1"/>
  <c r="Q724" i="49" s="1"/>
  <c r="P313" i="53"/>
  <c r="P313" i="80" s="1"/>
  <c r="P724" i="49" s="1"/>
  <c r="O313" i="53"/>
  <c r="O313" i="80" s="1"/>
  <c r="O724" i="49" s="1"/>
  <c r="N313" i="53"/>
  <c r="N313" i="80" s="1"/>
  <c r="N724" i="49" s="1"/>
  <c r="M313" i="53"/>
  <c r="M313" i="80" s="1"/>
  <c r="M724" i="49" s="1"/>
  <c r="L313" i="53"/>
  <c r="L313" i="80" s="1"/>
  <c r="L724" i="49" s="1"/>
  <c r="K313" i="53"/>
  <c r="K313" i="80" s="1"/>
  <c r="K724" i="49" s="1"/>
  <c r="S312" i="53"/>
  <c r="S312" i="80" s="1"/>
  <c r="S666" i="49" s="1"/>
  <c r="R312" i="53"/>
  <c r="R312" i="80" s="1"/>
  <c r="R666" i="49" s="1"/>
  <c r="Q312" i="53"/>
  <c r="Q312" i="80" s="1"/>
  <c r="Q666" i="49" s="1"/>
  <c r="P312" i="53"/>
  <c r="P312" i="80" s="1"/>
  <c r="P666" i="49" s="1"/>
  <c r="O312" i="53"/>
  <c r="O312" i="80" s="1"/>
  <c r="O666" i="49" s="1"/>
  <c r="N312" i="53"/>
  <c r="N312" i="80" s="1"/>
  <c r="M312" i="53"/>
  <c r="M312" i="80" s="1"/>
  <c r="L312" i="53"/>
  <c r="L312" i="80" s="1"/>
  <c r="K312" i="53"/>
  <c r="K312" i="80" s="1"/>
  <c r="S311" i="53"/>
  <c r="S311" i="80" s="1"/>
  <c r="R311" i="53"/>
  <c r="R311" i="80" s="1"/>
  <c r="Q311" i="53"/>
  <c r="Q311" i="80" s="1"/>
  <c r="P311" i="53"/>
  <c r="P311" i="80" s="1"/>
  <c r="O311" i="53"/>
  <c r="O311" i="80" s="1"/>
  <c r="N311" i="53"/>
  <c r="N311" i="80" s="1"/>
  <c r="M311" i="53"/>
  <c r="M311" i="80" s="1"/>
  <c r="L311" i="53"/>
  <c r="L311" i="80" s="1"/>
  <c r="K311" i="53"/>
  <c r="K311" i="80" s="1"/>
  <c r="S310" i="53"/>
  <c r="S310" i="80" s="1"/>
  <c r="S589" i="49" s="1"/>
  <c r="R310" i="53"/>
  <c r="R310" i="80" s="1"/>
  <c r="R589" i="49" s="1"/>
  <c r="Q310" i="53"/>
  <c r="Q310" i="80" s="1"/>
  <c r="Q589" i="49" s="1"/>
  <c r="P310" i="53"/>
  <c r="P310" i="80" s="1"/>
  <c r="P589" i="49" s="1"/>
  <c r="O310" i="53"/>
  <c r="O310" i="80" s="1"/>
  <c r="O589" i="49" s="1"/>
  <c r="N310" i="53"/>
  <c r="N310" i="80" s="1"/>
  <c r="M310" i="53"/>
  <c r="M310" i="80" s="1"/>
  <c r="L310" i="53"/>
  <c r="L310" i="80" s="1"/>
  <c r="K310" i="53"/>
  <c r="K310" i="80" s="1"/>
  <c r="S309" i="53"/>
  <c r="S309" i="80" s="1"/>
  <c r="S515" i="49" s="1"/>
  <c r="R309" i="53"/>
  <c r="R309" i="80" s="1"/>
  <c r="R515" i="49" s="1"/>
  <c r="Q309" i="53"/>
  <c r="Q309" i="80" s="1"/>
  <c r="Q515" i="49" s="1"/>
  <c r="P309" i="53"/>
  <c r="P309" i="80" s="1"/>
  <c r="P515" i="49" s="1"/>
  <c r="O309" i="53"/>
  <c r="O309" i="80" s="1"/>
  <c r="O515" i="49" s="1"/>
  <c r="N309" i="53"/>
  <c r="N309" i="80" s="1"/>
  <c r="M309" i="53"/>
  <c r="L309" i="53"/>
  <c r="L309" i="80" s="1"/>
  <c r="K309" i="53"/>
  <c r="K309" i="80" s="1"/>
  <c r="S308" i="53"/>
  <c r="S308" i="80" s="1"/>
  <c r="S441" i="49" s="1"/>
  <c r="R308" i="53"/>
  <c r="R308" i="80" s="1"/>
  <c r="R441" i="49" s="1"/>
  <c r="Q308" i="53"/>
  <c r="Q308" i="80" s="1"/>
  <c r="Q441" i="49" s="1"/>
  <c r="P308" i="53"/>
  <c r="P308" i="80" s="1"/>
  <c r="P441" i="49" s="1"/>
  <c r="O308" i="53"/>
  <c r="O308" i="80" s="1"/>
  <c r="O441" i="49" s="1"/>
  <c r="N308" i="53"/>
  <c r="N308" i="80" s="1"/>
  <c r="M308" i="53"/>
  <c r="M308" i="80" s="1"/>
  <c r="L308" i="53"/>
  <c r="L308" i="80" s="1"/>
  <c r="K308" i="53"/>
  <c r="K308" i="80" s="1"/>
  <c r="S307" i="53"/>
  <c r="S307" i="80" s="1"/>
  <c r="S367" i="49" s="1"/>
  <c r="R307" i="53"/>
  <c r="R307" i="80" s="1"/>
  <c r="R367" i="49" s="1"/>
  <c r="Q307" i="53"/>
  <c r="Q307" i="80" s="1"/>
  <c r="Q367" i="49" s="1"/>
  <c r="P307" i="53"/>
  <c r="P307" i="80" s="1"/>
  <c r="P367" i="49" s="1"/>
  <c r="O307" i="53"/>
  <c r="O307" i="80" s="1"/>
  <c r="O367" i="49" s="1"/>
  <c r="N307" i="53"/>
  <c r="N307" i="80" s="1"/>
  <c r="M307" i="53"/>
  <c r="M307" i="80" s="1"/>
  <c r="L307" i="53"/>
  <c r="L307" i="80" s="1"/>
  <c r="K307" i="53"/>
  <c r="K307" i="80" s="1"/>
  <c r="S306" i="53"/>
  <c r="S306" i="80" s="1"/>
  <c r="S293" i="49" s="1"/>
  <c r="R306" i="53"/>
  <c r="R306" i="80" s="1"/>
  <c r="R293" i="49" s="1"/>
  <c r="Q306" i="53"/>
  <c r="Q306" i="80" s="1"/>
  <c r="Q293" i="49" s="1"/>
  <c r="P306" i="53"/>
  <c r="P306" i="80" s="1"/>
  <c r="P293" i="49" s="1"/>
  <c r="O306" i="53"/>
  <c r="O306" i="80" s="1"/>
  <c r="O293" i="49" s="1"/>
  <c r="N306" i="53"/>
  <c r="N306" i="80" s="1"/>
  <c r="M306" i="53"/>
  <c r="M306" i="80" s="1"/>
  <c r="L306" i="53"/>
  <c r="L306" i="80" s="1"/>
  <c r="K306" i="53"/>
  <c r="K306" i="80" s="1"/>
  <c r="S305" i="53"/>
  <c r="S305" i="80" s="1"/>
  <c r="R305" i="53"/>
  <c r="R305" i="80" s="1"/>
  <c r="Q305" i="53"/>
  <c r="Q305" i="80" s="1"/>
  <c r="P305" i="53"/>
  <c r="P305" i="80" s="1"/>
  <c r="O305" i="53"/>
  <c r="O305" i="80" s="1"/>
  <c r="N305" i="53"/>
  <c r="N305" i="80" s="1"/>
  <c r="M305" i="53"/>
  <c r="M305" i="80" s="1"/>
  <c r="L305" i="53"/>
  <c r="L305" i="80" s="1"/>
  <c r="K305" i="53"/>
  <c r="K305" i="80" s="1"/>
  <c r="S304" i="53"/>
  <c r="S304" i="80" s="1"/>
  <c r="R304" i="53"/>
  <c r="R304" i="80" s="1"/>
  <c r="Q304" i="53"/>
  <c r="Q304" i="80" s="1"/>
  <c r="P304" i="53"/>
  <c r="P304" i="80" s="1"/>
  <c r="O304" i="53"/>
  <c r="O304" i="80" s="1"/>
  <c r="N304" i="53"/>
  <c r="N304" i="80" s="1"/>
  <c r="M304" i="53"/>
  <c r="M304" i="80" s="1"/>
  <c r="L304" i="53"/>
  <c r="L304" i="80" s="1"/>
  <c r="K304" i="53"/>
  <c r="K304" i="80" s="1"/>
  <c r="S303" i="53"/>
  <c r="S303" i="80" s="1"/>
  <c r="R303" i="53"/>
  <c r="R303" i="80" s="1"/>
  <c r="Q303" i="53"/>
  <c r="Q303" i="80" s="1"/>
  <c r="P303" i="53"/>
  <c r="P303" i="80" s="1"/>
  <c r="O303" i="53"/>
  <c r="O303" i="80" s="1"/>
  <c r="N303" i="53"/>
  <c r="N303" i="80" s="1"/>
  <c r="M303" i="53"/>
  <c r="M303" i="80" s="1"/>
  <c r="L303" i="53"/>
  <c r="L303" i="80" s="1"/>
  <c r="K303" i="53"/>
  <c r="K303" i="80" s="1"/>
  <c r="S302" i="53"/>
  <c r="S302" i="80" s="1"/>
  <c r="R302" i="53"/>
  <c r="R302" i="80" s="1"/>
  <c r="Q302" i="53"/>
  <c r="Q302" i="80" s="1"/>
  <c r="P302" i="53"/>
  <c r="P302" i="80" s="1"/>
  <c r="O302" i="53"/>
  <c r="O302" i="80" s="1"/>
  <c r="N302" i="53"/>
  <c r="N302" i="80" s="1"/>
  <c r="M302" i="53"/>
  <c r="M302" i="80" s="1"/>
  <c r="L302" i="53"/>
  <c r="L302" i="80" s="1"/>
  <c r="K302" i="53"/>
  <c r="K302" i="80" s="1"/>
  <c r="S301" i="53"/>
  <c r="S301" i="80" s="1"/>
  <c r="S79" i="60" s="1"/>
  <c r="R301" i="53"/>
  <c r="R301" i="80" s="1"/>
  <c r="R79" i="60" s="1"/>
  <c r="Q301" i="53"/>
  <c r="Q301" i="80" s="1"/>
  <c r="Q79" i="60" s="1"/>
  <c r="P301" i="53"/>
  <c r="P301" i="80" s="1"/>
  <c r="P79" i="60" s="1"/>
  <c r="O301" i="53"/>
  <c r="O301" i="80" s="1"/>
  <c r="O79" i="60" s="1"/>
  <c r="N301" i="53"/>
  <c r="N301" i="80" s="1"/>
  <c r="N79" i="60" s="1"/>
  <c r="M301" i="53"/>
  <c r="M301" i="80" s="1"/>
  <c r="M79" i="60" s="1"/>
  <c r="L301" i="53"/>
  <c r="L301" i="80" s="1"/>
  <c r="L79" i="60" s="1"/>
  <c r="K301" i="53"/>
  <c r="K301" i="80" s="1"/>
  <c r="K79" i="60" s="1"/>
  <c r="S300" i="53"/>
  <c r="S300" i="80" s="1"/>
  <c r="S208" i="49" s="1"/>
  <c r="R300" i="53"/>
  <c r="R300" i="80" s="1"/>
  <c r="R208" i="49" s="1"/>
  <c r="Q300" i="53"/>
  <c r="Q300" i="80" s="1"/>
  <c r="Q208" i="49" s="1"/>
  <c r="P300" i="53"/>
  <c r="P300" i="80" s="1"/>
  <c r="P208" i="49" s="1"/>
  <c r="O300" i="53"/>
  <c r="O300" i="80" s="1"/>
  <c r="O208" i="49" s="1"/>
  <c r="N300" i="53"/>
  <c r="N300" i="80" s="1"/>
  <c r="N208" i="49" s="1"/>
  <c r="M300" i="53"/>
  <c r="M300" i="80" s="1"/>
  <c r="M208" i="49" s="1"/>
  <c r="L300" i="53"/>
  <c r="L300" i="80" s="1"/>
  <c r="L208" i="49" s="1"/>
  <c r="K300" i="53"/>
  <c r="K300" i="80" s="1"/>
  <c r="K208" i="49" s="1"/>
  <c r="S299" i="53"/>
  <c r="S299" i="80" s="1"/>
  <c r="S207" i="49" s="1"/>
  <c r="R299" i="53"/>
  <c r="R299" i="80" s="1"/>
  <c r="R207" i="49" s="1"/>
  <c r="Q299" i="53"/>
  <c r="Q299" i="80" s="1"/>
  <c r="Q207" i="49" s="1"/>
  <c r="P299" i="53"/>
  <c r="P299" i="80" s="1"/>
  <c r="P207" i="49" s="1"/>
  <c r="O299" i="53"/>
  <c r="O299" i="80" s="1"/>
  <c r="O207" i="49" s="1"/>
  <c r="N299" i="53"/>
  <c r="N299" i="80" s="1"/>
  <c r="N207" i="49" s="1"/>
  <c r="M299" i="53"/>
  <c r="M299" i="80" s="1"/>
  <c r="M207" i="49" s="1"/>
  <c r="L299" i="53"/>
  <c r="L299" i="80" s="1"/>
  <c r="L207" i="49" s="1"/>
  <c r="K299" i="53"/>
  <c r="K299" i="80" s="1"/>
  <c r="K207" i="49" s="1"/>
  <c r="S298" i="53"/>
  <c r="S298" i="80" s="1"/>
  <c r="S206" i="49" s="1"/>
  <c r="R298" i="53"/>
  <c r="R298" i="80" s="1"/>
  <c r="R206" i="49" s="1"/>
  <c r="Q298" i="53"/>
  <c r="Q298" i="80" s="1"/>
  <c r="Q206" i="49" s="1"/>
  <c r="P298" i="53"/>
  <c r="P298" i="80" s="1"/>
  <c r="P206" i="49" s="1"/>
  <c r="O298" i="53"/>
  <c r="O298" i="80" s="1"/>
  <c r="O206" i="49" s="1"/>
  <c r="N298" i="53"/>
  <c r="N298" i="80" s="1"/>
  <c r="N206" i="49" s="1"/>
  <c r="M298" i="53"/>
  <c r="M298" i="80" s="1"/>
  <c r="M206" i="49" s="1"/>
  <c r="L298" i="53"/>
  <c r="L298" i="80" s="1"/>
  <c r="L206" i="49" s="1"/>
  <c r="K298" i="53"/>
  <c r="K298" i="80" s="1"/>
  <c r="K206" i="49" s="1"/>
  <c r="S297" i="53"/>
  <c r="S297" i="80" s="1"/>
  <c r="R297" i="53"/>
  <c r="R297" i="80" s="1"/>
  <c r="Q297" i="53"/>
  <c r="Q297" i="80" s="1"/>
  <c r="P297" i="53"/>
  <c r="P297" i="80" s="1"/>
  <c r="O297" i="53"/>
  <c r="O297" i="80" s="1"/>
  <c r="N297" i="53"/>
  <c r="N297" i="80" s="1"/>
  <c r="M297" i="53"/>
  <c r="L297" i="53"/>
  <c r="L297" i="80" s="1"/>
  <c r="K297" i="53"/>
  <c r="K297" i="80" s="1"/>
  <c r="S296" i="53"/>
  <c r="S296" i="80" s="1"/>
  <c r="R296" i="53"/>
  <c r="R296" i="80" s="1"/>
  <c r="Q296" i="53"/>
  <c r="Q296" i="80" s="1"/>
  <c r="P296" i="53"/>
  <c r="P296" i="80" s="1"/>
  <c r="O296" i="53"/>
  <c r="O296" i="80" s="1"/>
  <c r="N296" i="53"/>
  <c r="N296" i="80" s="1"/>
  <c r="M296" i="53"/>
  <c r="M296" i="80" s="1"/>
  <c r="L296" i="53"/>
  <c r="L296" i="80" s="1"/>
  <c r="K296" i="53"/>
  <c r="K296" i="80" s="1"/>
  <c r="S295" i="53"/>
  <c r="S295" i="80" s="1"/>
  <c r="R295" i="53"/>
  <c r="R295" i="80" s="1"/>
  <c r="Q295" i="53"/>
  <c r="Q295" i="80" s="1"/>
  <c r="P295" i="53"/>
  <c r="P295" i="80" s="1"/>
  <c r="O295" i="53"/>
  <c r="O295" i="80" s="1"/>
  <c r="N295" i="53"/>
  <c r="N295" i="80" s="1"/>
  <c r="M295" i="53"/>
  <c r="M295" i="80" s="1"/>
  <c r="L295" i="53"/>
  <c r="L295" i="80" s="1"/>
  <c r="K295" i="53"/>
  <c r="K295" i="80" s="1"/>
  <c r="S294" i="53"/>
  <c r="S294" i="80" s="1"/>
  <c r="R294" i="53"/>
  <c r="R294" i="80" s="1"/>
  <c r="Q294" i="53"/>
  <c r="Q294" i="80" s="1"/>
  <c r="P294" i="53"/>
  <c r="P294" i="80" s="1"/>
  <c r="O294" i="53"/>
  <c r="O294" i="80" s="1"/>
  <c r="N294" i="53"/>
  <c r="N294" i="80" s="1"/>
  <c r="M294" i="53"/>
  <c r="M294" i="80" s="1"/>
  <c r="L294" i="53"/>
  <c r="L294" i="80" s="1"/>
  <c r="K294" i="53"/>
  <c r="K294" i="80" s="1"/>
  <c r="S293" i="53"/>
  <c r="S293" i="80" s="1"/>
  <c r="S721" i="49" s="1"/>
  <c r="R293" i="53"/>
  <c r="R293" i="80" s="1"/>
  <c r="R721" i="49" s="1"/>
  <c r="Q293" i="53"/>
  <c r="Q293" i="80" s="1"/>
  <c r="Q721" i="49" s="1"/>
  <c r="P293" i="53"/>
  <c r="P293" i="80" s="1"/>
  <c r="P721" i="49" s="1"/>
  <c r="O293" i="53"/>
  <c r="O293" i="80" s="1"/>
  <c r="O721" i="49" s="1"/>
  <c r="N293" i="53"/>
  <c r="N293" i="80" s="1"/>
  <c r="N721" i="49" s="1"/>
  <c r="M293" i="53"/>
  <c r="M293" i="80" s="1"/>
  <c r="M721" i="49" s="1"/>
  <c r="L293" i="53"/>
  <c r="L293" i="80" s="1"/>
  <c r="L721" i="49" s="1"/>
  <c r="K293" i="53"/>
  <c r="K293" i="80" s="1"/>
  <c r="K721" i="49" s="1"/>
  <c r="S292" i="53"/>
  <c r="S292" i="80" s="1"/>
  <c r="S662" i="49" s="1"/>
  <c r="R292" i="53"/>
  <c r="R292" i="80" s="1"/>
  <c r="R662" i="49" s="1"/>
  <c r="Q292" i="53"/>
  <c r="Q292" i="80" s="1"/>
  <c r="Q662" i="49" s="1"/>
  <c r="P292" i="53"/>
  <c r="P292" i="80" s="1"/>
  <c r="P662" i="49" s="1"/>
  <c r="O292" i="53"/>
  <c r="O292" i="80" s="1"/>
  <c r="O662" i="49" s="1"/>
  <c r="N292" i="53"/>
  <c r="N292" i="80" s="1"/>
  <c r="M292" i="53"/>
  <c r="M292" i="80" s="1"/>
  <c r="L292" i="53"/>
  <c r="L292" i="80" s="1"/>
  <c r="K292" i="53"/>
  <c r="K292" i="80" s="1"/>
  <c r="S291" i="53"/>
  <c r="S291" i="80" s="1"/>
  <c r="R291" i="53"/>
  <c r="R291" i="80" s="1"/>
  <c r="Q291" i="53"/>
  <c r="Q291" i="80" s="1"/>
  <c r="P291" i="53"/>
  <c r="P291" i="80" s="1"/>
  <c r="O291" i="53"/>
  <c r="O291" i="80" s="1"/>
  <c r="N291" i="53"/>
  <c r="N291" i="80" s="1"/>
  <c r="M291" i="53"/>
  <c r="M291" i="80" s="1"/>
  <c r="L291" i="53"/>
  <c r="L291" i="80" s="1"/>
  <c r="K291" i="53"/>
  <c r="K291" i="80" s="1"/>
  <c r="S290" i="53"/>
  <c r="S290" i="80" s="1"/>
  <c r="S585" i="49" s="1"/>
  <c r="R290" i="53"/>
  <c r="R290" i="80" s="1"/>
  <c r="R585" i="49" s="1"/>
  <c r="Q290" i="53"/>
  <c r="Q290" i="80" s="1"/>
  <c r="Q585" i="49" s="1"/>
  <c r="P290" i="53"/>
  <c r="P290" i="80" s="1"/>
  <c r="P585" i="49" s="1"/>
  <c r="O290" i="53"/>
  <c r="O290" i="80" s="1"/>
  <c r="O585" i="49" s="1"/>
  <c r="N290" i="53"/>
  <c r="N290" i="80" s="1"/>
  <c r="M290" i="53"/>
  <c r="M290" i="80" s="1"/>
  <c r="L290" i="53"/>
  <c r="L290" i="80" s="1"/>
  <c r="K290" i="53"/>
  <c r="K290" i="80" s="1"/>
  <c r="S289" i="53"/>
  <c r="S289" i="80" s="1"/>
  <c r="S511" i="49" s="1"/>
  <c r="R289" i="53"/>
  <c r="R289" i="80" s="1"/>
  <c r="R511" i="49" s="1"/>
  <c r="Q289" i="53"/>
  <c r="Q289" i="80" s="1"/>
  <c r="Q511" i="49" s="1"/>
  <c r="P289" i="53"/>
  <c r="P289" i="80" s="1"/>
  <c r="P511" i="49" s="1"/>
  <c r="O289" i="53"/>
  <c r="O289" i="80" s="1"/>
  <c r="O511" i="49" s="1"/>
  <c r="N289" i="53"/>
  <c r="N289" i="80" s="1"/>
  <c r="M289" i="53"/>
  <c r="L289" i="53"/>
  <c r="L289" i="80" s="1"/>
  <c r="K289" i="53"/>
  <c r="K289" i="80" s="1"/>
  <c r="S288" i="53"/>
  <c r="S288" i="80" s="1"/>
  <c r="S437" i="49" s="1"/>
  <c r="R288" i="53"/>
  <c r="R288" i="80" s="1"/>
  <c r="R437" i="49" s="1"/>
  <c r="Q288" i="53"/>
  <c r="Q288" i="80" s="1"/>
  <c r="Q437" i="49" s="1"/>
  <c r="P288" i="53"/>
  <c r="P288" i="80" s="1"/>
  <c r="P437" i="49" s="1"/>
  <c r="O288" i="53"/>
  <c r="O288" i="80" s="1"/>
  <c r="O437" i="49" s="1"/>
  <c r="N288" i="53"/>
  <c r="N288" i="80" s="1"/>
  <c r="M288" i="53"/>
  <c r="M288" i="80" s="1"/>
  <c r="L288" i="53"/>
  <c r="L288" i="80" s="1"/>
  <c r="K288" i="53"/>
  <c r="K288" i="80" s="1"/>
  <c r="S287" i="53"/>
  <c r="S287" i="80" s="1"/>
  <c r="S363" i="49" s="1"/>
  <c r="R287" i="53"/>
  <c r="R287" i="80" s="1"/>
  <c r="R363" i="49" s="1"/>
  <c r="Q287" i="53"/>
  <c r="Q287" i="80" s="1"/>
  <c r="Q363" i="49" s="1"/>
  <c r="P287" i="53"/>
  <c r="P287" i="80" s="1"/>
  <c r="P363" i="49" s="1"/>
  <c r="O287" i="53"/>
  <c r="O287" i="80" s="1"/>
  <c r="O363" i="49" s="1"/>
  <c r="N287" i="53"/>
  <c r="N287" i="80" s="1"/>
  <c r="M287" i="53"/>
  <c r="M287" i="80" s="1"/>
  <c r="L287" i="53"/>
  <c r="L287" i="80" s="1"/>
  <c r="K287" i="53"/>
  <c r="K287" i="80" s="1"/>
  <c r="S286" i="53"/>
  <c r="S286" i="80" s="1"/>
  <c r="S289" i="49" s="1"/>
  <c r="R286" i="53"/>
  <c r="R286" i="80" s="1"/>
  <c r="R289" i="49" s="1"/>
  <c r="Q286" i="53"/>
  <c r="Q286" i="80" s="1"/>
  <c r="Q289" i="49" s="1"/>
  <c r="P286" i="53"/>
  <c r="P286" i="80" s="1"/>
  <c r="P289" i="49" s="1"/>
  <c r="O286" i="53"/>
  <c r="O286" i="80" s="1"/>
  <c r="O289" i="49" s="1"/>
  <c r="N286" i="53"/>
  <c r="N286" i="80" s="1"/>
  <c r="M286" i="53"/>
  <c r="M286" i="80" s="1"/>
  <c r="L286" i="53"/>
  <c r="L286" i="80" s="1"/>
  <c r="K286" i="53"/>
  <c r="K286" i="80" s="1"/>
  <c r="S265" i="53"/>
  <c r="S265" i="80" s="1"/>
  <c r="R265" i="53"/>
  <c r="R265" i="80" s="1"/>
  <c r="Q265" i="53"/>
  <c r="Q265" i="80" s="1"/>
  <c r="P265" i="53"/>
  <c r="P265" i="80" s="1"/>
  <c r="O265" i="53"/>
  <c r="O265" i="80" s="1"/>
  <c r="N265" i="53"/>
  <c r="N265" i="80" s="1"/>
  <c r="M265" i="53"/>
  <c r="M265" i="80" s="1"/>
  <c r="L265" i="53"/>
  <c r="L265" i="80" s="1"/>
  <c r="K265" i="53"/>
  <c r="K265" i="80" s="1"/>
  <c r="S264" i="53"/>
  <c r="S264" i="80" s="1"/>
  <c r="R264" i="53"/>
  <c r="R264" i="80" s="1"/>
  <c r="Q264" i="53"/>
  <c r="Q264" i="80" s="1"/>
  <c r="P264" i="53"/>
  <c r="P264" i="80" s="1"/>
  <c r="O264" i="53"/>
  <c r="O264" i="80" s="1"/>
  <c r="N264" i="53"/>
  <c r="N264" i="80" s="1"/>
  <c r="M264" i="53"/>
  <c r="M264" i="80" s="1"/>
  <c r="L264" i="53"/>
  <c r="L264" i="80" s="1"/>
  <c r="K264" i="53"/>
  <c r="K264" i="80" s="1"/>
  <c r="S263" i="53"/>
  <c r="S263" i="80" s="1"/>
  <c r="R263" i="53"/>
  <c r="R263" i="80" s="1"/>
  <c r="Q263" i="53"/>
  <c r="Q263" i="80" s="1"/>
  <c r="P263" i="53"/>
  <c r="P263" i="80" s="1"/>
  <c r="O263" i="53"/>
  <c r="O263" i="80" s="1"/>
  <c r="N263" i="53"/>
  <c r="N263" i="80" s="1"/>
  <c r="M263" i="53"/>
  <c r="M263" i="80" s="1"/>
  <c r="L263" i="53"/>
  <c r="L263" i="80" s="1"/>
  <c r="K263" i="53"/>
  <c r="K263" i="80" s="1"/>
  <c r="S262" i="53"/>
  <c r="S262" i="80" s="1"/>
  <c r="R262" i="53"/>
  <c r="R262" i="80" s="1"/>
  <c r="Q262" i="53"/>
  <c r="Q262" i="80" s="1"/>
  <c r="P262" i="53"/>
  <c r="P262" i="80" s="1"/>
  <c r="O262" i="53"/>
  <c r="O262" i="80" s="1"/>
  <c r="N262" i="53"/>
  <c r="N262" i="80" s="1"/>
  <c r="M262" i="53"/>
  <c r="M262" i="80" s="1"/>
  <c r="L262" i="53"/>
  <c r="L262" i="80" s="1"/>
  <c r="K262" i="53"/>
  <c r="K262" i="80" s="1"/>
  <c r="S261" i="53"/>
  <c r="S261" i="80" s="1"/>
  <c r="R261" i="53"/>
  <c r="R261" i="80" s="1"/>
  <c r="Q261" i="53"/>
  <c r="Q261" i="80" s="1"/>
  <c r="P261" i="53"/>
  <c r="P261" i="80" s="1"/>
  <c r="O261" i="53"/>
  <c r="O261" i="80" s="1"/>
  <c r="N261" i="53"/>
  <c r="N261" i="80" s="1"/>
  <c r="M261" i="53"/>
  <c r="M261" i="80" s="1"/>
  <c r="L261" i="53"/>
  <c r="L261" i="80" s="1"/>
  <c r="K261" i="53"/>
  <c r="K261" i="80" s="1"/>
  <c r="S260" i="53"/>
  <c r="S260" i="80" s="1"/>
  <c r="S196" i="49" s="1"/>
  <c r="R260" i="53"/>
  <c r="R260" i="80" s="1"/>
  <c r="R196" i="49" s="1"/>
  <c r="Q260" i="53"/>
  <c r="Q260" i="80" s="1"/>
  <c r="Q196" i="49" s="1"/>
  <c r="P260" i="53"/>
  <c r="P260" i="80" s="1"/>
  <c r="P196" i="49" s="1"/>
  <c r="O260" i="53"/>
  <c r="O260" i="80" s="1"/>
  <c r="O196" i="49" s="1"/>
  <c r="N260" i="53"/>
  <c r="N260" i="80" s="1"/>
  <c r="N196" i="49" s="1"/>
  <c r="M260" i="53"/>
  <c r="M260" i="80" s="1"/>
  <c r="M196" i="49" s="1"/>
  <c r="L260" i="53"/>
  <c r="L260" i="80" s="1"/>
  <c r="L196" i="49" s="1"/>
  <c r="K260" i="53"/>
  <c r="K260" i="80" s="1"/>
  <c r="K196" i="49" s="1"/>
  <c r="S259" i="53"/>
  <c r="S259" i="80" s="1"/>
  <c r="S195" i="49" s="1"/>
  <c r="R259" i="53"/>
  <c r="R259" i="80" s="1"/>
  <c r="R195" i="49" s="1"/>
  <c r="Q259" i="53"/>
  <c r="Q259" i="80" s="1"/>
  <c r="Q195" i="49" s="1"/>
  <c r="P259" i="53"/>
  <c r="P259" i="80" s="1"/>
  <c r="P195" i="49" s="1"/>
  <c r="O259" i="53"/>
  <c r="O259" i="80" s="1"/>
  <c r="O195" i="49" s="1"/>
  <c r="N259" i="53"/>
  <c r="N259" i="80" s="1"/>
  <c r="N195" i="49" s="1"/>
  <c r="M259" i="53"/>
  <c r="M259" i="80" s="1"/>
  <c r="M195" i="49" s="1"/>
  <c r="L259" i="53"/>
  <c r="L259" i="80" s="1"/>
  <c r="L195" i="49" s="1"/>
  <c r="K259" i="53"/>
  <c r="K259" i="80" s="1"/>
  <c r="K195" i="49" s="1"/>
  <c r="S258" i="53"/>
  <c r="S258" i="80" s="1"/>
  <c r="S194" i="49" s="1"/>
  <c r="R258" i="53"/>
  <c r="R258" i="80" s="1"/>
  <c r="R194" i="49" s="1"/>
  <c r="Q258" i="53"/>
  <c r="Q258" i="80" s="1"/>
  <c r="Q194" i="49" s="1"/>
  <c r="P258" i="53"/>
  <c r="P258" i="80" s="1"/>
  <c r="P194" i="49" s="1"/>
  <c r="O258" i="53"/>
  <c r="O258" i="80" s="1"/>
  <c r="O194" i="49" s="1"/>
  <c r="N258" i="53"/>
  <c r="N258" i="80" s="1"/>
  <c r="N194" i="49" s="1"/>
  <c r="M258" i="53"/>
  <c r="M258" i="80" s="1"/>
  <c r="M194" i="49" s="1"/>
  <c r="L258" i="53"/>
  <c r="L258" i="80" s="1"/>
  <c r="L194" i="49" s="1"/>
  <c r="K258" i="53"/>
  <c r="K258" i="80" s="1"/>
  <c r="K194" i="49" s="1"/>
  <c r="S257" i="53"/>
  <c r="S257" i="80" s="1"/>
  <c r="R257" i="53"/>
  <c r="R257" i="80" s="1"/>
  <c r="Q257" i="53"/>
  <c r="Q257" i="80" s="1"/>
  <c r="P257" i="53"/>
  <c r="P257" i="80" s="1"/>
  <c r="O257" i="53"/>
  <c r="O257" i="80" s="1"/>
  <c r="N257" i="53"/>
  <c r="N257" i="80" s="1"/>
  <c r="M257" i="53"/>
  <c r="L257" i="53"/>
  <c r="L257" i="80" s="1"/>
  <c r="K257" i="53"/>
  <c r="K257" i="80" s="1"/>
  <c r="S256" i="53"/>
  <c r="S256" i="80" s="1"/>
  <c r="R256" i="53"/>
  <c r="R256" i="80" s="1"/>
  <c r="Q256" i="53"/>
  <c r="Q256" i="80" s="1"/>
  <c r="P256" i="53"/>
  <c r="P256" i="80" s="1"/>
  <c r="O256" i="53"/>
  <c r="O256" i="80" s="1"/>
  <c r="N256" i="53"/>
  <c r="N256" i="80" s="1"/>
  <c r="M256" i="53"/>
  <c r="M256" i="80" s="1"/>
  <c r="L256" i="53"/>
  <c r="L256" i="80" s="1"/>
  <c r="K256" i="53"/>
  <c r="K256" i="80" s="1"/>
  <c r="S255" i="53"/>
  <c r="S255" i="80" s="1"/>
  <c r="R255" i="53"/>
  <c r="R255" i="80" s="1"/>
  <c r="Q255" i="53"/>
  <c r="Q255" i="80" s="1"/>
  <c r="P255" i="53"/>
  <c r="P255" i="80" s="1"/>
  <c r="O255" i="53"/>
  <c r="O255" i="80" s="1"/>
  <c r="N255" i="53"/>
  <c r="N255" i="80" s="1"/>
  <c r="M255" i="53"/>
  <c r="M255" i="80" s="1"/>
  <c r="L255" i="53"/>
  <c r="L255" i="80" s="1"/>
  <c r="K255" i="53"/>
  <c r="K255" i="80" s="1"/>
  <c r="S254" i="53"/>
  <c r="S254" i="80" s="1"/>
  <c r="R254" i="53"/>
  <c r="R254" i="80" s="1"/>
  <c r="Q254" i="53"/>
  <c r="Q254" i="80" s="1"/>
  <c r="P254" i="53"/>
  <c r="P254" i="80" s="1"/>
  <c r="O254" i="53"/>
  <c r="O254" i="80" s="1"/>
  <c r="N254" i="53"/>
  <c r="N254" i="80" s="1"/>
  <c r="M254" i="53"/>
  <c r="M254" i="80" s="1"/>
  <c r="L254" i="53"/>
  <c r="L254" i="80" s="1"/>
  <c r="K254" i="53"/>
  <c r="K254" i="80" s="1"/>
  <c r="S253" i="53"/>
  <c r="S253" i="80" s="1"/>
  <c r="S715" i="49" s="1"/>
  <c r="R253" i="53"/>
  <c r="R253" i="80" s="1"/>
  <c r="R715" i="49" s="1"/>
  <c r="Q253" i="53"/>
  <c r="Q253" i="80" s="1"/>
  <c r="Q715" i="49" s="1"/>
  <c r="P253" i="53"/>
  <c r="P253" i="80" s="1"/>
  <c r="P715" i="49" s="1"/>
  <c r="O253" i="53"/>
  <c r="O253" i="80" s="1"/>
  <c r="O715" i="49" s="1"/>
  <c r="N253" i="53"/>
  <c r="N253" i="80" s="1"/>
  <c r="N715" i="49" s="1"/>
  <c r="M253" i="53"/>
  <c r="M253" i="80" s="1"/>
  <c r="M715" i="49" s="1"/>
  <c r="L253" i="53"/>
  <c r="L253" i="80" s="1"/>
  <c r="L715" i="49" s="1"/>
  <c r="K253" i="53"/>
  <c r="K253" i="80" s="1"/>
  <c r="K715" i="49" s="1"/>
  <c r="S252" i="53"/>
  <c r="S252" i="80" s="1"/>
  <c r="S654" i="49" s="1"/>
  <c r="R252" i="53"/>
  <c r="R252" i="80" s="1"/>
  <c r="R654" i="49" s="1"/>
  <c r="Q252" i="53"/>
  <c r="Q252" i="80" s="1"/>
  <c r="Q654" i="49" s="1"/>
  <c r="P252" i="53"/>
  <c r="P252" i="80" s="1"/>
  <c r="P654" i="49" s="1"/>
  <c r="O252" i="53"/>
  <c r="O252" i="80" s="1"/>
  <c r="O654" i="49" s="1"/>
  <c r="N252" i="53"/>
  <c r="N252" i="80" s="1"/>
  <c r="M252" i="53"/>
  <c r="M252" i="80" s="1"/>
  <c r="L252" i="53"/>
  <c r="L252" i="80" s="1"/>
  <c r="K252" i="53"/>
  <c r="K252" i="80" s="1"/>
  <c r="S251" i="53"/>
  <c r="S251" i="80" s="1"/>
  <c r="R251" i="53"/>
  <c r="R251" i="80" s="1"/>
  <c r="Q251" i="53"/>
  <c r="Q251" i="80" s="1"/>
  <c r="P251" i="53"/>
  <c r="P251" i="80" s="1"/>
  <c r="O251" i="53"/>
  <c r="O251" i="80" s="1"/>
  <c r="N251" i="53"/>
  <c r="N251" i="80" s="1"/>
  <c r="M251" i="53"/>
  <c r="M251" i="80" s="1"/>
  <c r="L251" i="53"/>
  <c r="L251" i="80" s="1"/>
  <c r="K251" i="53"/>
  <c r="K251" i="80" s="1"/>
  <c r="S250" i="53"/>
  <c r="S250" i="80" s="1"/>
  <c r="S577" i="49" s="1"/>
  <c r="R250" i="53"/>
  <c r="R250" i="80" s="1"/>
  <c r="R577" i="49" s="1"/>
  <c r="Q250" i="53"/>
  <c r="Q250" i="80" s="1"/>
  <c r="Q577" i="49" s="1"/>
  <c r="P250" i="53"/>
  <c r="P250" i="80" s="1"/>
  <c r="P577" i="49" s="1"/>
  <c r="O250" i="53"/>
  <c r="O250" i="80" s="1"/>
  <c r="O577" i="49" s="1"/>
  <c r="N250" i="53"/>
  <c r="N250" i="80" s="1"/>
  <c r="M250" i="53"/>
  <c r="M250" i="80" s="1"/>
  <c r="L250" i="53"/>
  <c r="L250" i="80" s="1"/>
  <c r="K250" i="53"/>
  <c r="K250" i="80" s="1"/>
  <c r="S249" i="53"/>
  <c r="S249" i="80" s="1"/>
  <c r="S503" i="49" s="1"/>
  <c r="R249" i="53"/>
  <c r="R249" i="80" s="1"/>
  <c r="R503" i="49" s="1"/>
  <c r="Q249" i="53"/>
  <c r="Q249" i="80" s="1"/>
  <c r="Q503" i="49" s="1"/>
  <c r="P249" i="53"/>
  <c r="P249" i="80" s="1"/>
  <c r="P503" i="49" s="1"/>
  <c r="O249" i="53"/>
  <c r="O249" i="80" s="1"/>
  <c r="O503" i="49" s="1"/>
  <c r="N249" i="53"/>
  <c r="N249" i="80" s="1"/>
  <c r="M249" i="53"/>
  <c r="L249" i="53"/>
  <c r="L249" i="80" s="1"/>
  <c r="K249" i="53"/>
  <c r="K249" i="80" s="1"/>
  <c r="S248" i="53"/>
  <c r="S248" i="80" s="1"/>
  <c r="S429" i="49" s="1"/>
  <c r="R248" i="53"/>
  <c r="R248" i="80" s="1"/>
  <c r="R429" i="49" s="1"/>
  <c r="Q248" i="53"/>
  <c r="Q248" i="80" s="1"/>
  <c r="Q429" i="49" s="1"/>
  <c r="P248" i="53"/>
  <c r="P248" i="80" s="1"/>
  <c r="P429" i="49" s="1"/>
  <c r="O248" i="53"/>
  <c r="O248" i="80" s="1"/>
  <c r="O429" i="49" s="1"/>
  <c r="N248" i="53"/>
  <c r="N248" i="80" s="1"/>
  <c r="M248" i="53"/>
  <c r="M248" i="80" s="1"/>
  <c r="L248" i="53"/>
  <c r="L248" i="80" s="1"/>
  <c r="K248" i="53"/>
  <c r="K248" i="80" s="1"/>
  <c r="S247" i="53"/>
  <c r="S247" i="80" s="1"/>
  <c r="S355" i="49" s="1"/>
  <c r="R247" i="53"/>
  <c r="R247" i="80" s="1"/>
  <c r="R355" i="49" s="1"/>
  <c r="Q247" i="53"/>
  <c r="Q247" i="80" s="1"/>
  <c r="Q355" i="49" s="1"/>
  <c r="P247" i="53"/>
  <c r="P247" i="80" s="1"/>
  <c r="P355" i="49" s="1"/>
  <c r="O247" i="53"/>
  <c r="O247" i="80" s="1"/>
  <c r="O355" i="49" s="1"/>
  <c r="N247" i="53"/>
  <c r="N247" i="80" s="1"/>
  <c r="M247" i="53"/>
  <c r="M247" i="80" s="1"/>
  <c r="L247" i="53"/>
  <c r="L247" i="80" s="1"/>
  <c r="K247" i="53"/>
  <c r="K247" i="80" s="1"/>
  <c r="S246" i="53"/>
  <c r="S246" i="80" s="1"/>
  <c r="S281" i="49" s="1"/>
  <c r="R246" i="53"/>
  <c r="R246" i="80" s="1"/>
  <c r="R281" i="49" s="1"/>
  <c r="Q246" i="53"/>
  <c r="Q246" i="80" s="1"/>
  <c r="Q281" i="49" s="1"/>
  <c r="P246" i="53"/>
  <c r="P246" i="80" s="1"/>
  <c r="P281" i="49" s="1"/>
  <c r="O246" i="53"/>
  <c r="O246" i="80" s="1"/>
  <c r="O281" i="49" s="1"/>
  <c r="N246" i="53"/>
  <c r="N246" i="80" s="1"/>
  <c r="M246" i="53"/>
  <c r="M246" i="80" s="1"/>
  <c r="L246" i="53"/>
  <c r="L246" i="80" s="1"/>
  <c r="K246" i="53"/>
  <c r="K246" i="80" s="1"/>
  <c r="S245" i="53"/>
  <c r="S245" i="80" s="1"/>
  <c r="R245" i="53"/>
  <c r="R245" i="80" s="1"/>
  <c r="Q245" i="53"/>
  <c r="Q245" i="80" s="1"/>
  <c r="P245" i="53"/>
  <c r="P245" i="80" s="1"/>
  <c r="O245" i="53"/>
  <c r="O245" i="80" s="1"/>
  <c r="N245" i="53"/>
  <c r="N245" i="80" s="1"/>
  <c r="M245" i="53"/>
  <c r="M245" i="80" s="1"/>
  <c r="L245" i="53"/>
  <c r="L245" i="80" s="1"/>
  <c r="K245" i="53"/>
  <c r="K245" i="80" s="1"/>
  <c r="S244" i="53"/>
  <c r="S244" i="80" s="1"/>
  <c r="R244" i="53"/>
  <c r="R244" i="80" s="1"/>
  <c r="Q244" i="53"/>
  <c r="Q244" i="80" s="1"/>
  <c r="P244" i="53"/>
  <c r="P244" i="80" s="1"/>
  <c r="O244" i="53"/>
  <c r="O244" i="80" s="1"/>
  <c r="N244" i="53"/>
  <c r="N244" i="80" s="1"/>
  <c r="M244" i="53"/>
  <c r="M244" i="80" s="1"/>
  <c r="L244" i="53"/>
  <c r="L244" i="80" s="1"/>
  <c r="K244" i="53"/>
  <c r="K244" i="80" s="1"/>
  <c r="S243" i="53"/>
  <c r="S243" i="80" s="1"/>
  <c r="R243" i="53"/>
  <c r="R243" i="80" s="1"/>
  <c r="Q243" i="53"/>
  <c r="Q243" i="80" s="1"/>
  <c r="P243" i="53"/>
  <c r="P243" i="80" s="1"/>
  <c r="O243" i="53"/>
  <c r="O243" i="80" s="1"/>
  <c r="N243" i="53"/>
  <c r="N243" i="80" s="1"/>
  <c r="M243" i="53"/>
  <c r="M243" i="80" s="1"/>
  <c r="L243" i="53"/>
  <c r="L243" i="80" s="1"/>
  <c r="K243" i="53"/>
  <c r="K243" i="80" s="1"/>
  <c r="S242" i="53"/>
  <c r="S242" i="80" s="1"/>
  <c r="R242" i="53"/>
  <c r="R242" i="80" s="1"/>
  <c r="Q242" i="53"/>
  <c r="Q242" i="80" s="1"/>
  <c r="P242" i="53"/>
  <c r="P242" i="80" s="1"/>
  <c r="O242" i="53"/>
  <c r="O242" i="80" s="1"/>
  <c r="N242" i="53"/>
  <c r="N242" i="80" s="1"/>
  <c r="M242" i="53"/>
  <c r="M242" i="80" s="1"/>
  <c r="L242" i="53"/>
  <c r="L242" i="80" s="1"/>
  <c r="K242" i="53"/>
  <c r="K242" i="80" s="1"/>
  <c r="S241" i="53"/>
  <c r="S241" i="80" s="1"/>
  <c r="S64" i="60" s="1"/>
  <c r="R241" i="53"/>
  <c r="R241" i="80" s="1"/>
  <c r="R64" i="60" s="1"/>
  <c r="Q241" i="53"/>
  <c r="Q241" i="80" s="1"/>
  <c r="Q64" i="60" s="1"/>
  <c r="P241" i="53"/>
  <c r="P241" i="80" s="1"/>
  <c r="P64" i="60" s="1"/>
  <c r="O241" i="53"/>
  <c r="O241" i="80" s="1"/>
  <c r="O64" i="60" s="1"/>
  <c r="N241" i="53"/>
  <c r="N241" i="80" s="1"/>
  <c r="N64" i="60" s="1"/>
  <c r="M241" i="53"/>
  <c r="M241" i="80" s="1"/>
  <c r="M64" i="60" s="1"/>
  <c r="L241" i="53"/>
  <c r="L241" i="80" s="1"/>
  <c r="L64" i="60" s="1"/>
  <c r="K241" i="53"/>
  <c r="K241" i="80" s="1"/>
  <c r="K64" i="60" s="1"/>
  <c r="S240" i="53"/>
  <c r="S240" i="80" s="1"/>
  <c r="S190" i="49" s="1"/>
  <c r="R240" i="53"/>
  <c r="R240" i="80" s="1"/>
  <c r="R190" i="49" s="1"/>
  <c r="Q240" i="53"/>
  <c r="Q240" i="80" s="1"/>
  <c r="Q190" i="49" s="1"/>
  <c r="P240" i="53"/>
  <c r="P240" i="80" s="1"/>
  <c r="P190" i="49" s="1"/>
  <c r="O240" i="53"/>
  <c r="O240" i="80" s="1"/>
  <c r="O190" i="49" s="1"/>
  <c r="N240" i="53"/>
  <c r="N240" i="80" s="1"/>
  <c r="N190" i="49" s="1"/>
  <c r="M240" i="53"/>
  <c r="M240" i="80" s="1"/>
  <c r="M190" i="49" s="1"/>
  <c r="L240" i="53"/>
  <c r="L240" i="80" s="1"/>
  <c r="L190" i="49" s="1"/>
  <c r="K240" i="53"/>
  <c r="K240" i="80" s="1"/>
  <c r="K190" i="49" s="1"/>
  <c r="S239" i="53"/>
  <c r="S239" i="80" s="1"/>
  <c r="S189" i="49" s="1"/>
  <c r="R239" i="53"/>
  <c r="R239" i="80" s="1"/>
  <c r="R189" i="49" s="1"/>
  <c r="Q239" i="53"/>
  <c r="Q239" i="80" s="1"/>
  <c r="Q189" i="49" s="1"/>
  <c r="P239" i="53"/>
  <c r="P239" i="80" s="1"/>
  <c r="P189" i="49" s="1"/>
  <c r="O239" i="53"/>
  <c r="O239" i="80" s="1"/>
  <c r="O189" i="49" s="1"/>
  <c r="N239" i="53"/>
  <c r="N239" i="80" s="1"/>
  <c r="N189" i="49" s="1"/>
  <c r="M239" i="53"/>
  <c r="M239" i="80" s="1"/>
  <c r="M189" i="49" s="1"/>
  <c r="L239" i="53"/>
  <c r="L239" i="80" s="1"/>
  <c r="L189" i="49" s="1"/>
  <c r="K239" i="53"/>
  <c r="K239" i="80" s="1"/>
  <c r="K189" i="49" s="1"/>
  <c r="S238" i="53"/>
  <c r="S238" i="80" s="1"/>
  <c r="S188" i="49" s="1"/>
  <c r="R238" i="53"/>
  <c r="R238" i="80" s="1"/>
  <c r="R188" i="49" s="1"/>
  <c r="Q238" i="53"/>
  <c r="Q238" i="80" s="1"/>
  <c r="Q188" i="49" s="1"/>
  <c r="P238" i="53"/>
  <c r="P238" i="80" s="1"/>
  <c r="P188" i="49" s="1"/>
  <c r="O238" i="53"/>
  <c r="O238" i="80" s="1"/>
  <c r="O188" i="49" s="1"/>
  <c r="N238" i="53"/>
  <c r="N238" i="80" s="1"/>
  <c r="N188" i="49" s="1"/>
  <c r="M238" i="53"/>
  <c r="M238" i="80" s="1"/>
  <c r="M188" i="49" s="1"/>
  <c r="L238" i="53"/>
  <c r="L238" i="80" s="1"/>
  <c r="L188" i="49" s="1"/>
  <c r="K238" i="53"/>
  <c r="K238" i="80" s="1"/>
  <c r="K188" i="49" s="1"/>
  <c r="S237" i="53"/>
  <c r="S237" i="80" s="1"/>
  <c r="R237" i="53"/>
  <c r="R237" i="80" s="1"/>
  <c r="Q237" i="53"/>
  <c r="Q237" i="80" s="1"/>
  <c r="P237" i="53"/>
  <c r="P237" i="80" s="1"/>
  <c r="O237" i="53"/>
  <c r="O237" i="80" s="1"/>
  <c r="N237" i="53"/>
  <c r="N237" i="80" s="1"/>
  <c r="M237" i="53"/>
  <c r="L237" i="53"/>
  <c r="L237" i="80" s="1"/>
  <c r="K237" i="53"/>
  <c r="K237" i="80" s="1"/>
  <c r="S236" i="53"/>
  <c r="S236" i="80" s="1"/>
  <c r="R236" i="53"/>
  <c r="R236" i="80" s="1"/>
  <c r="Q236" i="53"/>
  <c r="Q236" i="80" s="1"/>
  <c r="P236" i="53"/>
  <c r="P236" i="80" s="1"/>
  <c r="O236" i="53"/>
  <c r="O236" i="80" s="1"/>
  <c r="N236" i="53"/>
  <c r="N236" i="80" s="1"/>
  <c r="M236" i="53"/>
  <c r="M236" i="80" s="1"/>
  <c r="L236" i="53"/>
  <c r="L236" i="80" s="1"/>
  <c r="K236" i="53"/>
  <c r="K236" i="80" s="1"/>
  <c r="S235" i="53"/>
  <c r="S235" i="80" s="1"/>
  <c r="R235" i="53"/>
  <c r="R235" i="80" s="1"/>
  <c r="Q235" i="53"/>
  <c r="Q235" i="80" s="1"/>
  <c r="P235" i="53"/>
  <c r="P235" i="80" s="1"/>
  <c r="O235" i="53"/>
  <c r="O235" i="80" s="1"/>
  <c r="N235" i="53"/>
  <c r="N235" i="80" s="1"/>
  <c r="M235" i="53"/>
  <c r="M235" i="80" s="1"/>
  <c r="L235" i="53"/>
  <c r="L235" i="80" s="1"/>
  <c r="K235" i="53"/>
  <c r="K235" i="80" s="1"/>
  <c r="S234" i="53"/>
  <c r="S234" i="80" s="1"/>
  <c r="R234" i="53"/>
  <c r="R234" i="80" s="1"/>
  <c r="Q234" i="53"/>
  <c r="Q234" i="80" s="1"/>
  <c r="P234" i="53"/>
  <c r="P234" i="80" s="1"/>
  <c r="O234" i="53"/>
  <c r="O234" i="80" s="1"/>
  <c r="N234" i="53"/>
  <c r="N234" i="80" s="1"/>
  <c r="M234" i="53"/>
  <c r="M234" i="80" s="1"/>
  <c r="L234" i="53"/>
  <c r="L234" i="80" s="1"/>
  <c r="K234" i="53"/>
  <c r="K234" i="80" s="1"/>
  <c r="S233" i="53"/>
  <c r="S233" i="80" s="1"/>
  <c r="S712" i="49" s="1"/>
  <c r="R233" i="53"/>
  <c r="R233" i="80" s="1"/>
  <c r="R712" i="49" s="1"/>
  <c r="Q233" i="53"/>
  <c r="Q233" i="80" s="1"/>
  <c r="Q712" i="49" s="1"/>
  <c r="P233" i="53"/>
  <c r="P233" i="80" s="1"/>
  <c r="P712" i="49" s="1"/>
  <c r="O233" i="53"/>
  <c r="O233" i="80" s="1"/>
  <c r="O712" i="49" s="1"/>
  <c r="N233" i="53"/>
  <c r="N233" i="80" s="1"/>
  <c r="N712" i="49" s="1"/>
  <c r="M233" i="53"/>
  <c r="M233" i="80" s="1"/>
  <c r="M712" i="49" s="1"/>
  <c r="L233" i="53"/>
  <c r="L233" i="80" s="1"/>
  <c r="L712" i="49" s="1"/>
  <c r="K233" i="53"/>
  <c r="K233" i="80" s="1"/>
  <c r="K712" i="49" s="1"/>
  <c r="S232" i="53"/>
  <c r="S232" i="80" s="1"/>
  <c r="S650" i="49" s="1"/>
  <c r="R232" i="53"/>
  <c r="R232" i="80" s="1"/>
  <c r="R650" i="49" s="1"/>
  <c r="Q232" i="53"/>
  <c r="Q232" i="80" s="1"/>
  <c r="Q650" i="49" s="1"/>
  <c r="P232" i="53"/>
  <c r="P232" i="80" s="1"/>
  <c r="P650" i="49" s="1"/>
  <c r="O232" i="53"/>
  <c r="O232" i="80" s="1"/>
  <c r="O650" i="49" s="1"/>
  <c r="N232" i="53"/>
  <c r="N232" i="80" s="1"/>
  <c r="M232" i="53"/>
  <c r="M232" i="80" s="1"/>
  <c r="L232" i="53"/>
  <c r="L232" i="80" s="1"/>
  <c r="K232" i="53"/>
  <c r="K232" i="80" s="1"/>
  <c r="S231" i="53"/>
  <c r="S231" i="80" s="1"/>
  <c r="R231" i="53"/>
  <c r="R231" i="80" s="1"/>
  <c r="Q231" i="53"/>
  <c r="Q231" i="80" s="1"/>
  <c r="P231" i="53"/>
  <c r="P231" i="80" s="1"/>
  <c r="O231" i="53"/>
  <c r="O231" i="80" s="1"/>
  <c r="N231" i="53"/>
  <c r="N231" i="80" s="1"/>
  <c r="M231" i="53"/>
  <c r="M231" i="80" s="1"/>
  <c r="L231" i="53"/>
  <c r="L231" i="80" s="1"/>
  <c r="K231" i="53"/>
  <c r="K231" i="80" s="1"/>
  <c r="S230" i="53"/>
  <c r="S230" i="80" s="1"/>
  <c r="S573" i="49" s="1"/>
  <c r="R230" i="53"/>
  <c r="R230" i="80" s="1"/>
  <c r="R573" i="49" s="1"/>
  <c r="Q230" i="53"/>
  <c r="Q230" i="80" s="1"/>
  <c r="Q573" i="49" s="1"/>
  <c r="P230" i="53"/>
  <c r="P230" i="80" s="1"/>
  <c r="P573" i="49" s="1"/>
  <c r="O230" i="53"/>
  <c r="O230" i="80" s="1"/>
  <c r="O573" i="49" s="1"/>
  <c r="N230" i="53"/>
  <c r="N230" i="80" s="1"/>
  <c r="M230" i="53"/>
  <c r="M230" i="80" s="1"/>
  <c r="L230" i="53"/>
  <c r="L230" i="80" s="1"/>
  <c r="K230" i="53"/>
  <c r="K230" i="80" s="1"/>
  <c r="S229" i="53"/>
  <c r="S229" i="80" s="1"/>
  <c r="S499" i="49" s="1"/>
  <c r="R229" i="53"/>
  <c r="R229" i="80" s="1"/>
  <c r="R499" i="49" s="1"/>
  <c r="Q229" i="53"/>
  <c r="Q229" i="80" s="1"/>
  <c r="Q499" i="49" s="1"/>
  <c r="P229" i="53"/>
  <c r="P229" i="80" s="1"/>
  <c r="P499" i="49" s="1"/>
  <c r="O229" i="53"/>
  <c r="O229" i="80" s="1"/>
  <c r="O499" i="49" s="1"/>
  <c r="N229" i="53"/>
  <c r="N229" i="80" s="1"/>
  <c r="M229" i="53"/>
  <c r="L229" i="53"/>
  <c r="L229" i="80" s="1"/>
  <c r="K229" i="53"/>
  <c r="K229" i="80" s="1"/>
  <c r="S228" i="53"/>
  <c r="S228" i="80" s="1"/>
  <c r="S425" i="49" s="1"/>
  <c r="R228" i="53"/>
  <c r="R228" i="80" s="1"/>
  <c r="R425" i="49" s="1"/>
  <c r="Q228" i="53"/>
  <c r="Q228" i="80" s="1"/>
  <c r="Q425" i="49" s="1"/>
  <c r="P228" i="53"/>
  <c r="P228" i="80" s="1"/>
  <c r="P425" i="49" s="1"/>
  <c r="O228" i="53"/>
  <c r="O228" i="80" s="1"/>
  <c r="O425" i="49" s="1"/>
  <c r="N228" i="53"/>
  <c r="N228" i="80" s="1"/>
  <c r="M228" i="53"/>
  <c r="M228" i="80" s="1"/>
  <c r="L228" i="53"/>
  <c r="L228" i="80" s="1"/>
  <c r="K228" i="53"/>
  <c r="K228" i="80" s="1"/>
  <c r="S227" i="53"/>
  <c r="S227" i="80" s="1"/>
  <c r="S351" i="49" s="1"/>
  <c r="R227" i="53"/>
  <c r="R227" i="80" s="1"/>
  <c r="R351" i="49" s="1"/>
  <c r="Q227" i="53"/>
  <c r="Q227" i="80" s="1"/>
  <c r="Q351" i="49" s="1"/>
  <c r="P227" i="53"/>
  <c r="P227" i="80" s="1"/>
  <c r="P351" i="49" s="1"/>
  <c r="O227" i="53"/>
  <c r="O227" i="80" s="1"/>
  <c r="O351" i="49" s="1"/>
  <c r="N227" i="53"/>
  <c r="N227" i="80" s="1"/>
  <c r="M227" i="53"/>
  <c r="M227" i="80" s="1"/>
  <c r="L227" i="53"/>
  <c r="L227" i="80" s="1"/>
  <c r="K227" i="53"/>
  <c r="K227" i="80" s="1"/>
  <c r="S226" i="53"/>
  <c r="S226" i="80" s="1"/>
  <c r="S277" i="49" s="1"/>
  <c r="R226" i="53"/>
  <c r="R226" i="80" s="1"/>
  <c r="R277" i="49" s="1"/>
  <c r="Q226" i="53"/>
  <c r="Q226" i="80" s="1"/>
  <c r="Q277" i="49" s="1"/>
  <c r="P226" i="53"/>
  <c r="P226" i="80" s="1"/>
  <c r="P277" i="49" s="1"/>
  <c r="O226" i="53"/>
  <c r="O226" i="80" s="1"/>
  <c r="O277" i="49" s="1"/>
  <c r="N226" i="53"/>
  <c r="N226" i="80" s="1"/>
  <c r="M226" i="53"/>
  <c r="M226" i="80" s="1"/>
  <c r="L226" i="53"/>
  <c r="L226" i="80" s="1"/>
  <c r="K226" i="53"/>
  <c r="K226" i="80" s="1"/>
  <c r="S225" i="53"/>
  <c r="S225" i="80" s="1"/>
  <c r="R225" i="53"/>
  <c r="R225" i="80" s="1"/>
  <c r="Q225" i="53"/>
  <c r="Q225" i="80" s="1"/>
  <c r="P225" i="53"/>
  <c r="P225" i="80" s="1"/>
  <c r="O225" i="53"/>
  <c r="O225" i="80" s="1"/>
  <c r="N225" i="53"/>
  <c r="N225" i="80" s="1"/>
  <c r="M225" i="53"/>
  <c r="M225" i="80" s="1"/>
  <c r="L225" i="53"/>
  <c r="L225" i="80" s="1"/>
  <c r="K225" i="53"/>
  <c r="K225" i="80" s="1"/>
  <c r="S224" i="53"/>
  <c r="S224" i="80" s="1"/>
  <c r="R224" i="53"/>
  <c r="R224" i="80" s="1"/>
  <c r="Q224" i="53"/>
  <c r="Q224" i="80" s="1"/>
  <c r="P224" i="53"/>
  <c r="P224" i="80" s="1"/>
  <c r="O224" i="53"/>
  <c r="O224" i="80" s="1"/>
  <c r="N224" i="53"/>
  <c r="N224" i="80" s="1"/>
  <c r="M224" i="53"/>
  <c r="M224" i="80" s="1"/>
  <c r="L224" i="53"/>
  <c r="L224" i="80" s="1"/>
  <c r="K224" i="53"/>
  <c r="K224" i="80" s="1"/>
  <c r="S223" i="53"/>
  <c r="S223" i="80" s="1"/>
  <c r="R223" i="53"/>
  <c r="R223" i="80" s="1"/>
  <c r="Q223" i="53"/>
  <c r="Q223" i="80" s="1"/>
  <c r="P223" i="53"/>
  <c r="P223" i="80" s="1"/>
  <c r="O223" i="53"/>
  <c r="O223" i="80" s="1"/>
  <c r="N223" i="53"/>
  <c r="N223" i="80" s="1"/>
  <c r="M223" i="53"/>
  <c r="M223" i="80" s="1"/>
  <c r="L223" i="53"/>
  <c r="L223" i="80" s="1"/>
  <c r="K223" i="53"/>
  <c r="K223" i="80" s="1"/>
  <c r="S222" i="53"/>
  <c r="S222" i="80" s="1"/>
  <c r="R222" i="53"/>
  <c r="R222" i="80" s="1"/>
  <c r="Q222" i="53"/>
  <c r="Q222" i="80" s="1"/>
  <c r="P222" i="53"/>
  <c r="P222" i="80" s="1"/>
  <c r="O222" i="53"/>
  <c r="O222" i="80" s="1"/>
  <c r="N222" i="53"/>
  <c r="N222" i="80" s="1"/>
  <c r="M222" i="53"/>
  <c r="M222" i="80" s="1"/>
  <c r="L222" i="53"/>
  <c r="L222" i="80" s="1"/>
  <c r="K222" i="53"/>
  <c r="K222" i="80" s="1"/>
  <c r="S221" i="53"/>
  <c r="S221" i="80" s="1"/>
  <c r="S59" i="60" s="1"/>
  <c r="R221" i="53"/>
  <c r="R221" i="80" s="1"/>
  <c r="R59" i="60" s="1"/>
  <c r="Q221" i="53"/>
  <c r="Q221" i="80" s="1"/>
  <c r="Q59" i="60" s="1"/>
  <c r="P221" i="53"/>
  <c r="P221" i="80" s="1"/>
  <c r="P59" i="60" s="1"/>
  <c r="O221" i="53"/>
  <c r="O221" i="80" s="1"/>
  <c r="O59" i="60" s="1"/>
  <c r="N221" i="53"/>
  <c r="N221" i="80" s="1"/>
  <c r="N59" i="60" s="1"/>
  <c r="M221" i="53"/>
  <c r="M221" i="80" s="1"/>
  <c r="M59" i="60" s="1"/>
  <c r="L221" i="53"/>
  <c r="L221" i="80" s="1"/>
  <c r="L59" i="60" s="1"/>
  <c r="K221" i="53"/>
  <c r="K221" i="80" s="1"/>
  <c r="K59" i="60" s="1"/>
  <c r="S220" i="53"/>
  <c r="S220" i="80" s="1"/>
  <c r="S184" i="49" s="1"/>
  <c r="R220" i="53"/>
  <c r="R220" i="80" s="1"/>
  <c r="R184" i="49" s="1"/>
  <c r="Q220" i="53"/>
  <c r="Q220" i="80" s="1"/>
  <c r="Q184" i="49" s="1"/>
  <c r="P220" i="53"/>
  <c r="P220" i="80" s="1"/>
  <c r="P184" i="49" s="1"/>
  <c r="O220" i="53"/>
  <c r="O220" i="80" s="1"/>
  <c r="O184" i="49" s="1"/>
  <c r="N220" i="53"/>
  <c r="N220" i="80" s="1"/>
  <c r="N184" i="49" s="1"/>
  <c r="M220" i="53"/>
  <c r="M220" i="80" s="1"/>
  <c r="M184" i="49" s="1"/>
  <c r="L220" i="53"/>
  <c r="L220" i="80" s="1"/>
  <c r="L184" i="49" s="1"/>
  <c r="K220" i="53"/>
  <c r="K220" i="80" s="1"/>
  <c r="K184" i="49" s="1"/>
  <c r="S219" i="53"/>
  <c r="S219" i="80" s="1"/>
  <c r="S183" i="49" s="1"/>
  <c r="R219" i="53"/>
  <c r="R219" i="80" s="1"/>
  <c r="R183" i="49" s="1"/>
  <c r="Q219" i="53"/>
  <c r="Q219" i="80" s="1"/>
  <c r="Q183" i="49" s="1"/>
  <c r="P219" i="53"/>
  <c r="P219" i="80" s="1"/>
  <c r="P183" i="49" s="1"/>
  <c r="O219" i="53"/>
  <c r="O219" i="80" s="1"/>
  <c r="O183" i="49" s="1"/>
  <c r="N219" i="53"/>
  <c r="N219" i="80" s="1"/>
  <c r="N183" i="49" s="1"/>
  <c r="M219" i="53"/>
  <c r="M219" i="80" s="1"/>
  <c r="M183" i="49" s="1"/>
  <c r="L219" i="53"/>
  <c r="L219" i="80" s="1"/>
  <c r="L183" i="49" s="1"/>
  <c r="K219" i="53"/>
  <c r="K219" i="80" s="1"/>
  <c r="K183" i="49" s="1"/>
  <c r="S218" i="53"/>
  <c r="S218" i="80" s="1"/>
  <c r="S182" i="49" s="1"/>
  <c r="R218" i="53"/>
  <c r="R218" i="80" s="1"/>
  <c r="R182" i="49" s="1"/>
  <c r="Q218" i="53"/>
  <c r="Q218" i="80" s="1"/>
  <c r="Q182" i="49" s="1"/>
  <c r="P218" i="53"/>
  <c r="P218" i="80" s="1"/>
  <c r="P182" i="49" s="1"/>
  <c r="O218" i="53"/>
  <c r="O218" i="80" s="1"/>
  <c r="O182" i="49" s="1"/>
  <c r="N218" i="53"/>
  <c r="N218" i="80" s="1"/>
  <c r="N182" i="49" s="1"/>
  <c r="M218" i="53"/>
  <c r="M218" i="80" s="1"/>
  <c r="M182" i="49" s="1"/>
  <c r="L218" i="53"/>
  <c r="L218" i="80" s="1"/>
  <c r="L182" i="49" s="1"/>
  <c r="K218" i="53"/>
  <c r="K218" i="80" s="1"/>
  <c r="K182" i="49" s="1"/>
  <c r="S217" i="53"/>
  <c r="S217" i="80" s="1"/>
  <c r="R217" i="53"/>
  <c r="R217" i="80" s="1"/>
  <c r="Q217" i="53"/>
  <c r="Q217" i="80" s="1"/>
  <c r="P217" i="53"/>
  <c r="P217" i="80" s="1"/>
  <c r="O217" i="53"/>
  <c r="O217" i="80" s="1"/>
  <c r="N217" i="53"/>
  <c r="N217" i="80" s="1"/>
  <c r="M217" i="53"/>
  <c r="L217" i="53"/>
  <c r="L217" i="80" s="1"/>
  <c r="K217" i="53"/>
  <c r="K217" i="80" s="1"/>
  <c r="S216" i="53"/>
  <c r="S216" i="80" s="1"/>
  <c r="R216" i="53"/>
  <c r="R216" i="80" s="1"/>
  <c r="Q216" i="53"/>
  <c r="Q216" i="80" s="1"/>
  <c r="P216" i="53"/>
  <c r="P216" i="80" s="1"/>
  <c r="O216" i="53"/>
  <c r="O216" i="80" s="1"/>
  <c r="N216" i="53"/>
  <c r="N216" i="80" s="1"/>
  <c r="M216" i="53"/>
  <c r="M216" i="80" s="1"/>
  <c r="L216" i="53"/>
  <c r="L216" i="80" s="1"/>
  <c r="K216" i="53"/>
  <c r="K216" i="80" s="1"/>
  <c r="S215" i="53"/>
  <c r="S215" i="80" s="1"/>
  <c r="R215" i="53"/>
  <c r="R215" i="80" s="1"/>
  <c r="Q215" i="53"/>
  <c r="Q215" i="80" s="1"/>
  <c r="P215" i="53"/>
  <c r="P215" i="80" s="1"/>
  <c r="O215" i="53"/>
  <c r="O215" i="80" s="1"/>
  <c r="N215" i="53"/>
  <c r="N215" i="80" s="1"/>
  <c r="M215" i="53"/>
  <c r="M215" i="80" s="1"/>
  <c r="L215" i="53"/>
  <c r="L215" i="80" s="1"/>
  <c r="K215" i="53"/>
  <c r="K215" i="80" s="1"/>
  <c r="S214" i="53"/>
  <c r="S214" i="80" s="1"/>
  <c r="R214" i="53"/>
  <c r="R214" i="80" s="1"/>
  <c r="Q214" i="53"/>
  <c r="Q214" i="80" s="1"/>
  <c r="P214" i="53"/>
  <c r="P214" i="80" s="1"/>
  <c r="O214" i="53"/>
  <c r="O214" i="80" s="1"/>
  <c r="N214" i="53"/>
  <c r="N214" i="80" s="1"/>
  <c r="M214" i="53"/>
  <c r="M214" i="80" s="1"/>
  <c r="L214" i="53"/>
  <c r="L214" i="80" s="1"/>
  <c r="K214" i="53"/>
  <c r="K214" i="80" s="1"/>
  <c r="S213" i="53"/>
  <c r="S213" i="80" s="1"/>
  <c r="S709" i="49" s="1"/>
  <c r="R213" i="53"/>
  <c r="R213" i="80" s="1"/>
  <c r="R709" i="49" s="1"/>
  <c r="Q213" i="53"/>
  <c r="Q213" i="80" s="1"/>
  <c r="Q709" i="49" s="1"/>
  <c r="P213" i="53"/>
  <c r="P213" i="80" s="1"/>
  <c r="P709" i="49" s="1"/>
  <c r="O213" i="53"/>
  <c r="O213" i="80" s="1"/>
  <c r="O709" i="49" s="1"/>
  <c r="N213" i="53"/>
  <c r="N213" i="80" s="1"/>
  <c r="N709" i="49" s="1"/>
  <c r="M213" i="53"/>
  <c r="M213" i="80" s="1"/>
  <c r="M709" i="49" s="1"/>
  <c r="L213" i="53"/>
  <c r="L213" i="80" s="1"/>
  <c r="L709" i="49" s="1"/>
  <c r="K213" i="53"/>
  <c r="K213" i="80" s="1"/>
  <c r="K709" i="49" s="1"/>
  <c r="S212" i="53"/>
  <c r="S212" i="80" s="1"/>
  <c r="S646" i="49" s="1"/>
  <c r="R212" i="53"/>
  <c r="R212" i="80" s="1"/>
  <c r="R646" i="49" s="1"/>
  <c r="Q212" i="53"/>
  <c r="Q212" i="80" s="1"/>
  <c r="Q646" i="49" s="1"/>
  <c r="P212" i="53"/>
  <c r="P212" i="80" s="1"/>
  <c r="P646" i="49" s="1"/>
  <c r="O212" i="53"/>
  <c r="O212" i="80" s="1"/>
  <c r="O646" i="49" s="1"/>
  <c r="N212" i="53"/>
  <c r="N212" i="80" s="1"/>
  <c r="M212" i="53"/>
  <c r="M212" i="80" s="1"/>
  <c r="L212" i="53"/>
  <c r="L212" i="80" s="1"/>
  <c r="K212" i="53"/>
  <c r="K212" i="80" s="1"/>
  <c r="S211" i="53"/>
  <c r="S211" i="80" s="1"/>
  <c r="R211" i="53"/>
  <c r="R211" i="80" s="1"/>
  <c r="Q211" i="53"/>
  <c r="Q211" i="80" s="1"/>
  <c r="P211" i="53"/>
  <c r="P211" i="80" s="1"/>
  <c r="O211" i="53"/>
  <c r="O211" i="80" s="1"/>
  <c r="N211" i="53"/>
  <c r="N211" i="80" s="1"/>
  <c r="M211" i="53"/>
  <c r="M211" i="80" s="1"/>
  <c r="L211" i="53"/>
  <c r="L211" i="80" s="1"/>
  <c r="K211" i="53"/>
  <c r="K211" i="80" s="1"/>
  <c r="S210" i="53"/>
  <c r="S210" i="80" s="1"/>
  <c r="S569" i="49" s="1"/>
  <c r="R210" i="53"/>
  <c r="R210" i="80" s="1"/>
  <c r="R569" i="49" s="1"/>
  <c r="Q210" i="53"/>
  <c r="Q210" i="80" s="1"/>
  <c r="Q569" i="49" s="1"/>
  <c r="P210" i="53"/>
  <c r="P210" i="80" s="1"/>
  <c r="P569" i="49" s="1"/>
  <c r="O210" i="53"/>
  <c r="O210" i="80" s="1"/>
  <c r="O569" i="49" s="1"/>
  <c r="N210" i="53"/>
  <c r="N210" i="80" s="1"/>
  <c r="M210" i="53"/>
  <c r="M210" i="80" s="1"/>
  <c r="L210" i="53"/>
  <c r="L210" i="80" s="1"/>
  <c r="K210" i="53"/>
  <c r="K210" i="80" s="1"/>
  <c r="S209" i="53"/>
  <c r="S209" i="80" s="1"/>
  <c r="S495" i="49" s="1"/>
  <c r="R209" i="53"/>
  <c r="R209" i="80" s="1"/>
  <c r="R495" i="49" s="1"/>
  <c r="Q209" i="53"/>
  <c r="Q209" i="80" s="1"/>
  <c r="Q495" i="49" s="1"/>
  <c r="P209" i="53"/>
  <c r="P209" i="80" s="1"/>
  <c r="P495" i="49" s="1"/>
  <c r="O209" i="53"/>
  <c r="O209" i="80" s="1"/>
  <c r="O495" i="49" s="1"/>
  <c r="N209" i="53"/>
  <c r="N209" i="80" s="1"/>
  <c r="M209" i="53"/>
  <c r="L209" i="53"/>
  <c r="L209" i="80" s="1"/>
  <c r="K209" i="53"/>
  <c r="K209" i="80" s="1"/>
  <c r="S208" i="53"/>
  <c r="S208" i="80" s="1"/>
  <c r="S421" i="49" s="1"/>
  <c r="R208" i="53"/>
  <c r="R208" i="80" s="1"/>
  <c r="R421" i="49" s="1"/>
  <c r="Q208" i="53"/>
  <c r="Q208" i="80" s="1"/>
  <c r="Q421" i="49" s="1"/>
  <c r="P208" i="53"/>
  <c r="P208" i="80" s="1"/>
  <c r="P421" i="49" s="1"/>
  <c r="O208" i="53"/>
  <c r="O208" i="80" s="1"/>
  <c r="O421" i="49" s="1"/>
  <c r="N208" i="53"/>
  <c r="N208" i="80" s="1"/>
  <c r="M208" i="53"/>
  <c r="M208" i="80" s="1"/>
  <c r="L208" i="53"/>
  <c r="L208" i="80" s="1"/>
  <c r="K208" i="53"/>
  <c r="K208" i="80" s="1"/>
  <c r="S207" i="53"/>
  <c r="S207" i="80" s="1"/>
  <c r="S347" i="49" s="1"/>
  <c r="R207" i="53"/>
  <c r="R207" i="80" s="1"/>
  <c r="R347" i="49" s="1"/>
  <c r="Q207" i="53"/>
  <c r="Q207" i="80" s="1"/>
  <c r="Q347" i="49" s="1"/>
  <c r="P207" i="53"/>
  <c r="P207" i="80" s="1"/>
  <c r="P347" i="49" s="1"/>
  <c r="O207" i="53"/>
  <c r="O207" i="80" s="1"/>
  <c r="O347" i="49" s="1"/>
  <c r="N207" i="53"/>
  <c r="N207" i="80" s="1"/>
  <c r="M207" i="53"/>
  <c r="M207" i="80" s="1"/>
  <c r="L207" i="53"/>
  <c r="L207" i="80" s="1"/>
  <c r="K207" i="53"/>
  <c r="K207" i="80" s="1"/>
  <c r="S206" i="53"/>
  <c r="S206" i="80" s="1"/>
  <c r="S273" i="49" s="1"/>
  <c r="R206" i="53"/>
  <c r="R206" i="80" s="1"/>
  <c r="R273" i="49" s="1"/>
  <c r="Q206" i="53"/>
  <c r="Q206" i="80" s="1"/>
  <c r="Q273" i="49" s="1"/>
  <c r="P206" i="53"/>
  <c r="P206" i="80" s="1"/>
  <c r="P273" i="49" s="1"/>
  <c r="O206" i="53"/>
  <c r="O206" i="80" s="1"/>
  <c r="O273" i="49" s="1"/>
  <c r="N206" i="53"/>
  <c r="N206" i="80" s="1"/>
  <c r="M206" i="53"/>
  <c r="M206" i="80" s="1"/>
  <c r="L206" i="53"/>
  <c r="L206" i="80" s="1"/>
  <c r="K206" i="53"/>
  <c r="K206" i="80" s="1"/>
  <c r="S205" i="53"/>
  <c r="S205" i="80" s="1"/>
  <c r="R205" i="53"/>
  <c r="R205" i="80" s="1"/>
  <c r="Q205" i="53"/>
  <c r="Q205" i="80" s="1"/>
  <c r="P205" i="53"/>
  <c r="P205" i="80" s="1"/>
  <c r="O205" i="53"/>
  <c r="O205" i="80" s="1"/>
  <c r="N205" i="53"/>
  <c r="N205" i="80" s="1"/>
  <c r="M205" i="53"/>
  <c r="M205" i="80" s="1"/>
  <c r="L205" i="53"/>
  <c r="L205" i="80" s="1"/>
  <c r="K205" i="53"/>
  <c r="K205" i="80" s="1"/>
  <c r="S204" i="53"/>
  <c r="S204" i="80" s="1"/>
  <c r="R204" i="53"/>
  <c r="R204" i="80" s="1"/>
  <c r="Q204" i="53"/>
  <c r="Q204" i="80" s="1"/>
  <c r="P204" i="53"/>
  <c r="P204" i="80" s="1"/>
  <c r="O204" i="53"/>
  <c r="O204" i="80" s="1"/>
  <c r="N204" i="53"/>
  <c r="N204" i="80" s="1"/>
  <c r="M204" i="53"/>
  <c r="M204" i="80" s="1"/>
  <c r="L204" i="53"/>
  <c r="L204" i="80" s="1"/>
  <c r="K204" i="53"/>
  <c r="K204" i="80" s="1"/>
  <c r="S203" i="53"/>
  <c r="S203" i="80" s="1"/>
  <c r="R203" i="53"/>
  <c r="R203" i="80" s="1"/>
  <c r="Q203" i="53"/>
  <c r="Q203" i="80" s="1"/>
  <c r="P203" i="53"/>
  <c r="P203" i="80" s="1"/>
  <c r="O203" i="53"/>
  <c r="O203" i="80" s="1"/>
  <c r="N203" i="53"/>
  <c r="N203" i="80" s="1"/>
  <c r="M203" i="53"/>
  <c r="M203" i="80" s="1"/>
  <c r="L203" i="53"/>
  <c r="L203" i="80" s="1"/>
  <c r="K203" i="53"/>
  <c r="K203" i="80" s="1"/>
  <c r="S202" i="53"/>
  <c r="S202" i="80" s="1"/>
  <c r="R202" i="53"/>
  <c r="R202" i="80" s="1"/>
  <c r="Q202" i="53"/>
  <c r="Q202" i="80" s="1"/>
  <c r="P202" i="53"/>
  <c r="P202" i="80" s="1"/>
  <c r="O202" i="53"/>
  <c r="O202" i="80" s="1"/>
  <c r="N202" i="53"/>
  <c r="N202" i="80" s="1"/>
  <c r="M202" i="53"/>
  <c r="M202" i="80" s="1"/>
  <c r="L202" i="53"/>
  <c r="L202" i="80" s="1"/>
  <c r="K202" i="53"/>
  <c r="K202" i="80" s="1"/>
  <c r="S201" i="53"/>
  <c r="S201" i="80" s="1"/>
  <c r="S54" i="60" s="1"/>
  <c r="R201" i="53"/>
  <c r="R201" i="80" s="1"/>
  <c r="R54" i="60" s="1"/>
  <c r="Q201" i="53"/>
  <c r="Q201" i="80" s="1"/>
  <c r="Q54" i="60" s="1"/>
  <c r="P201" i="53"/>
  <c r="P201" i="80" s="1"/>
  <c r="P54" i="60" s="1"/>
  <c r="O201" i="53"/>
  <c r="O201" i="80" s="1"/>
  <c r="O54" i="60" s="1"/>
  <c r="N201" i="53"/>
  <c r="N201" i="80" s="1"/>
  <c r="N54" i="60" s="1"/>
  <c r="M201" i="53"/>
  <c r="M201" i="80" s="1"/>
  <c r="M54" i="60" s="1"/>
  <c r="L201" i="53"/>
  <c r="L201" i="80" s="1"/>
  <c r="L54" i="60" s="1"/>
  <c r="K201" i="53"/>
  <c r="K201" i="80" s="1"/>
  <c r="K54" i="60" s="1"/>
  <c r="S200" i="53"/>
  <c r="S200" i="80" s="1"/>
  <c r="S178" i="49" s="1"/>
  <c r="R200" i="53"/>
  <c r="R200" i="80" s="1"/>
  <c r="R178" i="49" s="1"/>
  <c r="Q200" i="53"/>
  <c r="Q200" i="80" s="1"/>
  <c r="Q178" i="49" s="1"/>
  <c r="P200" i="53"/>
  <c r="P200" i="80" s="1"/>
  <c r="P178" i="49" s="1"/>
  <c r="O200" i="53"/>
  <c r="O200" i="80" s="1"/>
  <c r="O178" i="49" s="1"/>
  <c r="N200" i="53"/>
  <c r="N200" i="80" s="1"/>
  <c r="N178" i="49" s="1"/>
  <c r="M200" i="53"/>
  <c r="M200" i="80" s="1"/>
  <c r="M178" i="49" s="1"/>
  <c r="L200" i="53"/>
  <c r="L200" i="80" s="1"/>
  <c r="L178" i="49" s="1"/>
  <c r="K200" i="53"/>
  <c r="K200" i="80" s="1"/>
  <c r="K178" i="49" s="1"/>
  <c r="S199" i="53"/>
  <c r="S199" i="80" s="1"/>
  <c r="S177" i="49" s="1"/>
  <c r="R199" i="53"/>
  <c r="R199" i="80" s="1"/>
  <c r="R177" i="49" s="1"/>
  <c r="Q199" i="53"/>
  <c r="Q199" i="80" s="1"/>
  <c r="Q177" i="49" s="1"/>
  <c r="P199" i="53"/>
  <c r="P199" i="80" s="1"/>
  <c r="P177" i="49" s="1"/>
  <c r="O199" i="53"/>
  <c r="O199" i="80" s="1"/>
  <c r="O177" i="49" s="1"/>
  <c r="N199" i="53"/>
  <c r="N199" i="80" s="1"/>
  <c r="N177" i="49" s="1"/>
  <c r="M199" i="53"/>
  <c r="M199" i="80" s="1"/>
  <c r="M177" i="49" s="1"/>
  <c r="L199" i="53"/>
  <c r="L199" i="80" s="1"/>
  <c r="L177" i="49" s="1"/>
  <c r="K199" i="53"/>
  <c r="K199" i="80" s="1"/>
  <c r="K177" i="49" s="1"/>
  <c r="S198" i="53"/>
  <c r="S198" i="80" s="1"/>
  <c r="S176" i="49" s="1"/>
  <c r="R198" i="53"/>
  <c r="R198" i="80" s="1"/>
  <c r="R176" i="49" s="1"/>
  <c r="Q198" i="53"/>
  <c r="Q198" i="80" s="1"/>
  <c r="Q176" i="49" s="1"/>
  <c r="P198" i="53"/>
  <c r="P198" i="80" s="1"/>
  <c r="P176" i="49" s="1"/>
  <c r="O198" i="53"/>
  <c r="O198" i="80" s="1"/>
  <c r="O176" i="49" s="1"/>
  <c r="N198" i="53"/>
  <c r="N198" i="80" s="1"/>
  <c r="N176" i="49" s="1"/>
  <c r="M198" i="53"/>
  <c r="M198" i="80" s="1"/>
  <c r="M176" i="49" s="1"/>
  <c r="L198" i="53"/>
  <c r="L198" i="80" s="1"/>
  <c r="L176" i="49" s="1"/>
  <c r="K198" i="53"/>
  <c r="K198" i="80" s="1"/>
  <c r="K176" i="49" s="1"/>
  <c r="S197" i="53"/>
  <c r="S197" i="80" s="1"/>
  <c r="R197" i="53"/>
  <c r="R197" i="80" s="1"/>
  <c r="Q197" i="53"/>
  <c r="Q197" i="80" s="1"/>
  <c r="P197" i="53"/>
  <c r="P197" i="80" s="1"/>
  <c r="O197" i="53"/>
  <c r="O197" i="80" s="1"/>
  <c r="N197" i="53"/>
  <c r="N197" i="80" s="1"/>
  <c r="M197" i="53"/>
  <c r="L197" i="53"/>
  <c r="L197" i="80" s="1"/>
  <c r="K197" i="53"/>
  <c r="K197" i="80" s="1"/>
  <c r="S196" i="53"/>
  <c r="S196" i="80" s="1"/>
  <c r="R196" i="53"/>
  <c r="R196" i="80" s="1"/>
  <c r="Q196" i="53"/>
  <c r="Q196" i="80" s="1"/>
  <c r="P196" i="53"/>
  <c r="P196" i="80" s="1"/>
  <c r="O196" i="53"/>
  <c r="O196" i="80" s="1"/>
  <c r="N196" i="53"/>
  <c r="N196" i="80" s="1"/>
  <c r="M196" i="53"/>
  <c r="M196" i="80" s="1"/>
  <c r="L196" i="53"/>
  <c r="L196" i="80" s="1"/>
  <c r="K196" i="53"/>
  <c r="K196" i="80" s="1"/>
  <c r="S195" i="53"/>
  <c r="S195" i="80" s="1"/>
  <c r="R195" i="53"/>
  <c r="R195" i="80" s="1"/>
  <c r="Q195" i="53"/>
  <c r="Q195" i="80" s="1"/>
  <c r="P195" i="53"/>
  <c r="P195" i="80" s="1"/>
  <c r="O195" i="53"/>
  <c r="O195" i="80" s="1"/>
  <c r="N195" i="53"/>
  <c r="N195" i="80" s="1"/>
  <c r="M195" i="53"/>
  <c r="M195" i="80" s="1"/>
  <c r="L195" i="53"/>
  <c r="L195" i="80" s="1"/>
  <c r="K195" i="53"/>
  <c r="K195" i="80" s="1"/>
  <c r="S194" i="53"/>
  <c r="S194" i="80" s="1"/>
  <c r="R194" i="53"/>
  <c r="R194" i="80" s="1"/>
  <c r="Q194" i="53"/>
  <c r="Q194" i="80" s="1"/>
  <c r="P194" i="53"/>
  <c r="P194" i="80" s="1"/>
  <c r="O194" i="53"/>
  <c r="O194" i="80" s="1"/>
  <c r="N194" i="53"/>
  <c r="N194" i="80" s="1"/>
  <c r="M194" i="53"/>
  <c r="M194" i="80" s="1"/>
  <c r="L194" i="53"/>
  <c r="L194" i="80" s="1"/>
  <c r="K194" i="53"/>
  <c r="K194" i="80" s="1"/>
  <c r="S193" i="53"/>
  <c r="S193" i="80" s="1"/>
  <c r="S706" i="49" s="1"/>
  <c r="R193" i="53"/>
  <c r="R193" i="80" s="1"/>
  <c r="R706" i="49" s="1"/>
  <c r="Q193" i="53"/>
  <c r="Q193" i="80" s="1"/>
  <c r="Q706" i="49" s="1"/>
  <c r="P193" i="53"/>
  <c r="P193" i="80" s="1"/>
  <c r="P706" i="49" s="1"/>
  <c r="O193" i="53"/>
  <c r="O193" i="80" s="1"/>
  <c r="O706" i="49" s="1"/>
  <c r="N193" i="53"/>
  <c r="N193" i="80" s="1"/>
  <c r="N706" i="49" s="1"/>
  <c r="M193" i="53"/>
  <c r="M193" i="80" s="1"/>
  <c r="M706" i="49" s="1"/>
  <c r="L193" i="53"/>
  <c r="L193" i="80" s="1"/>
  <c r="L706" i="49" s="1"/>
  <c r="K193" i="53"/>
  <c r="K193" i="80" s="1"/>
  <c r="K706" i="49" s="1"/>
  <c r="S192" i="53"/>
  <c r="S192" i="80" s="1"/>
  <c r="S642" i="49" s="1"/>
  <c r="R192" i="53"/>
  <c r="R192" i="80" s="1"/>
  <c r="R642" i="49" s="1"/>
  <c r="Q192" i="53"/>
  <c r="Q192" i="80" s="1"/>
  <c r="Q642" i="49" s="1"/>
  <c r="P192" i="53"/>
  <c r="P192" i="80" s="1"/>
  <c r="P642" i="49" s="1"/>
  <c r="O192" i="53"/>
  <c r="O192" i="80" s="1"/>
  <c r="O642" i="49" s="1"/>
  <c r="N192" i="53"/>
  <c r="N192" i="80" s="1"/>
  <c r="M192" i="53"/>
  <c r="M192" i="80" s="1"/>
  <c r="L192" i="53"/>
  <c r="L192" i="80" s="1"/>
  <c r="K192" i="53"/>
  <c r="K192" i="80" s="1"/>
  <c r="S191" i="53"/>
  <c r="S191" i="80" s="1"/>
  <c r="R191" i="53"/>
  <c r="R191" i="80" s="1"/>
  <c r="Q191" i="53"/>
  <c r="Q191" i="80" s="1"/>
  <c r="P191" i="53"/>
  <c r="P191" i="80" s="1"/>
  <c r="O191" i="53"/>
  <c r="O191" i="80" s="1"/>
  <c r="N191" i="53"/>
  <c r="N191" i="80" s="1"/>
  <c r="M191" i="53"/>
  <c r="M191" i="80" s="1"/>
  <c r="L191" i="53"/>
  <c r="L191" i="80" s="1"/>
  <c r="K191" i="53"/>
  <c r="K191" i="80" s="1"/>
  <c r="S190" i="53"/>
  <c r="S190" i="80" s="1"/>
  <c r="S565" i="49" s="1"/>
  <c r="R190" i="53"/>
  <c r="R190" i="80" s="1"/>
  <c r="R565" i="49" s="1"/>
  <c r="Q190" i="53"/>
  <c r="Q190" i="80" s="1"/>
  <c r="Q565" i="49" s="1"/>
  <c r="P190" i="53"/>
  <c r="P190" i="80" s="1"/>
  <c r="P565" i="49" s="1"/>
  <c r="O190" i="53"/>
  <c r="O190" i="80" s="1"/>
  <c r="O565" i="49" s="1"/>
  <c r="N190" i="53"/>
  <c r="N190" i="80" s="1"/>
  <c r="M190" i="53"/>
  <c r="M190" i="80" s="1"/>
  <c r="L190" i="53"/>
  <c r="L190" i="80" s="1"/>
  <c r="K190" i="53"/>
  <c r="K190" i="80" s="1"/>
  <c r="S189" i="53"/>
  <c r="S189" i="80" s="1"/>
  <c r="S491" i="49" s="1"/>
  <c r="R189" i="53"/>
  <c r="R189" i="80" s="1"/>
  <c r="R491" i="49" s="1"/>
  <c r="Q189" i="53"/>
  <c r="Q189" i="80" s="1"/>
  <c r="Q491" i="49" s="1"/>
  <c r="P189" i="53"/>
  <c r="P189" i="80" s="1"/>
  <c r="P491" i="49" s="1"/>
  <c r="O189" i="53"/>
  <c r="O189" i="80" s="1"/>
  <c r="O491" i="49" s="1"/>
  <c r="N189" i="53"/>
  <c r="N189" i="80" s="1"/>
  <c r="M189" i="53"/>
  <c r="L189" i="53"/>
  <c r="L189" i="80" s="1"/>
  <c r="K189" i="53"/>
  <c r="K189" i="80" s="1"/>
  <c r="S188" i="53"/>
  <c r="S188" i="80" s="1"/>
  <c r="S417" i="49" s="1"/>
  <c r="R188" i="53"/>
  <c r="R188" i="80" s="1"/>
  <c r="R417" i="49" s="1"/>
  <c r="Q188" i="53"/>
  <c r="Q188" i="80" s="1"/>
  <c r="Q417" i="49" s="1"/>
  <c r="P188" i="53"/>
  <c r="P188" i="80" s="1"/>
  <c r="P417" i="49" s="1"/>
  <c r="O188" i="53"/>
  <c r="O188" i="80" s="1"/>
  <c r="O417" i="49" s="1"/>
  <c r="N188" i="53"/>
  <c r="N188" i="80" s="1"/>
  <c r="M188" i="53"/>
  <c r="M188" i="80" s="1"/>
  <c r="L188" i="53"/>
  <c r="L188" i="80" s="1"/>
  <c r="K188" i="53"/>
  <c r="K188" i="80" s="1"/>
  <c r="S187" i="53"/>
  <c r="S187" i="80" s="1"/>
  <c r="S343" i="49" s="1"/>
  <c r="R187" i="53"/>
  <c r="R187" i="80" s="1"/>
  <c r="R343" i="49" s="1"/>
  <c r="Q187" i="53"/>
  <c r="Q187" i="80" s="1"/>
  <c r="Q343" i="49" s="1"/>
  <c r="P187" i="53"/>
  <c r="P187" i="80" s="1"/>
  <c r="P343" i="49" s="1"/>
  <c r="O187" i="53"/>
  <c r="O187" i="80" s="1"/>
  <c r="O343" i="49" s="1"/>
  <c r="N187" i="53"/>
  <c r="N187" i="80" s="1"/>
  <c r="M187" i="53"/>
  <c r="M187" i="80" s="1"/>
  <c r="L187" i="53"/>
  <c r="L187" i="80" s="1"/>
  <c r="K187" i="53"/>
  <c r="K187" i="80" s="1"/>
  <c r="S186" i="53"/>
  <c r="S186" i="80" s="1"/>
  <c r="S269" i="49" s="1"/>
  <c r="R186" i="53"/>
  <c r="R186" i="80" s="1"/>
  <c r="R269" i="49" s="1"/>
  <c r="Q186" i="53"/>
  <c r="Q186" i="80" s="1"/>
  <c r="Q269" i="49" s="1"/>
  <c r="P186" i="53"/>
  <c r="P186" i="80" s="1"/>
  <c r="P269" i="49" s="1"/>
  <c r="O186" i="53"/>
  <c r="O186" i="80" s="1"/>
  <c r="O269" i="49" s="1"/>
  <c r="N186" i="53"/>
  <c r="N186" i="80" s="1"/>
  <c r="M186" i="53"/>
  <c r="M186" i="80" s="1"/>
  <c r="L186" i="53"/>
  <c r="L186" i="80" s="1"/>
  <c r="K186" i="53"/>
  <c r="K186" i="80" s="1"/>
  <c r="S185" i="53"/>
  <c r="S185" i="80" s="1"/>
  <c r="R185" i="53"/>
  <c r="R185" i="80" s="1"/>
  <c r="Q185" i="53"/>
  <c r="Q185" i="80" s="1"/>
  <c r="P185" i="53"/>
  <c r="P185" i="80" s="1"/>
  <c r="O185" i="53"/>
  <c r="O185" i="80" s="1"/>
  <c r="N185" i="53"/>
  <c r="N185" i="80" s="1"/>
  <c r="M185" i="53"/>
  <c r="M185" i="80" s="1"/>
  <c r="L185" i="53"/>
  <c r="L185" i="80" s="1"/>
  <c r="K185" i="53"/>
  <c r="K185" i="80" s="1"/>
  <c r="S184" i="53"/>
  <c r="S184" i="80" s="1"/>
  <c r="R184" i="53"/>
  <c r="R184" i="80" s="1"/>
  <c r="Q184" i="53"/>
  <c r="Q184" i="80" s="1"/>
  <c r="P184" i="53"/>
  <c r="P184" i="80" s="1"/>
  <c r="O184" i="53"/>
  <c r="O184" i="80" s="1"/>
  <c r="N184" i="53"/>
  <c r="N184" i="80" s="1"/>
  <c r="M184" i="53"/>
  <c r="M184" i="80" s="1"/>
  <c r="L184" i="53"/>
  <c r="L184" i="80" s="1"/>
  <c r="K184" i="53"/>
  <c r="K184" i="80" s="1"/>
  <c r="S183" i="53"/>
  <c r="S183" i="80" s="1"/>
  <c r="R183" i="53"/>
  <c r="R183" i="80" s="1"/>
  <c r="Q183" i="53"/>
  <c r="Q183" i="80" s="1"/>
  <c r="P183" i="53"/>
  <c r="P183" i="80" s="1"/>
  <c r="O183" i="53"/>
  <c r="O183" i="80" s="1"/>
  <c r="N183" i="53"/>
  <c r="N183" i="80" s="1"/>
  <c r="M183" i="53"/>
  <c r="M183" i="80" s="1"/>
  <c r="L183" i="53"/>
  <c r="L183" i="80" s="1"/>
  <c r="K183" i="53"/>
  <c r="K183" i="80" s="1"/>
  <c r="S182" i="53"/>
  <c r="S182" i="80" s="1"/>
  <c r="R182" i="53"/>
  <c r="R182" i="80" s="1"/>
  <c r="Q182" i="53"/>
  <c r="Q182" i="80" s="1"/>
  <c r="P182" i="53"/>
  <c r="P182" i="80" s="1"/>
  <c r="O182" i="53"/>
  <c r="O182" i="80" s="1"/>
  <c r="N182" i="53"/>
  <c r="N182" i="80" s="1"/>
  <c r="M182" i="53"/>
  <c r="M182" i="80" s="1"/>
  <c r="L182" i="53"/>
  <c r="L182" i="80" s="1"/>
  <c r="K182" i="53"/>
  <c r="K182" i="80" s="1"/>
  <c r="S181" i="53"/>
  <c r="S181" i="80" s="1"/>
  <c r="S49" i="60" s="1"/>
  <c r="R181" i="53"/>
  <c r="R181" i="80" s="1"/>
  <c r="R49" i="60" s="1"/>
  <c r="Q181" i="53"/>
  <c r="Q181" i="80" s="1"/>
  <c r="Q49" i="60" s="1"/>
  <c r="P181" i="53"/>
  <c r="P181" i="80" s="1"/>
  <c r="P49" i="60" s="1"/>
  <c r="O181" i="53"/>
  <c r="O181" i="80" s="1"/>
  <c r="O49" i="60" s="1"/>
  <c r="N181" i="53"/>
  <c r="N181" i="80" s="1"/>
  <c r="N49" i="60" s="1"/>
  <c r="M181" i="53"/>
  <c r="M181" i="80" s="1"/>
  <c r="M49" i="60" s="1"/>
  <c r="L181" i="53"/>
  <c r="L181" i="80" s="1"/>
  <c r="L49" i="60" s="1"/>
  <c r="K181" i="53"/>
  <c r="K181" i="80" s="1"/>
  <c r="K49" i="60" s="1"/>
  <c r="S180" i="53"/>
  <c r="S180" i="80" s="1"/>
  <c r="S172" i="49" s="1"/>
  <c r="R180" i="53"/>
  <c r="R180" i="80" s="1"/>
  <c r="R172" i="49" s="1"/>
  <c r="Q180" i="53"/>
  <c r="Q180" i="80" s="1"/>
  <c r="Q172" i="49" s="1"/>
  <c r="P180" i="53"/>
  <c r="P180" i="80" s="1"/>
  <c r="P172" i="49" s="1"/>
  <c r="O180" i="53"/>
  <c r="O180" i="80" s="1"/>
  <c r="O172" i="49" s="1"/>
  <c r="N180" i="53"/>
  <c r="N180" i="80" s="1"/>
  <c r="N172" i="49" s="1"/>
  <c r="M180" i="53"/>
  <c r="M180" i="80" s="1"/>
  <c r="M172" i="49" s="1"/>
  <c r="L180" i="53"/>
  <c r="L180" i="80" s="1"/>
  <c r="L172" i="49" s="1"/>
  <c r="K180" i="53"/>
  <c r="K180" i="80" s="1"/>
  <c r="K172" i="49" s="1"/>
  <c r="S179" i="53"/>
  <c r="S179" i="80" s="1"/>
  <c r="S171" i="49" s="1"/>
  <c r="R179" i="53"/>
  <c r="R179" i="80" s="1"/>
  <c r="R171" i="49" s="1"/>
  <c r="Q179" i="53"/>
  <c r="Q179" i="80" s="1"/>
  <c r="Q171" i="49" s="1"/>
  <c r="P179" i="53"/>
  <c r="P179" i="80" s="1"/>
  <c r="P171" i="49" s="1"/>
  <c r="O179" i="53"/>
  <c r="O179" i="80" s="1"/>
  <c r="O171" i="49" s="1"/>
  <c r="N179" i="53"/>
  <c r="N179" i="80" s="1"/>
  <c r="N171" i="49" s="1"/>
  <c r="M179" i="53"/>
  <c r="M179" i="80" s="1"/>
  <c r="M171" i="49" s="1"/>
  <c r="L179" i="53"/>
  <c r="L179" i="80" s="1"/>
  <c r="L171" i="49" s="1"/>
  <c r="K179" i="53"/>
  <c r="K179" i="80" s="1"/>
  <c r="K171" i="49" s="1"/>
  <c r="S178" i="53"/>
  <c r="S178" i="80" s="1"/>
  <c r="S170" i="49" s="1"/>
  <c r="R178" i="53"/>
  <c r="R178" i="80" s="1"/>
  <c r="R170" i="49" s="1"/>
  <c r="Q178" i="53"/>
  <c r="Q178" i="80" s="1"/>
  <c r="Q170" i="49" s="1"/>
  <c r="P178" i="53"/>
  <c r="P178" i="80" s="1"/>
  <c r="P170" i="49" s="1"/>
  <c r="O178" i="53"/>
  <c r="O178" i="80" s="1"/>
  <c r="O170" i="49" s="1"/>
  <c r="N178" i="53"/>
  <c r="N178" i="80" s="1"/>
  <c r="N170" i="49" s="1"/>
  <c r="M178" i="53"/>
  <c r="M178" i="80" s="1"/>
  <c r="M170" i="49" s="1"/>
  <c r="L178" i="53"/>
  <c r="L178" i="80" s="1"/>
  <c r="L170" i="49" s="1"/>
  <c r="K178" i="53"/>
  <c r="K178" i="80" s="1"/>
  <c r="K170" i="49" s="1"/>
  <c r="S177" i="53"/>
  <c r="S177" i="80" s="1"/>
  <c r="R177" i="53"/>
  <c r="R177" i="80" s="1"/>
  <c r="Q177" i="53"/>
  <c r="Q177" i="80" s="1"/>
  <c r="P177" i="53"/>
  <c r="P177" i="80" s="1"/>
  <c r="O177" i="53"/>
  <c r="O177" i="80" s="1"/>
  <c r="N177" i="53"/>
  <c r="N177" i="80" s="1"/>
  <c r="M177" i="53"/>
  <c r="L177" i="53"/>
  <c r="L177" i="80" s="1"/>
  <c r="K177" i="53"/>
  <c r="K177" i="80" s="1"/>
  <c r="S176" i="53"/>
  <c r="S176" i="80" s="1"/>
  <c r="R176" i="53"/>
  <c r="R176" i="80" s="1"/>
  <c r="Q176" i="53"/>
  <c r="Q176" i="80" s="1"/>
  <c r="P176" i="53"/>
  <c r="P176" i="80" s="1"/>
  <c r="O176" i="53"/>
  <c r="O176" i="80" s="1"/>
  <c r="N176" i="53"/>
  <c r="N176" i="80" s="1"/>
  <c r="M176" i="53"/>
  <c r="M176" i="80" s="1"/>
  <c r="L176" i="53"/>
  <c r="L176" i="80" s="1"/>
  <c r="K176" i="53"/>
  <c r="K176" i="80" s="1"/>
  <c r="S175" i="53"/>
  <c r="S175" i="80" s="1"/>
  <c r="R175" i="53"/>
  <c r="R175" i="80" s="1"/>
  <c r="Q175" i="53"/>
  <c r="Q175" i="80" s="1"/>
  <c r="P175" i="53"/>
  <c r="P175" i="80" s="1"/>
  <c r="O175" i="53"/>
  <c r="O175" i="80" s="1"/>
  <c r="N175" i="53"/>
  <c r="N175" i="80" s="1"/>
  <c r="M175" i="53"/>
  <c r="M175" i="80" s="1"/>
  <c r="L175" i="53"/>
  <c r="L175" i="80" s="1"/>
  <c r="K175" i="53"/>
  <c r="K175" i="80" s="1"/>
  <c r="S174" i="53"/>
  <c r="S174" i="80" s="1"/>
  <c r="R174" i="53"/>
  <c r="R174" i="80" s="1"/>
  <c r="Q174" i="53"/>
  <c r="Q174" i="80" s="1"/>
  <c r="P174" i="53"/>
  <c r="P174" i="80" s="1"/>
  <c r="O174" i="53"/>
  <c r="O174" i="80" s="1"/>
  <c r="N174" i="53"/>
  <c r="N174" i="80" s="1"/>
  <c r="M174" i="53"/>
  <c r="M174" i="80" s="1"/>
  <c r="L174" i="53"/>
  <c r="L174" i="80" s="1"/>
  <c r="K174" i="53"/>
  <c r="K174" i="80" s="1"/>
  <c r="S173" i="53"/>
  <c r="S173" i="80" s="1"/>
  <c r="S703" i="49" s="1"/>
  <c r="R173" i="53"/>
  <c r="R173" i="80" s="1"/>
  <c r="R703" i="49" s="1"/>
  <c r="Q173" i="53"/>
  <c r="Q173" i="80" s="1"/>
  <c r="Q703" i="49" s="1"/>
  <c r="P173" i="53"/>
  <c r="P173" i="80" s="1"/>
  <c r="P703" i="49" s="1"/>
  <c r="O173" i="53"/>
  <c r="O173" i="80" s="1"/>
  <c r="O703" i="49" s="1"/>
  <c r="N173" i="53"/>
  <c r="N173" i="80" s="1"/>
  <c r="N703" i="49" s="1"/>
  <c r="M173" i="53"/>
  <c r="M173" i="80" s="1"/>
  <c r="M703" i="49" s="1"/>
  <c r="L173" i="53"/>
  <c r="L173" i="80" s="1"/>
  <c r="L703" i="49" s="1"/>
  <c r="K173" i="53"/>
  <c r="K173" i="80" s="1"/>
  <c r="K703" i="49" s="1"/>
  <c r="S172" i="53"/>
  <c r="S172" i="80" s="1"/>
  <c r="S638" i="49" s="1"/>
  <c r="R172" i="53"/>
  <c r="R172" i="80" s="1"/>
  <c r="R638" i="49" s="1"/>
  <c r="Q172" i="53"/>
  <c r="Q172" i="80" s="1"/>
  <c r="Q638" i="49" s="1"/>
  <c r="P172" i="53"/>
  <c r="P172" i="80" s="1"/>
  <c r="P638" i="49" s="1"/>
  <c r="O172" i="53"/>
  <c r="O172" i="80" s="1"/>
  <c r="O638" i="49" s="1"/>
  <c r="N172" i="53"/>
  <c r="N172" i="80" s="1"/>
  <c r="M172" i="53"/>
  <c r="M172" i="80" s="1"/>
  <c r="L172" i="53"/>
  <c r="L172" i="80" s="1"/>
  <c r="K172" i="53"/>
  <c r="K172" i="80" s="1"/>
  <c r="S171" i="53"/>
  <c r="S171" i="80" s="1"/>
  <c r="R171" i="53"/>
  <c r="R171" i="80" s="1"/>
  <c r="Q171" i="53"/>
  <c r="Q171" i="80" s="1"/>
  <c r="P171" i="53"/>
  <c r="P171" i="80" s="1"/>
  <c r="O171" i="53"/>
  <c r="O171" i="80" s="1"/>
  <c r="N171" i="53"/>
  <c r="N171" i="80" s="1"/>
  <c r="M171" i="53"/>
  <c r="M171" i="80" s="1"/>
  <c r="L171" i="53"/>
  <c r="L171" i="80" s="1"/>
  <c r="K171" i="53"/>
  <c r="K171" i="80" s="1"/>
  <c r="S170" i="53"/>
  <c r="S170" i="80" s="1"/>
  <c r="S561" i="49" s="1"/>
  <c r="R170" i="53"/>
  <c r="R170" i="80" s="1"/>
  <c r="R561" i="49" s="1"/>
  <c r="Q170" i="53"/>
  <c r="Q170" i="80" s="1"/>
  <c r="Q561" i="49" s="1"/>
  <c r="P170" i="53"/>
  <c r="P170" i="80" s="1"/>
  <c r="P561" i="49" s="1"/>
  <c r="O170" i="53"/>
  <c r="O170" i="80" s="1"/>
  <c r="O561" i="49" s="1"/>
  <c r="N170" i="53"/>
  <c r="N170" i="80" s="1"/>
  <c r="M170" i="53"/>
  <c r="M170" i="80" s="1"/>
  <c r="L170" i="53"/>
  <c r="L170" i="80" s="1"/>
  <c r="K170" i="53"/>
  <c r="K170" i="80" s="1"/>
  <c r="S169" i="53"/>
  <c r="S169" i="80" s="1"/>
  <c r="S487" i="49" s="1"/>
  <c r="R169" i="53"/>
  <c r="R169" i="80" s="1"/>
  <c r="R487" i="49" s="1"/>
  <c r="Q169" i="53"/>
  <c r="Q169" i="80" s="1"/>
  <c r="Q487" i="49" s="1"/>
  <c r="P169" i="53"/>
  <c r="P169" i="80" s="1"/>
  <c r="P487" i="49" s="1"/>
  <c r="O169" i="53"/>
  <c r="O169" i="80" s="1"/>
  <c r="O487" i="49" s="1"/>
  <c r="N169" i="53"/>
  <c r="N169" i="80" s="1"/>
  <c r="M169" i="53"/>
  <c r="L169" i="53"/>
  <c r="L169" i="80" s="1"/>
  <c r="K169" i="53"/>
  <c r="K169" i="80" s="1"/>
  <c r="S168" i="53"/>
  <c r="S168" i="80" s="1"/>
  <c r="S413" i="49" s="1"/>
  <c r="R168" i="53"/>
  <c r="R168" i="80" s="1"/>
  <c r="R413" i="49" s="1"/>
  <c r="Q168" i="53"/>
  <c r="Q168" i="80" s="1"/>
  <c r="Q413" i="49" s="1"/>
  <c r="P168" i="53"/>
  <c r="P168" i="80" s="1"/>
  <c r="P413" i="49" s="1"/>
  <c r="O168" i="53"/>
  <c r="O168" i="80" s="1"/>
  <c r="O413" i="49" s="1"/>
  <c r="N168" i="53"/>
  <c r="N168" i="80" s="1"/>
  <c r="M168" i="53"/>
  <c r="M168" i="80" s="1"/>
  <c r="L168" i="53"/>
  <c r="L168" i="80" s="1"/>
  <c r="K168" i="53"/>
  <c r="K168" i="80" s="1"/>
  <c r="S167" i="53"/>
  <c r="S167" i="80" s="1"/>
  <c r="S339" i="49" s="1"/>
  <c r="R167" i="53"/>
  <c r="R167" i="80" s="1"/>
  <c r="R339" i="49" s="1"/>
  <c r="Q167" i="53"/>
  <c r="Q167" i="80" s="1"/>
  <c r="Q339" i="49" s="1"/>
  <c r="P167" i="53"/>
  <c r="P167" i="80" s="1"/>
  <c r="P339" i="49" s="1"/>
  <c r="O167" i="53"/>
  <c r="O167" i="80" s="1"/>
  <c r="O339" i="49" s="1"/>
  <c r="N167" i="53"/>
  <c r="N167" i="80" s="1"/>
  <c r="M167" i="53"/>
  <c r="M167" i="80" s="1"/>
  <c r="L167" i="53"/>
  <c r="L167" i="80" s="1"/>
  <c r="K167" i="53"/>
  <c r="K167" i="80" s="1"/>
  <c r="S166" i="53"/>
  <c r="S166" i="80" s="1"/>
  <c r="S265" i="49" s="1"/>
  <c r="R166" i="53"/>
  <c r="R166" i="80" s="1"/>
  <c r="R265" i="49" s="1"/>
  <c r="Q166" i="53"/>
  <c r="Q166" i="80" s="1"/>
  <c r="Q265" i="49" s="1"/>
  <c r="P166" i="53"/>
  <c r="P166" i="80" s="1"/>
  <c r="P265" i="49" s="1"/>
  <c r="O166" i="53"/>
  <c r="O166" i="80" s="1"/>
  <c r="O265" i="49" s="1"/>
  <c r="N166" i="53"/>
  <c r="N166" i="80" s="1"/>
  <c r="M166" i="53"/>
  <c r="M166" i="80" s="1"/>
  <c r="L166" i="53"/>
  <c r="L166" i="80" s="1"/>
  <c r="K166" i="53"/>
  <c r="K166" i="80" s="1"/>
  <c r="S165" i="53"/>
  <c r="S165" i="80" s="1"/>
  <c r="R165" i="53"/>
  <c r="R165" i="80" s="1"/>
  <c r="Q165" i="53"/>
  <c r="Q165" i="80" s="1"/>
  <c r="P165" i="53"/>
  <c r="P165" i="80" s="1"/>
  <c r="O165" i="53"/>
  <c r="O165" i="80" s="1"/>
  <c r="N165" i="53"/>
  <c r="N165" i="80" s="1"/>
  <c r="M165" i="53"/>
  <c r="M165" i="80" s="1"/>
  <c r="L165" i="53"/>
  <c r="L165" i="80" s="1"/>
  <c r="K165" i="53"/>
  <c r="K165" i="80" s="1"/>
  <c r="S164" i="53"/>
  <c r="S164" i="80" s="1"/>
  <c r="R164" i="53"/>
  <c r="R164" i="80" s="1"/>
  <c r="Q164" i="53"/>
  <c r="Q164" i="80" s="1"/>
  <c r="P164" i="53"/>
  <c r="P164" i="80" s="1"/>
  <c r="O164" i="53"/>
  <c r="O164" i="80" s="1"/>
  <c r="N164" i="53"/>
  <c r="N164" i="80" s="1"/>
  <c r="M164" i="53"/>
  <c r="M164" i="80" s="1"/>
  <c r="L164" i="53"/>
  <c r="L164" i="80" s="1"/>
  <c r="K164" i="53"/>
  <c r="K164" i="80" s="1"/>
  <c r="S163" i="53"/>
  <c r="S163" i="80" s="1"/>
  <c r="R163" i="53"/>
  <c r="R163" i="80" s="1"/>
  <c r="Q163" i="53"/>
  <c r="Q163" i="80" s="1"/>
  <c r="P163" i="53"/>
  <c r="P163" i="80" s="1"/>
  <c r="O163" i="53"/>
  <c r="O163" i="80" s="1"/>
  <c r="N163" i="53"/>
  <c r="N163" i="80" s="1"/>
  <c r="M163" i="53"/>
  <c r="M163" i="80" s="1"/>
  <c r="L163" i="53"/>
  <c r="L163" i="80" s="1"/>
  <c r="K163" i="53"/>
  <c r="K163" i="80" s="1"/>
  <c r="S162" i="53"/>
  <c r="S162" i="80" s="1"/>
  <c r="R162" i="53"/>
  <c r="R162" i="80" s="1"/>
  <c r="Q162" i="53"/>
  <c r="Q162" i="80" s="1"/>
  <c r="P162" i="53"/>
  <c r="P162" i="80" s="1"/>
  <c r="O162" i="53"/>
  <c r="O162" i="80" s="1"/>
  <c r="N162" i="53"/>
  <c r="N162" i="80" s="1"/>
  <c r="M162" i="53"/>
  <c r="M162" i="80" s="1"/>
  <c r="L162" i="53"/>
  <c r="L162" i="80" s="1"/>
  <c r="K162" i="53"/>
  <c r="K162" i="80" s="1"/>
  <c r="S161" i="53"/>
  <c r="S161" i="80" s="1"/>
  <c r="S44" i="60" s="1"/>
  <c r="R161" i="53"/>
  <c r="R161" i="80" s="1"/>
  <c r="R44" i="60" s="1"/>
  <c r="Q161" i="53"/>
  <c r="Q161" i="80" s="1"/>
  <c r="Q44" i="60" s="1"/>
  <c r="P161" i="53"/>
  <c r="P161" i="80" s="1"/>
  <c r="P44" i="60" s="1"/>
  <c r="O161" i="53"/>
  <c r="O161" i="80" s="1"/>
  <c r="O44" i="60" s="1"/>
  <c r="N161" i="53"/>
  <c r="N161" i="80" s="1"/>
  <c r="N44" i="60" s="1"/>
  <c r="M161" i="53"/>
  <c r="M161" i="80" s="1"/>
  <c r="M44" i="60" s="1"/>
  <c r="L161" i="53"/>
  <c r="L161" i="80" s="1"/>
  <c r="L44" i="60" s="1"/>
  <c r="K161" i="53"/>
  <c r="K161" i="80" s="1"/>
  <c r="K44" i="60" s="1"/>
  <c r="S160" i="53"/>
  <c r="S160" i="80" s="1"/>
  <c r="S166" i="49" s="1"/>
  <c r="R160" i="53"/>
  <c r="R160" i="80" s="1"/>
  <c r="R166" i="49" s="1"/>
  <c r="Q160" i="53"/>
  <c r="Q160" i="80" s="1"/>
  <c r="Q166" i="49" s="1"/>
  <c r="P160" i="53"/>
  <c r="P160" i="80" s="1"/>
  <c r="P166" i="49" s="1"/>
  <c r="O160" i="53"/>
  <c r="O160" i="80" s="1"/>
  <c r="O166" i="49" s="1"/>
  <c r="N160" i="53"/>
  <c r="N160" i="80" s="1"/>
  <c r="N166" i="49" s="1"/>
  <c r="M160" i="53"/>
  <c r="M160" i="80" s="1"/>
  <c r="M166" i="49" s="1"/>
  <c r="L160" i="53"/>
  <c r="L160" i="80" s="1"/>
  <c r="L166" i="49" s="1"/>
  <c r="K160" i="53"/>
  <c r="K160" i="80" s="1"/>
  <c r="K166" i="49" s="1"/>
  <c r="S159" i="53"/>
  <c r="S159" i="80" s="1"/>
  <c r="S165" i="49" s="1"/>
  <c r="R159" i="53"/>
  <c r="R159" i="80" s="1"/>
  <c r="R165" i="49" s="1"/>
  <c r="Q159" i="53"/>
  <c r="Q159" i="80" s="1"/>
  <c r="Q165" i="49" s="1"/>
  <c r="P159" i="53"/>
  <c r="P159" i="80" s="1"/>
  <c r="P165" i="49" s="1"/>
  <c r="O159" i="53"/>
  <c r="O159" i="80" s="1"/>
  <c r="O165" i="49" s="1"/>
  <c r="N159" i="53"/>
  <c r="N159" i="80" s="1"/>
  <c r="N165" i="49" s="1"/>
  <c r="M159" i="53"/>
  <c r="M159" i="80" s="1"/>
  <c r="M165" i="49" s="1"/>
  <c r="L159" i="53"/>
  <c r="L159" i="80" s="1"/>
  <c r="L165" i="49" s="1"/>
  <c r="K159" i="53"/>
  <c r="K159" i="80" s="1"/>
  <c r="K165" i="49" s="1"/>
  <c r="S158" i="53"/>
  <c r="S158" i="80" s="1"/>
  <c r="S164" i="49" s="1"/>
  <c r="R158" i="53"/>
  <c r="R158" i="80" s="1"/>
  <c r="R164" i="49" s="1"/>
  <c r="Q158" i="53"/>
  <c r="Q158" i="80" s="1"/>
  <c r="Q164" i="49" s="1"/>
  <c r="P158" i="53"/>
  <c r="P158" i="80" s="1"/>
  <c r="P164" i="49" s="1"/>
  <c r="O158" i="53"/>
  <c r="O158" i="80" s="1"/>
  <c r="O164" i="49" s="1"/>
  <c r="N158" i="53"/>
  <c r="N158" i="80" s="1"/>
  <c r="N164" i="49" s="1"/>
  <c r="M158" i="53"/>
  <c r="M158" i="80" s="1"/>
  <c r="M164" i="49" s="1"/>
  <c r="L158" i="53"/>
  <c r="L158" i="80" s="1"/>
  <c r="L164" i="49" s="1"/>
  <c r="K158" i="53"/>
  <c r="K158" i="80" s="1"/>
  <c r="K164" i="49" s="1"/>
  <c r="S157" i="53"/>
  <c r="S157" i="80" s="1"/>
  <c r="R157" i="53"/>
  <c r="R157" i="80" s="1"/>
  <c r="Q157" i="53"/>
  <c r="Q157" i="80" s="1"/>
  <c r="P157" i="53"/>
  <c r="P157" i="80" s="1"/>
  <c r="O157" i="53"/>
  <c r="O157" i="80" s="1"/>
  <c r="N157" i="53"/>
  <c r="N157" i="80" s="1"/>
  <c r="M157" i="53"/>
  <c r="L157" i="53"/>
  <c r="L157" i="80" s="1"/>
  <c r="K157" i="53"/>
  <c r="K157" i="80" s="1"/>
  <c r="S156" i="53"/>
  <c r="S156" i="80" s="1"/>
  <c r="R156" i="53"/>
  <c r="R156" i="80" s="1"/>
  <c r="Q156" i="53"/>
  <c r="Q156" i="80" s="1"/>
  <c r="P156" i="53"/>
  <c r="P156" i="80" s="1"/>
  <c r="O156" i="53"/>
  <c r="O156" i="80" s="1"/>
  <c r="N156" i="53"/>
  <c r="N156" i="80" s="1"/>
  <c r="M156" i="53"/>
  <c r="M156" i="80" s="1"/>
  <c r="L156" i="53"/>
  <c r="L156" i="80" s="1"/>
  <c r="K156" i="53"/>
  <c r="K156" i="80" s="1"/>
  <c r="S155" i="53"/>
  <c r="S155" i="80" s="1"/>
  <c r="R155" i="53"/>
  <c r="R155" i="80" s="1"/>
  <c r="Q155" i="53"/>
  <c r="Q155" i="80" s="1"/>
  <c r="P155" i="53"/>
  <c r="P155" i="80" s="1"/>
  <c r="O155" i="53"/>
  <c r="O155" i="80" s="1"/>
  <c r="N155" i="53"/>
  <c r="N155" i="80" s="1"/>
  <c r="M155" i="53"/>
  <c r="M155" i="80" s="1"/>
  <c r="L155" i="53"/>
  <c r="L155" i="80" s="1"/>
  <c r="K155" i="53"/>
  <c r="K155" i="80" s="1"/>
  <c r="S154" i="53"/>
  <c r="S154" i="80" s="1"/>
  <c r="R154" i="53"/>
  <c r="R154" i="80" s="1"/>
  <c r="Q154" i="53"/>
  <c r="Q154" i="80" s="1"/>
  <c r="P154" i="53"/>
  <c r="P154" i="80" s="1"/>
  <c r="O154" i="53"/>
  <c r="O154" i="80" s="1"/>
  <c r="N154" i="53"/>
  <c r="N154" i="80" s="1"/>
  <c r="M154" i="53"/>
  <c r="M154" i="80" s="1"/>
  <c r="L154" i="53"/>
  <c r="L154" i="80" s="1"/>
  <c r="K154" i="53"/>
  <c r="K154" i="80" s="1"/>
  <c r="S153" i="53"/>
  <c r="S153" i="80" s="1"/>
  <c r="S700" i="49" s="1"/>
  <c r="R153" i="53"/>
  <c r="R153" i="80" s="1"/>
  <c r="R700" i="49" s="1"/>
  <c r="Q153" i="53"/>
  <c r="Q153" i="80" s="1"/>
  <c r="Q700" i="49" s="1"/>
  <c r="P153" i="53"/>
  <c r="P153" i="80" s="1"/>
  <c r="P700" i="49" s="1"/>
  <c r="O153" i="53"/>
  <c r="O153" i="80" s="1"/>
  <c r="O700" i="49" s="1"/>
  <c r="N153" i="53"/>
  <c r="N153" i="80" s="1"/>
  <c r="N700" i="49" s="1"/>
  <c r="M153" i="53"/>
  <c r="M153" i="80" s="1"/>
  <c r="M700" i="49" s="1"/>
  <c r="L153" i="53"/>
  <c r="L153" i="80" s="1"/>
  <c r="L700" i="49" s="1"/>
  <c r="K153" i="53"/>
  <c r="K153" i="80" s="1"/>
  <c r="K700" i="49" s="1"/>
  <c r="S152" i="53"/>
  <c r="S152" i="80" s="1"/>
  <c r="S634" i="49" s="1"/>
  <c r="R152" i="53"/>
  <c r="R152" i="80" s="1"/>
  <c r="R634" i="49" s="1"/>
  <c r="Q152" i="53"/>
  <c r="Q152" i="80" s="1"/>
  <c r="Q634" i="49" s="1"/>
  <c r="P152" i="53"/>
  <c r="P152" i="80" s="1"/>
  <c r="P634" i="49" s="1"/>
  <c r="O152" i="53"/>
  <c r="O152" i="80" s="1"/>
  <c r="O634" i="49" s="1"/>
  <c r="N152" i="53"/>
  <c r="N152" i="80" s="1"/>
  <c r="M152" i="53"/>
  <c r="M152" i="80" s="1"/>
  <c r="L152" i="53"/>
  <c r="L152" i="80" s="1"/>
  <c r="K152" i="53"/>
  <c r="K152" i="80" s="1"/>
  <c r="S151" i="53"/>
  <c r="S151" i="80" s="1"/>
  <c r="R151" i="53"/>
  <c r="R151" i="80" s="1"/>
  <c r="Q151" i="53"/>
  <c r="Q151" i="80" s="1"/>
  <c r="P151" i="53"/>
  <c r="P151" i="80" s="1"/>
  <c r="O151" i="53"/>
  <c r="O151" i="80" s="1"/>
  <c r="N151" i="53"/>
  <c r="N151" i="80" s="1"/>
  <c r="M151" i="53"/>
  <c r="M151" i="80" s="1"/>
  <c r="L151" i="53"/>
  <c r="L151" i="80" s="1"/>
  <c r="K151" i="53"/>
  <c r="K151" i="80" s="1"/>
  <c r="S150" i="53"/>
  <c r="S150" i="80" s="1"/>
  <c r="S557" i="49" s="1"/>
  <c r="R150" i="53"/>
  <c r="R150" i="80" s="1"/>
  <c r="R557" i="49" s="1"/>
  <c r="Q150" i="53"/>
  <c r="Q150" i="80" s="1"/>
  <c r="Q557" i="49" s="1"/>
  <c r="P150" i="53"/>
  <c r="P150" i="80" s="1"/>
  <c r="P557" i="49" s="1"/>
  <c r="O150" i="53"/>
  <c r="O150" i="80" s="1"/>
  <c r="O557" i="49" s="1"/>
  <c r="N150" i="53"/>
  <c r="N150" i="80" s="1"/>
  <c r="M150" i="53"/>
  <c r="M150" i="80" s="1"/>
  <c r="L150" i="53"/>
  <c r="L150" i="80" s="1"/>
  <c r="K150" i="53"/>
  <c r="K150" i="80" s="1"/>
  <c r="S149" i="53"/>
  <c r="S149" i="80" s="1"/>
  <c r="S483" i="49" s="1"/>
  <c r="R149" i="53"/>
  <c r="R149" i="80" s="1"/>
  <c r="R483" i="49" s="1"/>
  <c r="Q149" i="53"/>
  <c r="Q149" i="80" s="1"/>
  <c r="Q483" i="49" s="1"/>
  <c r="P149" i="53"/>
  <c r="P149" i="80" s="1"/>
  <c r="P483" i="49" s="1"/>
  <c r="O149" i="53"/>
  <c r="O149" i="80" s="1"/>
  <c r="O483" i="49" s="1"/>
  <c r="N149" i="53"/>
  <c r="N149" i="80" s="1"/>
  <c r="M149" i="53"/>
  <c r="L149" i="53"/>
  <c r="L149" i="80" s="1"/>
  <c r="K149" i="53"/>
  <c r="K149" i="80" s="1"/>
  <c r="S148" i="53"/>
  <c r="S148" i="80" s="1"/>
  <c r="S409" i="49" s="1"/>
  <c r="R148" i="53"/>
  <c r="R148" i="80" s="1"/>
  <c r="R409" i="49" s="1"/>
  <c r="Q148" i="53"/>
  <c r="Q148" i="80" s="1"/>
  <c r="Q409" i="49" s="1"/>
  <c r="P148" i="53"/>
  <c r="P148" i="80" s="1"/>
  <c r="P409" i="49" s="1"/>
  <c r="O148" i="53"/>
  <c r="O148" i="80" s="1"/>
  <c r="O409" i="49" s="1"/>
  <c r="N148" i="53"/>
  <c r="N148" i="80" s="1"/>
  <c r="M148" i="53"/>
  <c r="M148" i="80" s="1"/>
  <c r="L148" i="53"/>
  <c r="L148" i="80" s="1"/>
  <c r="K148" i="53"/>
  <c r="K148" i="80" s="1"/>
  <c r="S147" i="53"/>
  <c r="S147" i="80" s="1"/>
  <c r="S335" i="49" s="1"/>
  <c r="R147" i="53"/>
  <c r="R147" i="80" s="1"/>
  <c r="R335" i="49" s="1"/>
  <c r="Q147" i="53"/>
  <c r="Q147" i="80" s="1"/>
  <c r="Q335" i="49" s="1"/>
  <c r="P147" i="53"/>
  <c r="P147" i="80" s="1"/>
  <c r="P335" i="49" s="1"/>
  <c r="O147" i="53"/>
  <c r="O147" i="80" s="1"/>
  <c r="O335" i="49" s="1"/>
  <c r="N147" i="53"/>
  <c r="N147" i="80" s="1"/>
  <c r="M147" i="53"/>
  <c r="M147" i="80" s="1"/>
  <c r="L147" i="53"/>
  <c r="L147" i="80" s="1"/>
  <c r="K147" i="53"/>
  <c r="K147" i="80" s="1"/>
  <c r="S146" i="53"/>
  <c r="S146" i="80" s="1"/>
  <c r="S261" i="49" s="1"/>
  <c r="R146" i="53"/>
  <c r="R146" i="80" s="1"/>
  <c r="R261" i="49" s="1"/>
  <c r="Q146" i="53"/>
  <c r="Q146" i="80" s="1"/>
  <c r="Q261" i="49" s="1"/>
  <c r="P146" i="53"/>
  <c r="P146" i="80" s="1"/>
  <c r="P261" i="49" s="1"/>
  <c r="O146" i="53"/>
  <c r="O146" i="80" s="1"/>
  <c r="O261" i="49" s="1"/>
  <c r="N146" i="53"/>
  <c r="N146" i="80" s="1"/>
  <c r="M146" i="53"/>
  <c r="M146" i="80" s="1"/>
  <c r="L146" i="53"/>
  <c r="L146" i="80" s="1"/>
  <c r="K146" i="53"/>
  <c r="K146" i="80" s="1"/>
  <c r="S145" i="53"/>
  <c r="S145" i="80" s="1"/>
  <c r="R145" i="53"/>
  <c r="R145" i="80" s="1"/>
  <c r="Q145" i="53"/>
  <c r="Q145" i="80" s="1"/>
  <c r="P145" i="53"/>
  <c r="P145" i="80" s="1"/>
  <c r="O145" i="53"/>
  <c r="O145" i="80" s="1"/>
  <c r="N145" i="53"/>
  <c r="N145" i="80" s="1"/>
  <c r="M145" i="53"/>
  <c r="M145" i="80" s="1"/>
  <c r="L145" i="53"/>
  <c r="L145" i="80" s="1"/>
  <c r="K145" i="53"/>
  <c r="K145" i="80" s="1"/>
  <c r="S144" i="53"/>
  <c r="S144" i="80" s="1"/>
  <c r="R144" i="53"/>
  <c r="R144" i="80" s="1"/>
  <c r="Q144" i="53"/>
  <c r="Q144" i="80" s="1"/>
  <c r="P144" i="53"/>
  <c r="P144" i="80" s="1"/>
  <c r="O144" i="53"/>
  <c r="O144" i="80" s="1"/>
  <c r="N144" i="53"/>
  <c r="N144" i="80" s="1"/>
  <c r="M144" i="53"/>
  <c r="M144" i="80" s="1"/>
  <c r="L144" i="53"/>
  <c r="L144" i="80" s="1"/>
  <c r="K144" i="53"/>
  <c r="K144" i="80" s="1"/>
  <c r="S143" i="53"/>
  <c r="S143" i="80" s="1"/>
  <c r="R143" i="53"/>
  <c r="R143" i="80" s="1"/>
  <c r="Q143" i="53"/>
  <c r="Q143" i="80" s="1"/>
  <c r="P143" i="53"/>
  <c r="P143" i="80" s="1"/>
  <c r="O143" i="53"/>
  <c r="O143" i="80" s="1"/>
  <c r="N143" i="53"/>
  <c r="N143" i="80" s="1"/>
  <c r="M143" i="53"/>
  <c r="M143" i="80" s="1"/>
  <c r="L143" i="53"/>
  <c r="L143" i="80" s="1"/>
  <c r="K143" i="53"/>
  <c r="K143" i="80" s="1"/>
  <c r="S142" i="53"/>
  <c r="S142" i="80" s="1"/>
  <c r="R142" i="53"/>
  <c r="R142" i="80" s="1"/>
  <c r="Q142" i="53"/>
  <c r="Q142" i="80" s="1"/>
  <c r="P142" i="53"/>
  <c r="P142" i="80" s="1"/>
  <c r="O142" i="53"/>
  <c r="O142" i="80" s="1"/>
  <c r="N142" i="53"/>
  <c r="N142" i="80" s="1"/>
  <c r="M142" i="53"/>
  <c r="M142" i="80" s="1"/>
  <c r="L142" i="53"/>
  <c r="L142" i="80" s="1"/>
  <c r="K142" i="53"/>
  <c r="K142" i="80" s="1"/>
  <c r="S141" i="53"/>
  <c r="S141" i="80" s="1"/>
  <c r="S39" i="60" s="1"/>
  <c r="R141" i="53"/>
  <c r="R141" i="80" s="1"/>
  <c r="R39" i="60" s="1"/>
  <c r="Q141" i="53"/>
  <c r="Q141" i="80" s="1"/>
  <c r="Q39" i="60" s="1"/>
  <c r="P141" i="53"/>
  <c r="P141" i="80" s="1"/>
  <c r="P39" i="60" s="1"/>
  <c r="O141" i="53"/>
  <c r="O141" i="80" s="1"/>
  <c r="O39" i="60" s="1"/>
  <c r="N141" i="53"/>
  <c r="N141" i="80" s="1"/>
  <c r="N39" i="60" s="1"/>
  <c r="M141" i="53"/>
  <c r="M141" i="80" s="1"/>
  <c r="M39" i="60" s="1"/>
  <c r="L141" i="53"/>
  <c r="L141" i="80" s="1"/>
  <c r="L39" i="60" s="1"/>
  <c r="K141" i="53"/>
  <c r="K141" i="80" s="1"/>
  <c r="K39" i="60" s="1"/>
  <c r="S140" i="53"/>
  <c r="S140" i="80" s="1"/>
  <c r="S160" i="49" s="1"/>
  <c r="R140" i="53"/>
  <c r="R140" i="80" s="1"/>
  <c r="R160" i="49" s="1"/>
  <c r="Q140" i="53"/>
  <c r="Q140" i="80" s="1"/>
  <c r="Q160" i="49" s="1"/>
  <c r="P140" i="53"/>
  <c r="P140" i="80" s="1"/>
  <c r="P160" i="49" s="1"/>
  <c r="O140" i="53"/>
  <c r="O140" i="80" s="1"/>
  <c r="O160" i="49" s="1"/>
  <c r="N140" i="53"/>
  <c r="N140" i="80" s="1"/>
  <c r="N160" i="49" s="1"/>
  <c r="M140" i="53"/>
  <c r="M140" i="80" s="1"/>
  <c r="M160" i="49" s="1"/>
  <c r="L140" i="53"/>
  <c r="L140" i="80" s="1"/>
  <c r="L160" i="49" s="1"/>
  <c r="K140" i="53"/>
  <c r="K140" i="80" s="1"/>
  <c r="K160" i="49" s="1"/>
  <c r="S139" i="53"/>
  <c r="S139" i="80" s="1"/>
  <c r="S159" i="49" s="1"/>
  <c r="R139" i="53"/>
  <c r="R139" i="80" s="1"/>
  <c r="R159" i="49" s="1"/>
  <c r="Q139" i="53"/>
  <c r="Q139" i="80" s="1"/>
  <c r="Q159" i="49" s="1"/>
  <c r="P139" i="53"/>
  <c r="P139" i="80" s="1"/>
  <c r="P159" i="49" s="1"/>
  <c r="O139" i="53"/>
  <c r="O139" i="80" s="1"/>
  <c r="O159" i="49" s="1"/>
  <c r="N139" i="53"/>
  <c r="N139" i="80" s="1"/>
  <c r="N159" i="49" s="1"/>
  <c r="M139" i="53"/>
  <c r="M139" i="80" s="1"/>
  <c r="M159" i="49" s="1"/>
  <c r="L139" i="53"/>
  <c r="L139" i="80" s="1"/>
  <c r="L159" i="49" s="1"/>
  <c r="K139" i="53"/>
  <c r="K139" i="80" s="1"/>
  <c r="K159" i="49" s="1"/>
  <c r="S138" i="53"/>
  <c r="S138" i="80" s="1"/>
  <c r="S158" i="49" s="1"/>
  <c r="R138" i="53"/>
  <c r="R138" i="80" s="1"/>
  <c r="R158" i="49" s="1"/>
  <c r="Q138" i="53"/>
  <c r="Q138" i="80" s="1"/>
  <c r="Q158" i="49" s="1"/>
  <c r="P138" i="53"/>
  <c r="P138" i="80" s="1"/>
  <c r="P158" i="49" s="1"/>
  <c r="O138" i="53"/>
  <c r="O138" i="80" s="1"/>
  <c r="O158" i="49" s="1"/>
  <c r="N138" i="53"/>
  <c r="N138" i="80" s="1"/>
  <c r="N158" i="49" s="1"/>
  <c r="M138" i="53"/>
  <c r="M138" i="80" s="1"/>
  <c r="M158" i="49" s="1"/>
  <c r="L138" i="53"/>
  <c r="L138" i="80" s="1"/>
  <c r="L158" i="49" s="1"/>
  <c r="K138" i="53"/>
  <c r="K138" i="80" s="1"/>
  <c r="K158" i="49" s="1"/>
  <c r="S137" i="53"/>
  <c r="S137" i="80" s="1"/>
  <c r="R137" i="53"/>
  <c r="R137" i="80" s="1"/>
  <c r="Q137" i="53"/>
  <c r="Q137" i="80" s="1"/>
  <c r="P137" i="53"/>
  <c r="P137" i="80" s="1"/>
  <c r="O137" i="53"/>
  <c r="O137" i="80" s="1"/>
  <c r="N137" i="53"/>
  <c r="N137" i="80" s="1"/>
  <c r="M137" i="53"/>
  <c r="L137" i="53"/>
  <c r="L137" i="80" s="1"/>
  <c r="K137" i="53"/>
  <c r="K137" i="80" s="1"/>
  <c r="S136" i="53"/>
  <c r="S136" i="80" s="1"/>
  <c r="R136" i="53"/>
  <c r="R136" i="80" s="1"/>
  <c r="Q136" i="53"/>
  <c r="Q136" i="80" s="1"/>
  <c r="P136" i="53"/>
  <c r="P136" i="80" s="1"/>
  <c r="O136" i="53"/>
  <c r="O136" i="80" s="1"/>
  <c r="N136" i="53"/>
  <c r="N136" i="80" s="1"/>
  <c r="M136" i="53"/>
  <c r="M136" i="80" s="1"/>
  <c r="L136" i="53"/>
  <c r="L136" i="80" s="1"/>
  <c r="K136" i="53"/>
  <c r="K136" i="80" s="1"/>
  <c r="S135" i="53"/>
  <c r="S135" i="80" s="1"/>
  <c r="R135" i="53"/>
  <c r="R135" i="80" s="1"/>
  <c r="Q135" i="53"/>
  <c r="Q135" i="80" s="1"/>
  <c r="P135" i="53"/>
  <c r="P135" i="80" s="1"/>
  <c r="O135" i="53"/>
  <c r="O135" i="80" s="1"/>
  <c r="N135" i="53"/>
  <c r="N135" i="80" s="1"/>
  <c r="M135" i="53"/>
  <c r="M135" i="80" s="1"/>
  <c r="L135" i="53"/>
  <c r="L135" i="80" s="1"/>
  <c r="K135" i="53"/>
  <c r="K135" i="80" s="1"/>
  <c r="S134" i="53"/>
  <c r="S134" i="80" s="1"/>
  <c r="R134" i="53"/>
  <c r="R134" i="80" s="1"/>
  <c r="Q134" i="53"/>
  <c r="Q134" i="80" s="1"/>
  <c r="P134" i="53"/>
  <c r="P134" i="80" s="1"/>
  <c r="O134" i="53"/>
  <c r="O134" i="80" s="1"/>
  <c r="N134" i="53"/>
  <c r="N134" i="80" s="1"/>
  <c r="M134" i="53"/>
  <c r="M134" i="80" s="1"/>
  <c r="L134" i="53"/>
  <c r="L134" i="80" s="1"/>
  <c r="K134" i="53"/>
  <c r="K134" i="80" s="1"/>
  <c r="S133" i="53"/>
  <c r="S133" i="80" s="1"/>
  <c r="S697" i="49" s="1"/>
  <c r="R133" i="53"/>
  <c r="R133" i="80" s="1"/>
  <c r="R697" i="49" s="1"/>
  <c r="Q133" i="53"/>
  <c r="Q133" i="80" s="1"/>
  <c r="Q697" i="49" s="1"/>
  <c r="P133" i="53"/>
  <c r="P133" i="80" s="1"/>
  <c r="P697" i="49" s="1"/>
  <c r="O133" i="53"/>
  <c r="O133" i="80" s="1"/>
  <c r="O697" i="49" s="1"/>
  <c r="N133" i="53"/>
  <c r="N133" i="80" s="1"/>
  <c r="N697" i="49" s="1"/>
  <c r="M133" i="53"/>
  <c r="M133" i="80" s="1"/>
  <c r="M697" i="49" s="1"/>
  <c r="L133" i="53"/>
  <c r="L133" i="80" s="1"/>
  <c r="L697" i="49" s="1"/>
  <c r="K133" i="53"/>
  <c r="K133" i="80" s="1"/>
  <c r="K697" i="49" s="1"/>
  <c r="S132" i="53"/>
  <c r="S132" i="80" s="1"/>
  <c r="S630" i="49" s="1"/>
  <c r="R132" i="53"/>
  <c r="R132" i="80" s="1"/>
  <c r="R630" i="49" s="1"/>
  <c r="Q132" i="53"/>
  <c r="Q132" i="80" s="1"/>
  <c r="Q630" i="49" s="1"/>
  <c r="P132" i="53"/>
  <c r="P132" i="80" s="1"/>
  <c r="P630" i="49" s="1"/>
  <c r="O132" i="53"/>
  <c r="O132" i="80" s="1"/>
  <c r="O630" i="49" s="1"/>
  <c r="N132" i="53"/>
  <c r="N132" i="80" s="1"/>
  <c r="M132" i="53"/>
  <c r="M132" i="80" s="1"/>
  <c r="L132" i="53"/>
  <c r="L132" i="80" s="1"/>
  <c r="K132" i="53"/>
  <c r="K132" i="80" s="1"/>
  <c r="S131" i="53"/>
  <c r="S131" i="80" s="1"/>
  <c r="R131" i="53"/>
  <c r="R131" i="80" s="1"/>
  <c r="Q131" i="53"/>
  <c r="Q131" i="80" s="1"/>
  <c r="P131" i="53"/>
  <c r="P131" i="80" s="1"/>
  <c r="O131" i="53"/>
  <c r="O131" i="80" s="1"/>
  <c r="N131" i="53"/>
  <c r="N131" i="80" s="1"/>
  <c r="M131" i="53"/>
  <c r="M131" i="80" s="1"/>
  <c r="L131" i="53"/>
  <c r="L131" i="80" s="1"/>
  <c r="K131" i="53"/>
  <c r="K131" i="80" s="1"/>
  <c r="S130" i="53"/>
  <c r="S130" i="80" s="1"/>
  <c r="S553" i="49" s="1"/>
  <c r="R130" i="53"/>
  <c r="R130" i="80" s="1"/>
  <c r="R553" i="49" s="1"/>
  <c r="Q130" i="53"/>
  <c r="Q130" i="80" s="1"/>
  <c r="Q553" i="49" s="1"/>
  <c r="P130" i="53"/>
  <c r="P130" i="80" s="1"/>
  <c r="P553" i="49" s="1"/>
  <c r="O130" i="53"/>
  <c r="O130" i="80" s="1"/>
  <c r="O553" i="49" s="1"/>
  <c r="N130" i="53"/>
  <c r="N130" i="80" s="1"/>
  <c r="M130" i="53"/>
  <c r="M130" i="80" s="1"/>
  <c r="L130" i="53"/>
  <c r="L130" i="80" s="1"/>
  <c r="K130" i="53"/>
  <c r="K130" i="80" s="1"/>
  <c r="S129" i="53"/>
  <c r="S129" i="80" s="1"/>
  <c r="S479" i="49" s="1"/>
  <c r="R129" i="53"/>
  <c r="R129" i="80" s="1"/>
  <c r="R479" i="49" s="1"/>
  <c r="Q129" i="53"/>
  <c r="Q129" i="80" s="1"/>
  <c r="Q479" i="49" s="1"/>
  <c r="P129" i="53"/>
  <c r="P129" i="80" s="1"/>
  <c r="P479" i="49" s="1"/>
  <c r="O129" i="53"/>
  <c r="O129" i="80" s="1"/>
  <c r="O479" i="49" s="1"/>
  <c r="N129" i="53"/>
  <c r="N129" i="80" s="1"/>
  <c r="M129" i="53"/>
  <c r="L129" i="53"/>
  <c r="L129" i="80" s="1"/>
  <c r="K129" i="53"/>
  <c r="K129" i="80" s="1"/>
  <c r="S128" i="53"/>
  <c r="S128" i="80" s="1"/>
  <c r="S405" i="49" s="1"/>
  <c r="R128" i="53"/>
  <c r="R128" i="80" s="1"/>
  <c r="R405" i="49" s="1"/>
  <c r="Q128" i="53"/>
  <c r="Q128" i="80" s="1"/>
  <c r="Q405" i="49" s="1"/>
  <c r="P128" i="53"/>
  <c r="P128" i="80" s="1"/>
  <c r="P405" i="49" s="1"/>
  <c r="O128" i="53"/>
  <c r="O128" i="80" s="1"/>
  <c r="O405" i="49" s="1"/>
  <c r="N128" i="53"/>
  <c r="N128" i="80" s="1"/>
  <c r="M128" i="53"/>
  <c r="M128" i="80" s="1"/>
  <c r="L128" i="53"/>
  <c r="L128" i="80" s="1"/>
  <c r="K128" i="53"/>
  <c r="K128" i="80" s="1"/>
  <c r="S127" i="53"/>
  <c r="S127" i="80" s="1"/>
  <c r="S331" i="49" s="1"/>
  <c r="R127" i="53"/>
  <c r="R127" i="80" s="1"/>
  <c r="R331" i="49" s="1"/>
  <c r="Q127" i="53"/>
  <c r="Q127" i="80" s="1"/>
  <c r="Q331" i="49" s="1"/>
  <c r="P127" i="53"/>
  <c r="P127" i="80" s="1"/>
  <c r="P331" i="49" s="1"/>
  <c r="O127" i="53"/>
  <c r="O127" i="80" s="1"/>
  <c r="O331" i="49" s="1"/>
  <c r="N127" i="53"/>
  <c r="N127" i="80" s="1"/>
  <c r="M127" i="53"/>
  <c r="M127" i="80" s="1"/>
  <c r="L127" i="53"/>
  <c r="L127" i="80" s="1"/>
  <c r="K127" i="53"/>
  <c r="K127" i="80" s="1"/>
  <c r="S126" i="53"/>
  <c r="S126" i="80" s="1"/>
  <c r="S257" i="49" s="1"/>
  <c r="R126" i="53"/>
  <c r="R126" i="80" s="1"/>
  <c r="R257" i="49" s="1"/>
  <c r="Q126" i="53"/>
  <c r="Q126" i="80" s="1"/>
  <c r="Q257" i="49" s="1"/>
  <c r="P126" i="53"/>
  <c r="P126" i="80" s="1"/>
  <c r="P257" i="49" s="1"/>
  <c r="O126" i="53"/>
  <c r="O126" i="80" s="1"/>
  <c r="O257" i="49" s="1"/>
  <c r="N126" i="53"/>
  <c r="N126" i="80" s="1"/>
  <c r="M126" i="53"/>
  <c r="M126" i="80" s="1"/>
  <c r="L126" i="53"/>
  <c r="L126" i="80" s="1"/>
  <c r="K126" i="53"/>
  <c r="K126" i="80" s="1"/>
  <c r="S125" i="80"/>
  <c r="R125" i="80"/>
  <c r="Q125" i="80"/>
  <c r="P125" i="80"/>
  <c r="O125" i="80"/>
  <c r="N125" i="80"/>
  <c r="M125" i="80"/>
  <c r="L125" i="80"/>
  <c r="K125" i="80"/>
  <c r="S124" i="80"/>
  <c r="R124" i="80"/>
  <c r="Q124" i="80"/>
  <c r="P124" i="80"/>
  <c r="O124" i="80"/>
  <c r="N124" i="80"/>
  <c r="M124" i="80"/>
  <c r="L124" i="80"/>
  <c r="K124" i="80"/>
  <c r="S123" i="80"/>
  <c r="R123" i="80"/>
  <c r="Q123" i="80"/>
  <c r="P123" i="80"/>
  <c r="O123" i="80"/>
  <c r="N123" i="80"/>
  <c r="M123" i="80"/>
  <c r="L123" i="80"/>
  <c r="K123" i="80"/>
  <c r="S122" i="80"/>
  <c r="R122" i="80"/>
  <c r="Q122" i="80"/>
  <c r="P122" i="80"/>
  <c r="O122" i="80"/>
  <c r="N122" i="80"/>
  <c r="M122" i="80"/>
  <c r="L122" i="80"/>
  <c r="K122" i="80"/>
  <c r="S121" i="80"/>
  <c r="R121" i="80"/>
  <c r="Q121" i="80"/>
  <c r="P121" i="80"/>
  <c r="O121" i="80"/>
  <c r="N121" i="80"/>
  <c r="M121" i="80"/>
  <c r="L121" i="80"/>
  <c r="K121" i="80"/>
  <c r="S120" i="80"/>
  <c r="S154" i="49" s="1"/>
  <c r="R120" i="80"/>
  <c r="R154" i="49" s="1"/>
  <c r="Q120" i="80"/>
  <c r="Q154" i="49" s="1"/>
  <c r="P120" i="80"/>
  <c r="P154" i="49" s="1"/>
  <c r="O120" i="80"/>
  <c r="O154" i="49" s="1"/>
  <c r="N120" i="80"/>
  <c r="N154" i="49" s="1"/>
  <c r="M120" i="80"/>
  <c r="M154" i="49" s="1"/>
  <c r="L120" i="80"/>
  <c r="L154" i="49" s="1"/>
  <c r="K120" i="80"/>
  <c r="K154" i="49" s="1"/>
  <c r="S119" i="80"/>
  <c r="S153" i="49" s="1"/>
  <c r="R119" i="80"/>
  <c r="R153" i="49" s="1"/>
  <c r="Q119" i="80"/>
  <c r="Q153" i="49" s="1"/>
  <c r="P119" i="80"/>
  <c r="P153" i="49" s="1"/>
  <c r="O119" i="80"/>
  <c r="O153" i="49" s="1"/>
  <c r="N119" i="80"/>
  <c r="N153" i="49" s="1"/>
  <c r="M119" i="80"/>
  <c r="M153" i="49" s="1"/>
  <c r="L119" i="80"/>
  <c r="L153" i="49" s="1"/>
  <c r="K119" i="80"/>
  <c r="K153" i="49" s="1"/>
  <c r="S118" i="80"/>
  <c r="S152" i="49" s="1"/>
  <c r="R118" i="80"/>
  <c r="R152" i="49" s="1"/>
  <c r="Q118" i="80"/>
  <c r="Q152" i="49" s="1"/>
  <c r="P118" i="80"/>
  <c r="P152" i="49" s="1"/>
  <c r="O118" i="80"/>
  <c r="O152" i="49" s="1"/>
  <c r="N118" i="80"/>
  <c r="N152" i="49" s="1"/>
  <c r="M118" i="80"/>
  <c r="M152" i="49" s="1"/>
  <c r="L118" i="80"/>
  <c r="L152" i="49" s="1"/>
  <c r="K118" i="80"/>
  <c r="K152" i="49" s="1"/>
  <c r="S117" i="80"/>
  <c r="R117" i="80"/>
  <c r="Q117" i="80"/>
  <c r="P117" i="80"/>
  <c r="O117" i="80"/>
  <c r="N117" i="80"/>
  <c r="L117" i="80"/>
  <c r="K117" i="80"/>
  <c r="S116" i="80"/>
  <c r="R116" i="80"/>
  <c r="Q116" i="80"/>
  <c r="P116" i="80"/>
  <c r="O116" i="80"/>
  <c r="N116" i="80"/>
  <c r="M116" i="80"/>
  <c r="L116" i="80"/>
  <c r="K116" i="80"/>
  <c r="S115" i="80"/>
  <c r="R115" i="80"/>
  <c r="Q115" i="80"/>
  <c r="P115" i="80"/>
  <c r="O115" i="80"/>
  <c r="N115" i="80"/>
  <c r="M115" i="80"/>
  <c r="L115" i="80"/>
  <c r="K115" i="80"/>
  <c r="S114" i="80"/>
  <c r="R114" i="80"/>
  <c r="Q114" i="80"/>
  <c r="P114" i="80"/>
  <c r="O114" i="80"/>
  <c r="N114" i="80"/>
  <c r="M114" i="80"/>
  <c r="L114" i="80"/>
  <c r="K114" i="80"/>
  <c r="S113" i="80"/>
  <c r="S694" i="49" s="1"/>
  <c r="R113" i="80"/>
  <c r="R694" i="49" s="1"/>
  <c r="Q113" i="80"/>
  <c r="Q694" i="49" s="1"/>
  <c r="P113" i="80"/>
  <c r="P694" i="49" s="1"/>
  <c r="O113" i="80"/>
  <c r="O694" i="49" s="1"/>
  <c r="N113" i="80"/>
  <c r="N694" i="49" s="1"/>
  <c r="M113" i="80"/>
  <c r="M694" i="49" s="1"/>
  <c r="L113" i="80"/>
  <c r="L694" i="49" s="1"/>
  <c r="K113" i="80"/>
  <c r="K694" i="49" s="1"/>
  <c r="S112" i="80"/>
  <c r="S626" i="49" s="1"/>
  <c r="R112" i="80"/>
  <c r="R626" i="49" s="1"/>
  <c r="Q112" i="80"/>
  <c r="Q626" i="49" s="1"/>
  <c r="P112" i="80"/>
  <c r="P626" i="49" s="1"/>
  <c r="O112" i="80"/>
  <c r="O626" i="49" s="1"/>
  <c r="N112" i="80"/>
  <c r="M112" i="80"/>
  <c r="L112" i="80"/>
  <c r="K112" i="80"/>
  <c r="S111" i="80"/>
  <c r="R111" i="80"/>
  <c r="Q111" i="80"/>
  <c r="P111" i="80"/>
  <c r="O111" i="80"/>
  <c r="N111" i="80"/>
  <c r="M111" i="80"/>
  <c r="L111" i="80"/>
  <c r="K111" i="80"/>
  <c r="S110" i="80"/>
  <c r="S549" i="49" s="1"/>
  <c r="R110" i="80"/>
  <c r="R549" i="49" s="1"/>
  <c r="Q110" i="80"/>
  <c r="Q549" i="49" s="1"/>
  <c r="P110" i="80"/>
  <c r="P549" i="49" s="1"/>
  <c r="O110" i="80"/>
  <c r="O549" i="49" s="1"/>
  <c r="N110" i="80"/>
  <c r="M110" i="80"/>
  <c r="L110" i="80"/>
  <c r="K110" i="80"/>
  <c r="S109" i="80"/>
  <c r="S475" i="49" s="1"/>
  <c r="R109" i="80"/>
  <c r="R475" i="49" s="1"/>
  <c r="Q109" i="80"/>
  <c r="Q475" i="49" s="1"/>
  <c r="P109" i="80"/>
  <c r="P475" i="49" s="1"/>
  <c r="O109" i="80"/>
  <c r="O475" i="49" s="1"/>
  <c r="N109" i="80"/>
  <c r="L109" i="80"/>
  <c r="K109" i="80"/>
  <c r="S108" i="80"/>
  <c r="S401" i="49" s="1"/>
  <c r="R108" i="80"/>
  <c r="R401" i="49" s="1"/>
  <c r="Q108" i="80"/>
  <c r="Q401" i="49" s="1"/>
  <c r="P108" i="80"/>
  <c r="P401" i="49" s="1"/>
  <c r="O108" i="80"/>
  <c r="O401" i="49" s="1"/>
  <c r="N108" i="80"/>
  <c r="M108" i="80"/>
  <c r="L108" i="80"/>
  <c r="K108" i="80"/>
  <c r="S107" i="80"/>
  <c r="S327" i="49" s="1"/>
  <c r="R107" i="80"/>
  <c r="R327" i="49" s="1"/>
  <c r="Q107" i="80"/>
  <c r="Q327" i="49" s="1"/>
  <c r="P107" i="80"/>
  <c r="P327" i="49" s="1"/>
  <c r="O107" i="80"/>
  <c r="O327" i="49" s="1"/>
  <c r="N107" i="80"/>
  <c r="M107" i="80"/>
  <c r="L107" i="80"/>
  <c r="K107" i="80"/>
  <c r="S106" i="80"/>
  <c r="S253" i="49" s="1"/>
  <c r="R106" i="80"/>
  <c r="R253" i="49" s="1"/>
  <c r="Q106" i="80"/>
  <c r="Q253" i="49" s="1"/>
  <c r="P106" i="80"/>
  <c r="P253" i="49" s="1"/>
  <c r="O106" i="80"/>
  <c r="O253" i="49" s="1"/>
  <c r="N106" i="80"/>
  <c r="M106" i="80"/>
  <c r="L106" i="80"/>
  <c r="K106" i="80"/>
  <c r="S85" i="80"/>
  <c r="R85" i="80"/>
  <c r="Q85" i="80"/>
  <c r="P85" i="80"/>
  <c r="O85" i="80"/>
  <c r="N85" i="80"/>
  <c r="M85" i="80"/>
  <c r="L85" i="80"/>
  <c r="K85" i="80"/>
  <c r="S84" i="80"/>
  <c r="R84" i="80"/>
  <c r="Q84" i="80"/>
  <c r="P84" i="80"/>
  <c r="O84" i="80"/>
  <c r="N84" i="80"/>
  <c r="M84" i="80"/>
  <c r="L84" i="80"/>
  <c r="K84" i="80"/>
  <c r="S83" i="80"/>
  <c r="R83" i="80"/>
  <c r="Q83" i="80"/>
  <c r="P83" i="80"/>
  <c r="O83" i="80"/>
  <c r="N83" i="80"/>
  <c r="M83" i="80"/>
  <c r="L83" i="80"/>
  <c r="K83" i="80"/>
  <c r="S82" i="80"/>
  <c r="R82" i="80"/>
  <c r="Q82" i="80"/>
  <c r="P82" i="80"/>
  <c r="O82" i="80"/>
  <c r="N82" i="80"/>
  <c r="M82" i="80"/>
  <c r="L82" i="80"/>
  <c r="K82" i="80"/>
  <c r="S81" i="80"/>
  <c r="S24" i="60" s="1"/>
  <c r="R81" i="80"/>
  <c r="R24" i="60" s="1"/>
  <c r="Q81" i="80"/>
  <c r="Q24" i="60" s="1"/>
  <c r="P81" i="80"/>
  <c r="P24" i="60" s="1"/>
  <c r="O81" i="80"/>
  <c r="O24" i="60" s="1"/>
  <c r="N81" i="80"/>
  <c r="N24" i="60" s="1"/>
  <c r="M81" i="80"/>
  <c r="M24" i="60" s="1"/>
  <c r="L81" i="80"/>
  <c r="L24" i="60" s="1"/>
  <c r="K81" i="80"/>
  <c r="K24" i="60" s="1"/>
  <c r="S80" i="80"/>
  <c r="S142" i="49" s="1"/>
  <c r="R80" i="80"/>
  <c r="R142" i="49" s="1"/>
  <c r="Q80" i="80"/>
  <c r="Q142" i="49" s="1"/>
  <c r="P80" i="80"/>
  <c r="P142" i="49" s="1"/>
  <c r="O80" i="80"/>
  <c r="O142" i="49" s="1"/>
  <c r="N80" i="80"/>
  <c r="N142" i="49" s="1"/>
  <c r="M80" i="80"/>
  <c r="M142" i="49" s="1"/>
  <c r="L80" i="80"/>
  <c r="L142" i="49" s="1"/>
  <c r="K80" i="80"/>
  <c r="K142" i="49" s="1"/>
  <c r="S79" i="80"/>
  <c r="S141" i="49" s="1"/>
  <c r="R79" i="80"/>
  <c r="R141" i="49" s="1"/>
  <c r="Q79" i="80"/>
  <c r="Q141" i="49" s="1"/>
  <c r="P79" i="80"/>
  <c r="P141" i="49" s="1"/>
  <c r="O79" i="80"/>
  <c r="O141" i="49" s="1"/>
  <c r="N79" i="80"/>
  <c r="N141" i="49" s="1"/>
  <c r="M79" i="80"/>
  <c r="M141" i="49" s="1"/>
  <c r="L79" i="80"/>
  <c r="L141" i="49" s="1"/>
  <c r="K79" i="80"/>
  <c r="K141" i="49" s="1"/>
  <c r="S78" i="80"/>
  <c r="S140" i="49" s="1"/>
  <c r="R78" i="80"/>
  <c r="R140" i="49" s="1"/>
  <c r="Q78" i="80"/>
  <c r="Q140" i="49" s="1"/>
  <c r="P78" i="80"/>
  <c r="P140" i="49" s="1"/>
  <c r="O78" i="80"/>
  <c r="O140" i="49" s="1"/>
  <c r="N78" i="80"/>
  <c r="N140" i="49" s="1"/>
  <c r="M78" i="80"/>
  <c r="M140" i="49" s="1"/>
  <c r="L78" i="80"/>
  <c r="L140" i="49" s="1"/>
  <c r="K78" i="80"/>
  <c r="K140" i="49" s="1"/>
  <c r="S77" i="80"/>
  <c r="R77" i="80"/>
  <c r="Q77" i="80"/>
  <c r="P77" i="80"/>
  <c r="O77" i="80"/>
  <c r="N77" i="80"/>
  <c r="L77" i="80"/>
  <c r="K77" i="80"/>
  <c r="S76" i="80"/>
  <c r="R76" i="80"/>
  <c r="Q76" i="80"/>
  <c r="P76" i="80"/>
  <c r="O76" i="80"/>
  <c r="N76" i="80"/>
  <c r="M76" i="80"/>
  <c r="L76" i="80"/>
  <c r="K76" i="80"/>
  <c r="S75" i="80"/>
  <c r="R75" i="80"/>
  <c r="Q75" i="80"/>
  <c r="P75" i="80"/>
  <c r="O75" i="80"/>
  <c r="N75" i="80"/>
  <c r="M75" i="80"/>
  <c r="L75" i="80"/>
  <c r="K75" i="80"/>
  <c r="S74" i="80"/>
  <c r="R74" i="80"/>
  <c r="Q74" i="80"/>
  <c r="P74" i="80"/>
  <c r="O74" i="80"/>
  <c r="N74" i="80"/>
  <c r="M74" i="80"/>
  <c r="L74" i="80"/>
  <c r="K74" i="80"/>
  <c r="S73" i="80"/>
  <c r="S688" i="49" s="1"/>
  <c r="R73" i="80"/>
  <c r="R688" i="49" s="1"/>
  <c r="Q73" i="80"/>
  <c r="Q688" i="49" s="1"/>
  <c r="P73" i="80"/>
  <c r="P688" i="49" s="1"/>
  <c r="O73" i="80"/>
  <c r="O688" i="49" s="1"/>
  <c r="N73" i="80"/>
  <c r="N688" i="49" s="1"/>
  <c r="M73" i="80"/>
  <c r="M688" i="49" s="1"/>
  <c r="L73" i="80"/>
  <c r="L688" i="49" s="1"/>
  <c r="K73" i="80"/>
  <c r="K688" i="49" s="1"/>
  <c r="S72" i="80"/>
  <c r="S618" i="49" s="1"/>
  <c r="R72" i="80"/>
  <c r="R618" i="49" s="1"/>
  <c r="Q72" i="80"/>
  <c r="Q618" i="49" s="1"/>
  <c r="P72" i="80"/>
  <c r="P618" i="49" s="1"/>
  <c r="O72" i="80"/>
  <c r="O618" i="49" s="1"/>
  <c r="N72" i="80"/>
  <c r="M72" i="80"/>
  <c r="L72" i="80"/>
  <c r="K72" i="80"/>
  <c r="S71" i="80"/>
  <c r="R71" i="80"/>
  <c r="Q71" i="80"/>
  <c r="P71" i="80"/>
  <c r="O71" i="80"/>
  <c r="N71" i="80"/>
  <c r="M71" i="80"/>
  <c r="L71" i="80"/>
  <c r="K71" i="80"/>
  <c r="S70" i="80"/>
  <c r="S541" i="49" s="1"/>
  <c r="R70" i="80"/>
  <c r="R541" i="49" s="1"/>
  <c r="Q70" i="80"/>
  <c r="Q541" i="49" s="1"/>
  <c r="P70" i="80"/>
  <c r="P541" i="49" s="1"/>
  <c r="O70" i="80"/>
  <c r="O541" i="49" s="1"/>
  <c r="N70" i="80"/>
  <c r="M70" i="80"/>
  <c r="L70" i="80"/>
  <c r="K70" i="80"/>
  <c r="S69" i="80"/>
  <c r="S467" i="49" s="1"/>
  <c r="R69" i="80"/>
  <c r="R467" i="49" s="1"/>
  <c r="Q69" i="80"/>
  <c r="Q467" i="49" s="1"/>
  <c r="P69" i="80"/>
  <c r="P467" i="49" s="1"/>
  <c r="O69" i="80"/>
  <c r="O467" i="49" s="1"/>
  <c r="N69" i="80"/>
  <c r="L69" i="80"/>
  <c r="K69" i="80"/>
  <c r="S68" i="80"/>
  <c r="S393" i="49" s="1"/>
  <c r="R68" i="80"/>
  <c r="R393" i="49" s="1"/>
  <c r="Q68" i="80"/>
  <c r="Q393" i="49" s="1"/>
  <c r="P68" i="80"/>
  <c r="P393" i="49" s="1"/>
  <c r="O68" i="80"/>
  <c r="O393" i="49" s="1"/>
  <c r="N68" i="80"/>
  <c r="M68" i="80"/>
  <c r="L68" i="80"/>
  <c r="K68" i="80"/>
  <c r="S67" i="80"/>
  <c r="S319" i="49" s="1"/>
  <c r="R67" i="80"/>
  <c r="R319" i="49" s="1"/>
  <c r="Q67" i="80"/>
  <c r="Q319" i="49" s="1"/>
  <c r="P67" i="80"/>
  <c r="P319" i="49" s="1"/>
  <c r="O67" i="80"/>
  <c r="O319" i="49" s="1"/>
  <c r="N67" i="80"/>
  <c r="M67" i="80"/>
  <c r="L67" i="80"/>
  <c r="K67" i="80"/>
  <c r="S66" i="80"/>
  <c r="S245" i="49" s="1"/>
  <c r="R66" i="80"/>
  <c r="R245" i="49" s="1"/>
  <c r="Q66" i="80"/>
  <c r="Q245" i="49" s="1"/>
  <c r="P66" i="80"/>
  <c r="P245" i="49" s="1"/>
  <c r="O66" i="80"/>
  <c r="O245" i="49" s="1"/>
  <c r="N66" i="80"/>
  <c r="M66" i="80"/>
  <c r="L66" i="80"/>
  <c r="K66" i="80"/>
  <c r="S65" i="53"/>
  <c r="S65" i="80" s="1"/>
  <c r="R65" i="53"/>
  <c r="R65" i="80" s="1"/>
  <c r="Q65" i="53"/>
  <c r="Q65" i="80" s="1"/>
  <c r="P65" i="53"/>
  <c r="P65" i="80" s="1"/>
  <c r="O65" i="53"/>
  <c r="O65" i="80" s="1"/>
  <c r="N65" i="53"/>
  <c r="N65" i="80" s="1"/>
  <c r="M65" i="53"/>
  <c r="M65" i="80" s="1"/>
  <c r="L65" i="53"/>
  <c r="L65" i="80" s="1"/>
  <c r="K65" i="53"/>
  <c r="K65" i="80" s="1"/>
  <c r="S64" i="53"/>
  <c r="S64" i="80" s="1"/>
  <c r="R64" i="53"/>
  <c r="R64" i="80" s="1"/>
  <c r="Q64" i="53"/>
  <c r="Q64" i="80" s="1"/>
  <c r="P64" i="53"/>
  <c r="P64" i="80" s="1"/>
  <c r="O64" i="53"/>
  <c r="O64" i="80" s="1"/>
  <c r="N64" i="53"/>
  <c r="N64" i="80" s="1"/>
  <c r="M64" i="53"/>
  <c r="M64" i="80" s="1"/>
  <c r="L64" i="53"/>
  <c r="L64" i="80" s="1"/>
  <c r="K64" i="53"/>
  <c r="K64" i="80" s="1"/>
  <c r="S63" i="53"/>
  <c r="S63" i="80" s="1"/>
  <c r="R63" i="53"/>
  <c r="R63" i="80" s="1"/>
  <c r="Q63" i="53"/>
  <c r="Q63" i="80" s="1"/>
  <c r="P63" i="53"/>
  <c r="P63" i="80" s="1"/>
  <c r="O63" i="53"/>
  <c r="O63" i="80" s="1"/>
  <c r="N63" i="53"/>
  <c r="N63" i="80" s="1"/>
  <c r="M63" i="53"/>
  <c r="M63" i="80" s="1"/>
  <c r="L63" i="53"/>
  <c r="L63" i="80" s="1"/>
  <c r="K63" i="53"/>
  <c r="K63" i="80" s="1"/>
  <c r="S62" i="53"/>
  <c r="S62" i="80" s="1"/>
  <c r="R62" i="53"/>
  <c r="R62" i="80" s="1"/>
  <c r="Q62" i="53"/>
  <c r="Q62" i="80" s="1"/>
  <c r="P62" i="53"/>
  <c r="P62" i="80" s="1"/>
  <c r="O62" i="53"/>
  <c r="O62" i="80" s="1"/>
  <c r="N62" i="53"/>
  <c r="N62" i="80" s="1"/>
  <c r="M62" i="53"/>
  <c r="M62" i="80" s="1"/>
  <c r="L62" i="53"/>
  <c r="L62" i="80" s="1"/>
  <c r="K62" i="53"/>
  <c r="K62" i="80" s="1"/>
  <c r="S61" i="53"/>
  <c r="S61" i="80" s="1"/>
  <c r="S19" i="60" s="1"/>
  <c r="R61" i="53"/>
  <c r="R61" i="80" s="1"/>
  <c r="R19" i="60" s="1"/>
  <c r="Q61" i="53"/>
  <c r="Q61" i="80" s="1"/>
  <c r="Q19" i="60" s="1"/>
  <c r="P61" i="53"/>
  <c r="P61" i="80" s="1"/>
  <c r="P19" i="60" s="1"/>
  <c r="O61" i="53"/>
  <c r="O61" i="80" s="1"/>
  <c r="O19" i="60" s="1"/>
  <c r="N61" i="53"/>
  <c r="N61" i="80" s="1"/>
  <c r="N19" i="60" s="1"/>
  <c r="M61" i="53"/>
  <c r="M61" i="80" s="1"/>
  <c r="M19" i="60" s="1"/>
  <c r="L61" i="53"/>
  <c r="L61" i="80" s="1"/>
  <c r="L19" i="60" s="1"/>
  <c r="K61" i="53"/>
  <c r="K61" i="80" s="1"/>
  <c r="K19" i="60" s="1"/>
  <c r="S60" i="53"/>
  <c r="S60" i="80" s="1"/>
  <c r="S136" i="49" s="1"/>
  <c r="R60" i="53"/>
  <c r="R60" i="80" s="1"/>
  <c r="R136" i="49" s="1"/>
  <c r="Q60" i="53"/>
  <c r="Q60" i="80" s="1"/>
  <c r="Q136" i="49" s="1"/>
  <c r="P60" i="53"/>
  <c r="P60" i="80" s="1"/>
  <c r="P136" i="49" s="1"/>
  <c r="O60" i="53"/>
  <c r="O60" i="80" s="1"/>
  <c r="O136" i="49" s="1"/>
  <c r="N60" i="53"/>
  <c r="N60" i="80" s="1"/>
  <c r="N136" i="49" s="1"/>
  <c r="M60" i="53"/>
  <c r="M60" i="80" s="1"/>
  <c r="M136" i="49" s="1"/>
  <c r="L60" i="53"/>
  <c r="L60" i="80" s="1"/>
  <c r="L136" i="49" s="1"/>
  <c r="K60" i="53"/>
  <c r="K60" i="80" s="1"/>
  <c r="K136" i="49" s="1"/>
  <c r="S59" i="53"/>
  <c r="S59" i="80" s="1"/>
  <c r="S135" i="49" s="1"/>
  <c r="R59" i="53"/>
  <c r="R59" i="80" s="1"/>
  <c r="R135" i="49" s="1"/>
  <c r="Q59" i="53"/>
  <c r="Q59" i="80" s="1"/>
  <c r="Q135" i="49" s="1"/>
  <c r="P59" i="53"/>
  <c r="P59" i="80" s="1"/>
  <c r="P135" i="49" s="1"/>
  <c r="O59" i="53"/>
  <c r="O59" i="80" s="1"/>
  <c r="O135" i="49" s="1"/>
  <c r="N59" i="53"/>
  <c r="N59" i="80" s="1"/>
  <c r="N135" i="49" s="1"/>
  <c r="M59" i="53"/>
  <c r="M59" i="80" s="1"/>
  <c r="M135" i="49" s="1"/>
  <c r="L59" i="53"/>
  <c r="L59" i="80" s="1"/>
  <c r="L135" i="49" s="1"/>
  <c r="K59" i="53"/>
  <c r="K59" i="80" s="1"/>
  <c r="K135" i="49" s="1"/>
  <c r="S58" i="53"/>
  <c r="S58" i="80" s="1"/>
  <c r="S134" i="49" s="1"/>
  <c r="R58" i="53"/>
  <c r="R58" i="80" s="1"/>
  <c r="R134" i="49" s="1"/>
  <c r="Q58" i="53"/>
  <c r="Q58" i="80" s="1"/>
  <c r="Q134" i="49" s="1"/>
  <c r="P58" i="53"/>
  <c r="P58" i="80" s="1"/>
  <c r="P134" i="49" s="1"/>
  <c r="O58" i="53"/>
  <c r="O58" i="80" s="1"/>
  <c r="O134" i="49" s="1"/>
  <c r="N58" i="53"/>
  <c r="N58" i="80" s="1"/>
  <c r="N134" i="49" s="1"/>
  <c r="M58" i="53"/>
  <c r="M58" i="80" s="1"/>
  <c r="M134" i="49" s="1"/>
  <c r="L58" i="53"/>
  <c r="L58" i="80" s="1"/>
  <c r="L134" i="49" s="1"/>
  <c r="K58" i="53"/>
  <c r="K58" i="80" s="1"/>
  <c r="K134" i="49" s="1"/>
  <c r="S57" i="53"/>
  <c r="S57" i="80" s="1"/>
  <c r="R57" i="53"/>
  <c r="R57" i="80" s="1"/>
  <c r="Q57" i="53"/>
  <c r="Q57" i="80" s="1"/>
  <c r="P57" i="53"/>
  <c r="P57" i="80" s="1"/>
  <c r="O57" i="53"/>
  <c r="O57" i="80" s="1"/>
  <c r="N57" i="53"/>
  <c r="N57" i="80" s="1"/>
  <c r="M57" i="53"/>
  <c r="L57" i="53"/>
  <c r="L57" i="80" s="1"/>
  <c r="K57" i="53"/>
  <c r="K57" i="80" s="1"/>
  <c r="S56" i="53"/>
  <c r="S56" i="80" s="1"/>
  <c r="R56" i="53"/>
  <c r="R56" i="80" s="1"/>
  <c r="Q56" i="53"/>
  <c r="Q56" i="80" s="1"/>
  <c r="P56" i="53"/>
  <c r="P56" i="80" s="1"/>
  <c r="O56" i="53"/>
  <c r="O56" i="80" s="1"/>
  <c r="N56" i="53"/>
  <c r="N56" i="80" s="1"/>
  <c r="M56" i="53"/>
  <c r="M56" i="80" s="1"/>
  <c r="L56" i="53"/>
  <c r="L56" i="80" s="1"/>
  <c r="K56" i="53"/>
  <c r="K56" i="80" s="1"/>
  <c r="S55" i="53"/>
  <c r="S55" i="80" s="1"/>
  <c r="R55" i="53"/>
  <c r="R55" i="80" s="1"/>
  <c r="Q55" i="53"/>
  <c r="Q55" i="80" s="1"/>
  <c r="P55" i="53"/>
  <c r="P55" i="80" s="1"/>
  <c r="O55" i="53"/>
  <c r="O55" i="80" s="1"/>
  <c r="N55" i="53"/>
  <c r="N55" i="80" s="1"/>
  <c r="M55" i="53"/>
  <c r="M55" i="80" s="1"/>
  <c r="L55" i="53"/>
  <c r="L55" i="80" s="1"/>
  <c r="K55" i="53"/>
  <c r="K55" i="80" s="1"/>
  <c r="S54" i="53"/>
  <c r="S54" i="80" s="1"/>
  <c r="R54" i="53"/>
  <c r="R54" i="80" s="1"/>
  <c r="Q54" i="53"/>
  <c r="Q54" i="80" s="1"/>
  <c r="P54" i="53"/>
  <c r="P54" i="80" s="1"/>
  <c r="O54" i="53"/>
  <c r="O54" i="80" s="1"/>
  <c r="N54" i="53"/>
  <c r="N54" i="80" s="1"/>
  <c r="M54" i="53"/>
  <c r="M54" i="80" s="1"/>
  <c r="L54" i="53"/>
  <c r="L54" i="80" s="1"/>
  <c r="K54" i="53"/>
  <c r="K54" i="80" s="1"/>
  <c r="S53" i="53"/>
  <c r="S53" i="80" s="1"/>
  <c r="S685" i="49" s="1"/>
  <c r="R53" i="53"/>
  <c r="R53" i="80" s="1"/>
  <c r="R685" i="49" s="1"/>
  <c r="Q53" i="53"/>
  <c r="Q53" i="80" s="1"/>
  <c r="Q685" i="49" s="1"/>
  <c r="P53" i="53"/>
  <c r="P53" i="80" s="1"/>
  <c r="P685" i="49" s="1"/>
  <c r="O53" i="53"/>
  <c r="O53" i="80" s="1"/>
  <c r="O685" i="49" s="1"/>
  <c r="N53" i="53"/>
  <c r="N53" i="80" s="1"/>
  <c r="N685" i="49" s="1"/>
  <c r="M53" i="53"/>
  <c r="M53" i="80" s="1"/>
  <c r="M685" i="49" s="1"/>
  <c r="L53" i="53"/>
  <c r="L53" i="80" s="1"/>
  <c r="L685" i="49" s="1"/>
  <c r="K53" i="53"/>
  <c r="K53" i="80" s="1"/>
  <c r="K685" i="49" s="1"/>
  <c r="S52" i="53"/>
  <c r="S52" i="80" s="1"/>
  <c r="S614" i="49" s="1"/>
  <c r="R52" i="53"/>
  <c r="R52" i="80" s="1"/>
  <c r="R614" i="49" s="1"/>
  <c r="Q52" i="53"/>
  <c r="Q52" i="80" s="1"/>
  <c r="Q614" i="49" s="1"/>
  <c r="P52" i="53"/>
  <c r="P52" i="80" s="1"/>
  <c r="P614" i="49" s="1"/>
  <c r="O52" i="53"/>
  <c r="O52" i="80" s="1"/>
  <c r="O614" i="49" s="1"/>
  <c r="N52" i="53"/>
  <c r="N52" i="80" s="1"/>
  <c r="M52" i="53"/>
  <c r="M52" i="80" s="1"/>
  <c r="L52" i="53"/>
  <c r="L52" i="80" s="1"/>
  <c r="K52" i="53"/>
  <c r="K52" i="80" s="1"/>
  <c r="S51" i="53"/>
  <c r="S51" i="80" s="1"/>
  <c r="R51" i="53"/>
  <c r="R51" i="80" s="1"/>
  <c r="Q51" i="53"/>
  <c r="Q51" i="80" s="1"/>
  <c r="P51" i="53"/>
  <c r="P51" i="80" s="1"/>
  <c r="O51" i="53"/>
  <c r="O51" i="80" s="1"/>
  <c r="N51" i="53"/>
  <c r="N51" i="80" s="1"/>
  <c r="M51" i="53"/>
  <c r="M51" i="80" s="1"/>
  <c r="L51" i="53"/>
  <c r="L51" i="80" s="1"/>
  <c r="K51" i="53"/>
  <c r="K51" i="80" s="1"/>
  <c r="S50" i="53"/>
  <c r="S50" i="80" s="1"/>
  <c r="S537" i="49" s="1"/>
  <c r="R50" i="53"/>
  <c r="R50" i="80" s="1"/>
  <c r="R537" i="49" s="1"/>
  <c r="Q50" i="53"/>
  <c r="Q50" i="80" s="1"/>
  <c r="Q537" i="49" s="1"/>
  <c r="P50" i="53"/>
  <c r="P50" i="80" s="1"/>
  <c r="P537" i="49" s="1"/>
  <c r="O50" i="53"/>
  <c r="O50" i="80" s="1"/>
  <c r="O537" i="49" s="1"/>
  <c r="N50" i="53"/>
  <c r="N50" i="80" s="1"/>
  <c r="M50" i="53"/>
  <c r="M50" i="80" s="1"/>
  <c r="L50" i="53"/>
  <c r="L50" i="80" s="1"/>
  <c r="K50" i="53"/>
  <c r="K50" i="80" s="1"/>
  <c r="S49" i="53"/>
  <c r="S49" i="80" s="1"/>
  <c r="S463" i="49" s="1"/>
  <c r="R49" i="53"/>
  <c r="R49" i="80" s="1"/>
  <c r="R463" i="49" s="1"/>
  <c r="Q49" i="53"/>
  <c r="Q49" i="80" s="1"/>
  <c r="Q463" i="49" s="1"/>
  <c r="P49" i="53"/>
  <c r="P49" i="80" s="1"/>
  <c r="P463" i="49" s="1"/>
  <c r="O49" i="53"/>
  <c r="O49" i="80" s="1"/>
  <c r="O463" i="49" s="1"/>
  <c r="N49" i="53"/>
  <c r="N49" i="80" s="1"/>
  <c r="M49" i="53"/>
  <c r="L49" i="53"/>
  <c r="L49" i="80" s="1"/>
  <c r="K49" i="53"/>
  <c r="K49" i="80" s="1"/>
  <c r="S48" i="53"/>
  <c r="S48" i="80" s="1"/>
  <c r="S389" i="49" s="1"/>
  <c r="R48" i="53"/>
  <c r="R48" i="80" s="1"/>
  <c r="R389" i="49" s="1"/>
  <c r="Q48" i="53"/>
  <c r="Q48" i="80" s="1"/>
  <c r="Q389" i="49" s="1"/>
  <c r="P48" i="53"/>
  <c r="P48" i="80" s="1"/>
  <c r="P389" i="49" s="1"/>
  <c r="O48" i="53"/>
  <c r="O48" i="80" s="1"/>
  <c r="O389" i="49" s="1"/>
  <c r="N48" i="53"/>
  <c r="N48" i="80" s="1"/>
  <c r="M48" i="53"/>
  <c r="M48" i="80" s="1"/>
  <c r="L48" i="53"/>
  <c r="L48" i="80" s="1"/>
  <c r="K48" i="53"/>
  <c r="K48" i="80" s="1"/>
  <c r="S47" i="53"/>
  <c r="S47" i="80" s="1"/>
  <c r="S315" i="49" s="1"/>
  <c r="R47" i="53"/>
  <c r="R47" i="80" s="1"/>
  <c r="R315" i="49" s="1"/>
  <c r="Q47" i="53"/>
  <c r="Q47" i="80" s="1"/>
  <c r="Q315" i="49" s="1"/>
  <c r="P47" i="53"/>
  <c r="P47" i="80" s="1"/>
  <c r="P315" i="49" s="1"/>
  <c r="O47" i="53"/>
  <c r="O47" i="80" s="1"/>
  <c r="O315" i="49" s="1"/>
  <c r="N47" i="53"/>
  <c r="N47" i="80" s="1"/>
  <c r="M47" i="53"/>
  <c r="M47" i="80" s="1"/>
  <c r="L47" i="53"/>
  <c r="L47" i="80" s="1"/>
  <c r="K47" i="53"/>
  <c r="K47" i="80" s="1"/>
  <c r="S46" i="53"/>
  <c r="S46" i="80" s="1"/>
  <c r="S241" i="49" s="1"/>
  <c r="R46" i="53"/>
  <c r="R46" i="80" s="1"/>
  <c r="R241" i="49" s="1"/>
  <c r="Q46" i="53"/>
  <c r="Q46" i="80" s="1"/>
  <c r="Q241" i="49" s="1"/>
  <c r="P46" i="53"/>
  <c r="P46" i="80" s="1"/>
  <c r="P241" i="49" s="1"/>
  <c r="O46" i="53"/>
  <c r="O46" i="80" s="1"/>
  <c r="O241" i="49" s="1"/>
  <c r="N46" i="53"/>
  <c r="N46" i="80" s="1"/>
  <c r="M46" i="53"/>
  <c r="M46" i="80" s="1"/>
  <c r="L46" i="53"/>
  <c r="L46" i="80" s="1"/>
  <c r="K46" i="53"/>
  <c r="K46" i="80" s="1"/>
  <c r="S45" i="53"/>
  <c r="S45" i="80" s="1"/>
  <c r="R45" i="53"/>
  <c r="R45" i="80" s="1"/>
  <c r="Q45" i="53"/>
  <c r="Q45" i="80" s="1"/>
  <c r="P45" i="53"/>
  <c r="P45" i="80" s="1"/>
  <c r="O45" i="53"/>
  <c r="O45" i="80" s="1"/>
  <c r="N45" i="53"/>
  <c r="N45" i="80" s="1"/>
  <c r="M45" i="53"/>
  <c r="M45" i="80" s="1"/>
  <c r="L45" i="53"/>
  <c r="L45" i="80" s="1"/>
  <c r="K45" i="53"/>
  <c r="K45" i="80" s="1"/>
  <c r="S44" i="53"/>
  <c r="S44" i="80" s="1"/>
  <c r="R44" i="53"/>
  <c r="R44" i="80" s="1"/>
  <c r="Q44" i="53"/>
  <c r="Q44" i="80" s="1"/>
  <c r="P44" i="53"/>
  <c r="P44" i="80" s="1"/>
  <c r="O44" i="53"/>
  <c r="O44" i="80" s="1"/>
  <c r="N44" i="53"/>
  <c r="N44" i="80" s="1"/>
  <c r="M44" i="53"/>
  <c r="M44" i="80" s="1"/>
  <c r="L44" i="53"/>
  <c r="L44" i="80" s="1"/>
  <c r="K44" i="53"/>
  <c r="K44" i="80" s="1"/>
  <c r="S43" i="53"/>
  <c r="S43" i="80" s="1"/>
  <c r="R43" i="53"/>
  <c r="R43" i="80" s="1"/>
  <c r="Q43" i="53"/>
  <c r="Q43" i="80" s="1"/>
  <c r="P43" i="53"/>
  <c r="P43" i="80" s="1"/>
  <c r="O43" i="53"/>
  <c r="O43" i="80" s="1"/>
  <c r="N43" i="53"/>
  <c r="N43" i="80" s="1"/>
  <c r="M43" i="53"/>
  <c r="M43" i="80" s="1"/>
  <c r="L43" i="53"/>
  <c r="L43" i="80" s="1"/>
  <c r="K43" i="53"/>
  <c r="K43" i="80" s="1"/>
  <c r="S42" i="53"/>
  <c r="S42" i="80" s="1"/>
  <c r="R42" i="53"/>
  <c r="R42" i="80" s="1"/>
  <c r="Q42" i="53"/>
  <c r="Q42" i="80" s="1"/>
  <c r="P42" i="53"/>
  <c r="P42" i="80" s="1"/>
  <c r="O42" i="53"/>
  <c r="O42" i="80" s="1"/>
  <c r="N42" i="53"/>
  <c r="N42" i="80" s="1"/>
  <c r="M42" i="53"/>
  <c r="M42" i="80" s="1"/>
  <c r="L42" i="53"/>
  <c r="L42" i="80" s="1"/>
  <c r="K42" i="53"/>
  <c r="K42" i="80" s="1"/>
  <c r="S41" i="53"/>
  <c r="S41" i="80" s="1"/>
  <c r="S14" i="60" s="1"/>
  <c r="R41" i="53"/>
  <c r="R41" i="80" s="1"/>
  <c r="R14" i="60" s="1"/>
  <c r="Q41" i="53"/>
  <c r="Q41" i="80" s="1"/>
  <c r="Q14" i="60" s="1"/>
  <c r="P41" i="53"/>
  <c r="P41" i="80" s="1"/>
  <c r="P14" i="60" s="1"/>
  <c r="O41" i="53"/>
  <c r="O41" i="80" s="1"/>
  <c r="O14" i="60" s="1"/>
  <c r="N41" i="53"/>
  <c r="N41" i="80" s="1"/>
  <c r="N14" i="60" s="1"/>
  <c r="M41" i="53"/>
  <c r="M41" i="80" s="1"/>
  <c r="M14" i="60" s="1"/>
  <c r="L41" i="53"/>
  <c r="L41" i="80" s="1"/>
  <c r="L14" i="60" s="1"/>
  <c r="K41" i="53"/>
  <c r="K41" i="80" s="1"/>
  <c r="K14" i="60" s="1"/>
  <c r="S40" i="53"/>
  <c r="S40" i="80" s="1"/>
  <c r="S130" i="49" s="1"/>
  <c r="R40" i="53"/>
  <c r="R40" i="80" s="1"/>
  <c r="R130" i="49" s="1"/>
  <c r="Q40" i="53"/>
  <c r="Q40" i="80" s="1"/>
  <c r="Q130" i="49" s="1"/>
  <c r="P40" i="53"/>
  <c r="P40" i="80" s="1"/>
  <c r="P130" i="49" s="1"/>
  <c r="O40" i="53"/>
  <c r="O40" i="80" s="1"/>
  <c r="O130" i="49" s="1"/>
  <c r="N40" i="53"/>
  <c r="N40" i="80" s="1"/>
  <c r="N130" i="49" s="1"/>
  <c r="M40" i="53"/>
  <c r="M40" i="80" s="1"/>
  <c r="M130" i="49" s="1"/>
  <c r="L40" i="53"/>
  <c r="L40" i="80" s="1"/>
  <c r="L130" i="49" s="1"/>
  <c r="K40" i="53"/>
  <c r="K40" i="80" s="1"/>
  <c r="K130" i="49" s="1"/>
  <c r="S39" i="53"/>
  <c r="S39" i="80" s="1"/>
  <c r="S129" i="49" s="1"/>
  <c r="R39" i="53"/>
  <c r="R39" i="80" s="1"/>
  <c r="R129" i="49" s="1"/>
  <c r="Q39" i="53"/>
  <c r="Q39" i="80" s="1"/>
  <c r="Q129" i="49" s="1"/>
  <c r="P39" i="53"/>
  <c r="P39" i="80" s="1"/>
  <c r="P129" i="49" s="1"/>
  <c r="O39" i="53"/>
  <c r="O39" i="80" s="1"/>
  <c r="O129" i="49" s="1"/>
  <c r="N39" i="53"/>
  <c r="N39" i="80" s="1"/>
  <c r="N129" i="49" s="1"/>
  <c r="M39" i="53"/>
  <c r="M39" i="80" s="1"/>
  <c r="M129" i="49" s="1"/>
  <c r="L39" i="53"/>
  <c r="L39" i="80" s="1"/>
  <c r="L129" i="49" s="1"/>
  <c r="K39" i="53"/>
  <c r="K39" i="80" s="1"/>
  <c r="K129" i="49" s="1"/>
  <c r="S38" i="53"/>
  <c r="S38" i="80" s="1"/>
  <c r="S128" i="49" s="1"/>
  <c r="R38" i="53"/>
  <c r="R38" i="80" s="1"/>
  <c r="R128" i="49" s="1"/>
  <c r="Q38" i="53"/>
  <c r="Q38" i="80" s="1"/>
  <c r="Q128" i="49" s="1"/>
  <c r="P38" i="53"/>
  <c r="P38" i="80" s="1"/>
  <c r="P128" i="49" s="1"/>
  <c r="O38" i="53"/>
  <c r="O38" i="80" s="1"/>
  <c r="O128" i="49" s="1"/>
  <c r="N38" i="53"/>
  <c r="N38" i="80" s="1"/>
  <c r="N128" i="49" s="1"/>
  <c r="M38" i="53"/>
  <c r="M38" i="80" s="1"/>
  <c r="M128" i="49" s="1"/>
  <c r="L38" i="53"/>
  <c r="L38" i="80" s="1"/>
  <c r="L128" i="49" s="1"/>
  <c r="K38" i="53"/>
  <c r="K38" i="80" s="1"/>
  <c r="K128" i="49" s="1"/>
  <c r="S37" i="53"/>
  <c r="S37" i="80" s="1"/>
  <c r="R37" i="53"/>
  <c r="R37" i="80" s="1"/>
  <c r="Q37" i="53"/>
  <c r="Q37" i="80" s="1"/>
  <c r="P37" i="53"/>
  <c r="P37" i="80" s="1"/>
  <c r="O37" i="53"/>
  <c r="O37" i="80" s="1"/>
  <c r="N37" i="53"/>
  <c r="N37" i="80" s="1"/>
  <c r="M37" i="53"/>
  <c r="L37" i="53"/>
  <c r="L37" i="80" s="1"/>
  <c r="K37" i="53"/>
  <c r="K37" i="80" s="1"/>
  <c r="S36" i="53"/>
  <c r="S36" i="80" s="1"/>
  <c r="R36" i="53"/>
  <c r="R36" i="80" s="1"/>
  <c r="Q36" i="53"/>
  <c r="Q36" i="80" s="1"/>
  <c r="P36" i="53"/>
  <c r="P36" i="80" s="1"/>
  <c r="O36" i="53"/>
  <c r="O36" i="80" s="1"/>
  <c r="N36" i="53"/>
  <c r="N36" i="80" s="1"/>
  <c r="M36" i="53"/>
  <c r="M36" i="80" s="1"/>
  <c r="L36" i="53"/>
  <c r="L36" i="80" s="1"/>
  <c r="K36" i="53"/>
  <c r="K36" i="80" s="1"/>
  <c r="S35" i="53"/>
  <c r="S35" i="80" s="1"/>
  <c r="R35" i="53"/>
  <c r="R35" i="80" s="1"/>
  <c r="Q35" i="53"/>
  <c r="Q35" i="80" s="1"/>
  <c r="P35" i="53"/>
  <c r="P35" i="80" s="1"/>
  <c r="O35" i="53"/>
  <c r="O35" i="80" s="1"/>
  <c r="N35" i="53"/>
  <c r="N35" i="80" s="1"/>
  <c r="M35" i="53"/>
  <c r="M35" i="80" s="1"/>
  <c r="L35" i="53"/>
  <c r="L35" i="80" s="1"/>
  <c r="K35" i="53"/>
  <c r="K35" i="80" s="1"/>
  <c r="S34" i="53"/>
  <c r="S34" i="80" s="1"/>
  <c r="R34" i="53"/>
  <c r="R34" i="80" s="1"/>
  <c r="Q34" i="53"/>
  <c r="Q34" i="80" s="1"/>
  <c r="P34" i="53"/>
  <c r="P34" i="80" s="1"/>
  <c r="O34" i="53"/>
  <c r="O34" i="80" s="1"/>
  <c r="N34" i="53"/>
  <c r="N34" i="80" s="1"/>
  <c r="M34" i="53"/>
  <c r="M34" i="80" s="1"/>
  <c r="L34" i="53"/>
  <c r="L34" i="80" s="1"/>
  <c r="K34" i="53"/>
  <c r="K34" i="80" s="1"/>
  <c r="S33" i="53"/>
  <c r="S33" i="80" s="1"/>
  <c r="S682" i="49" s="1"/>
  <c r="R33" i="53"/>
  <c r="R33" i="80" s="1"/>
  <c r="R682" i="49" s="1"/>
  <c r="Q33" i="53"/>
  <c r="Q33" i="80" s="1"/>
  <c r="Q682" i="49" s="1"/>
  <c r="P33" i="53"/>
  <c r="P33" i="80" s="1"/>
  <c r="P682" i="49" s="1"/>
  <c r="O33" i="53"/>
  <c r="O33" i="80" s="1"/>
  <c r="O682" i="49" s="1"/>
  <c r="N33" i="53"/>
  <c r="N33" i="80" s="1"/>
  <c r="N682" i="49" s="1"/>
  <c r="M33" i="53"/>
  <c r="M33" i="80" s="1"/>
  <c r="M682" i="49" s="1"/>
  <c r="L33" i="53"/>
  <c r="L33" i="80" s="1"/>
  <c r="L682" i="49" s="1"/>
  <c r="K33" i="53"/>
  <c r="K33" i="80" s="1"/>
  <c r="K682" i="49" s="1"/>
  <c r="S32" i="53"/>
  <c r="S32" i="80" s="1"/>
  <c r="S610" i="49" s="1"/>
  <c r="R32" i="53"/>
  <c r="R32" i="80" s="1"/>
  <c r="R610" i="49" s="1"/>
  <c r="Q32" i="53"/>
  <c r="Q32" i="80" s="1"/>
  <c r="Q610" i="49" s="1"/>
  <c r="P32" i="53"/>
  <c r="P32" i="80" s="1"/>
  <c r="P610" i="49" s="1"/>
  <c r="O32" i="53"/>
  <c r="O32" i="80" s="1"/>
  <c r="O610" i="49" s="1"/>
  <c r="N32" i="53"/>
  <c r="N32" i="80" s="1"/>
  <c r="M32" i="53"/>
  <c r="M32" i="80" s="1"/>
  <c r="L32" i="53"/>
  <c r="L32" i="80" s="1"/>
  <c r="K32" i="53"/>
  <c r="K32" i="80" s="1"/>
  <c r="S31" i="53"/>
  <c r="S31" i="80" s="1"/>
  <c r="R31" i="53"/>
  <c r="R31" i="80" s="1"/>
  <c r="Q31" i="53"/>
  <c r="Q31" i="80" s="1"/>
  <c r="P31" i="53"/>
  <c r="P31" i="80" s="1"/>
  <c r="O31" i="53"/>
  <c r="O31" i="80" s="1"/>
  <c r="N31" i="53"/>
  <c r="N31" i="80" s="1"/>
  <c r="M31" i="53"/>
  <c r="M31" i="80" s="1"/>
  <c r="L31" i="53"/>
  <c r="L31" i="80" s="1"/>
  <c r="K31" i="53"/>
  <c r="K31" i="80" s="1"/>
  <c r="S30" i="53"/>
  <c r="S30" i="80" s="1"/>
  <c r="S533" i="49" s="1"/>
  <c r="R30" i="53"/>
  <c r="R30" i="80" s="1"/>
  <c r="R533" i="49" s="1"/>
  <c r="Q30" i="53"/>
  <c r="Q30" i="80" s="1"/>
  <c r="Q533" i="49" s="1"/>
  <c r="P30" i="53"/>
  <c r="P30" i="80" s="1"/>
  <c r="P533" i="49" s="1"/>
  <c r="O30" i="53"/>
  <c r="O30" i="80" s="1"/>
  <c r="O533" i="49" s="1"/>
  <c r="N30" i="53"/>
  <c r="N30" i="80" s="1"/>
  <c r="N533" i="49" s="1"/>
  <c r="M30" i="53"/>
  <c r="M30" i="80" s="1"/>
  <c r="M533" i="49" s="1"/>
  <c r="L30" i="53"/>
  <c r="L30" i="80" s="1"/>
  <c r="L533" i="49" s="1"/>
  <c r="K30" i="53"/>
  <c r="K30" i="80" s="1"/>
  <c r="K533" i="49" s="1"/>
  <c r="S29" i="53"/>
  <c r="S29" i="80" s="1"/>
  <c r="S459" i="49" s="1"/>
  <c r="R29" i="53"/>
  <c r="R29" i="80" s="1"/>
  <c r="R459" i="49" s="1"/>
  <c r="Q29" i="53"/>
  <c r="Q29" i="80" s="1"/>
  <c r="Q459" i="49" s="1"/>
  <c r="P29" i="53"/>
  <c r="P29" i="80" s="1"/>
  <c r="P459" i="49" s="1"/>
  <c r="O29" i="53"/>
  <c r="O29" i="80" s="1"/>
  <c r="O459" i="49" s="1"/>
  <c r="N29" i="53"/>
  <c r="N29" i="80" s="1"/>
  <c r="M29" i="53"/>
  <c r="L29" i="53"/>
  <c r="L29" i="80" s="1"/>
  <c r="K29" i="53"/>
  <c r="K29" i="80" s="1"/>
  <c r="S28" i="53"/>
  <c r="S28" i="80" s="1"/>
  <c r="S385" i="49" s="1"/>
  <c r="R28" i="53"/>
  <c r="R28" i="80" s="1"/>
  <c r="R385" i="49" s="1"/>
  <c r="Q28" i="53"/>
  <c r="Q28" i="80" s="1"/>
  <c r="Q385" i="49" s="1"/>
  <c r="P28" i="53"/>
  <c r="P28" i="80" s="1"/>
  <c r="P385" i="49" s="1"/>
  <c r="O28" i="53"/>
  <c r="O28" i="80" s="1"/>
  <c r="O385" i="49" s="1"/>
  <c r="N28" i="53"/>
  <c r="N28" i="80" s="1"/>
  <c r="M28" i="53"/>
  <c r="M28" i="80" s="1"/>
  <c r="L28" i="53"/>
  <c r="L28" i="80" s="1"/>
  <c r="K28" i="53"/>
  <c r="K28" i="80" s="1"/>
  <c r="S27" i="53"/>
  <c r="S27" i="80" s="1"/>
  <c r="S311" i="49" s="1"/>
  <c r="R27" i="53"/>
  <c r="R27" i="80" s="1"/>
  <c r="R311" i="49" s="1"/>
  <c r="Q27" i="53"/>
  <c r="Q27" i="80" s="1"/>
  <c r="Q311" i="49" s="1"/>
  <c r="P27" i="53"/>
  <c r="P27" i="80" s="1"/>
  <c r="P311" i="49" s="1"/>
  <c r="O27" i="53"/>
  <c r="O27" i="80" s="1"/>
  <c r="O311" i="49" s="1"/>
  <c r="N27" i="53"/>
  <c r="N27" i="80" s="1"/>
  <c r="M27" i="53"/>
  <c r="M27" i="80" s="1"/>
  <c r="L27" i="53"/>
  <c r="L27" i="80" s="1"/>
  <c r="K27" i="53"/>
  <c r="K27" i="80" s="1"/>
  <c r="S26" i="53"/>
  <c r="S26" i="80" s="1"/>
  <c r="S237" i="49" s="1"/>
  <c r="R26" i="53"/>
  <c r="R26" i="80" s="1"/>
  <c r="R237" i="49" s="1"/>
  <c r="Q26" i="53"/>
  <c r="Q26" i="80" s="1"/>
  <c r="Q237" i="49" s="1"/>
  <c r="P26" i="53"/>
  <c r="P26" i="80" s="1"/>
  <c r="P237" i="49" s="1"/>
  <c r="O26" i="53"/>
  <c r="O26" i="80" s="1"/>
  <c r="O237" i="49" s="1"/>
  <c r="N26" i="53"/>
  <c r="N26" i="80" s="1"/>
  <c r="M26" i="53"/>
  <c r="M26" i="80" s="1"/>
  <c r="L26" i="53"/>
  <c r="L26" i="80" s="1"/>
  <c r="K26" i="53"/>
  <c r="K26" i="80" s="1"/>
  <c r="S25" i="53"/>
  <c r="S25" i="80" s="1"/>
  <c r="R25" i="53"/>
  <c r="R25" i="80" s="1"/>
  <c r="Q25" i="53"/>
  <c r="Q25" i="80" s="1"/>
  <c r="P25" i="53"/>
  <c r="P25" i="80" s="1"/>
  <c r="O25" i="53"/>
  <c r="O25" i="80" s="1"/>
  <c r="N25" i="53"/>
  <c r="N25" i="80" s="1"/>
  <c r="M25" i="53"/>
  <c r="M25" i="80" s="1"/>
  <c r="L25" i="53"/>
  <c r="L25" i="80" s="1"/>
  <c r="K25" i="53"/>
  <c r="K25" i="80" s="1"/>
  <c r="S24" i="53"/>
  <c r="S24" i="80" s="1"/>
  <c r="R24" i="53"/>
  <c r="R24" i="80" s="1"/>
  <c r="Q24" i="53"/>
  <c r="Q24" i="80" s="1"/>
  <c r="P24" i="53"/>
  <c r="P24" i="80" s="1"/>
  <c r="O24" i="53"/>
  <c r="O24" i="80" s="1"/>
  <c r="N24" i="53"/>
  <c r="N24" i="80" s="1"/>
  <c r="M24" i="53"/>
  <c r="M24" i="80" s="1"/>
  <c r="L24" i="53"/>
  <c r="L24" i="80" s="1"/>
  <c r="K24" i="53"/>
  <c r="K24" i="80" s="1"/>
  <c r="S23" i="53"/>
  <c r="S23" i="80" s="1"/>
  <c r="R23" i="53"/>
  <c r="R23" i="80" s="1"/>
  <c r="Q23" i="53"/>
  <c r="Q23" i="80" s="1"/>
  <c r="P23" i="53"/>
  <c r="P23" i="80" s="1"/>
  <c r="O23" i="53"/>
  <c r="O23" i="80" s="1"/>
  <c r="N23" i="53"/>
  <c r="N23" i="80" s="1"/>
  <c r="M23" i="53"/>
  <c r="M23" i="80" s="1"/>
  <c r="L23" i="53"/>
  <c r="L23" i="80" s="1"/>
  <c r="K23" i="53"/>
  <c r="K23" i="80" s="1"/>
  <c r="S22" i="53"/>
  <c r="S22" i="80" s="1"/>
  <c r="R22" i="53"/>
  <c r="R22" i="80" s="1"/>
  <c r="Q22" i="53"/>
  <c r="Q22" i="80" s="1"/>
  <c r="P22" i="53"/>
  <c r="P22" i="80" s="1"/>
  <c r="O22" i="53"/>
  <c r="O22" i="80" s="1"/>
  <c r="N22" i="53"/>
  <c r="N22" i="80" s="1"/>
  <c r="M22" i="53"/>
  <c r="M22" i="80" s="1"/>
  <c r="L22" i="53"/>
  <c r="L22" i="80" s="1"/>
  <c r="K22" i="53"/>
  <c r="K22" i="80" s="1"/>
  <c r="S21" i="53"/>
  <c r="S21" i="80" s="1"/>
  <c r="S9" i="60" s="1"/>
  <c r="R21" i="53"/>
  <c r="R21" i="80" s="1"/>
  <c r="R9" i="60" s="1"/>
  <c r="Q21" i="53"/>
  <c r="Q21" i="80" s="1"/>
  <c r="Q9" i="60" s="1"/>
  <c r="P21" i="53"/>
  <c r="P21" i="80" s="1"/>
  <c r="P9" i="60" s="1"/>
  <c r="O21" i="53"/>
  <c r="O21" i="80" s="1"/>
  <c r="O9" i="60" s="1"/>
  <c r="N21" i="53"/>
  <c r="N21" i="80" s="1"/>
  <c r="N9" i="60" s="1"/>
  <c r="M21" i="53"/>
  <c r="M21" i="80" s="1"/>
  <c r="M9" i="60" s="1"/>
  <c r="L21" i="53"/>
  <c r="L21" i="80" s="1"/>
  <c r="L9" i="60" s="1"/>
  <c r="K21" i="53"/>
  <c r="K21" i="80" s="1"/>
  <c r="K9" i="60" s="1"/>
  <c r="S20" i="53"/>
  <c r="S20" i="80" s="1"/>
  <c r="S124" i="49" s="1"/>
  <c r="R20" i="53"/>
  <c r="R20" i="80" s="1"/>
  <c r="R124" i="49" s="1"/>
  <c r="Q20" i="53"/>
  <c r="Q20" i="80" s="1"/>
  <c r="Q124" i="49" s="1"/>
  <c r="P20" i="53"/>
  <c r="P20" i="80" s="1"/>
  <c r="P124" i="49" s="1"/>
  <c r="O20" i="53"/>
  <c r="O20" i="80" s="1"/>
  <c r="O124" i="49" s="1"/>
  <c r="N20" i="53"/>
  <c r="N20" i="80" s="1"/>
  <c r="N124" i="49" s="1"/>
  <c r="M20" i="53"/>
  <c r="M20" i="80" s="1"/>
  <c r="M124" i="49" s="1"/>
  <c r="L20" i="53"/>
  <c r="L20" i="80" s="1"/>
  <c r="L124" i="49" s="1"/>
  <c r="K20" i="53"/>
  <c r="K20" i="80" s="1"/>
  <c r="K124" i="49" s="1"/>
  <c r="S19" i="53"/>
  <c r="S19" i="80" s="1"/>
  <c r="S123" i="49" s="1"/>
  <c r="R19" i="53"/>
  <c r="R19" i="80" s="1"/>
  <c r="R123" i="49" s="1"/>
  <c r="Q19" i="53"/>
  <c r="Q19" i="80" s="1"/>
  <c r="Q123" i="49" s="1"/>
  <c r="P19" i="53"/>
  <c r="P19" i="80" s="1"/>
  <c r="P123" i="49" s="1"/>
  <c r="O19" i="53"/>
  <c r="O19" i="80" s="1"/>
  <c r="O123" i="49" s="1"/>
  <c r="N19" i="53"/>
  <c r="N19" i="80" s="1"/>
  <c r="N123" i="49" s="1"/>
  <c r="M19" i="53"/>
  <c r="M19" i="80" s="1"/>
  <c r="M123" i="49" s="1"/>
  <c r="L19" i="53"/>
  <c r="L19" i="80" s="1"/>
  <c r="L123" i="49" s="1"/>
  <c r="K19" i="53"/>
  <c r="K19" i="80" s="1"/>
  <c r="K123" i="49" s="1"/>
  <c r="S18" i="53"/>
  <c r="S18" i="80" s="1"/>
  <c r="S122" i="49" s="1"/>
  <c r="R18" i="53"/>
  <c r="R18" i="80" s="1"/>
  <c r="R122" i="49" s="1"/>
  <c r="Q18" i="53"/>
  <c r="Q18" i="80" s="1"/>
  <c r="Q122" i="49" s="1"/>
  <c r="P18" i="53"/>
  <c r="P18" i="80" s="1"/>
  <c r="P122" i="49" s="1"/>
  <c r="O18" i="53"/>
  <c r="O18" i="80" s="1"/>
  <c r="O122" i="49" s="1"/>
  <c r="N18" i="53"/>
  <c r="N18" i="80" s="1"/>
  <c r="N122" i="49" s="1"/>
  <c r="M18" i="53"/>
  <c r="M18" i="80" s="1"/>
  <c r="M122" i="49" s="1"/>
  <c r="L18" i="53"/>
  <c r="L18" i="80" s="1"/>
  <c r="L122" i="49" s="1"/>
  <c r="K18" i="53"/>
  <c r="K18" i="80" s="1"/>
  <c r="K122" i="49" s="1"/>
  <c r="S17" i="53"/>
  <c r="S17" i="80" s="1"/>
  <c r="R17" i="53"/>
  <c r="R17" i="80" s="1"/>
  <c r="Q17" i="53"/>
  <c r="Q17" i="80" s="1"/>
  <c r="P17" i="53"/>
  <c r="P17" i="80" s="1"/>
  <c r="O17" i="53"/>
  <c r="O17" i="80" s="1"/>
  <c r="N17" i="53"/>
  <c r="N17" i="80" s="1"/>
  <c r="M17" i="53"/>
  <c r="L17" i="53"/>
  <c r="L17" i="80" s="1"/>
  <c r="K17" i="53"/>
  <c r="K17" i="80" s="1"/>
  <c r="S16" i="53"/>
  <c r="S16" i="80" s="1"/>
  <c r="R16" i="53"/>
  <c r="R16" i="80" s="1"/>
  <c r="Q16" i="53"/>
  <c r="Q16" i="80" s="1"/>
  <c r="P16" i="53"/>
  <c r="P16" i="80" s="1"/>
  <c r="O16" i="53"/>
  <c r="O16" i="80" s="1"/>
  <c r="N16" i="53"/>
  <c r="N16" i="80" s="1"/>
  <c r="M16" i="53"/>
  <c r="M16" i="80" s="1"/>
  <c r="L16" i="53"/>
  <c r="L16" i="80" s="1"/>
  <c r="K16" i="53"/>
  <c r="K16" i="80" s="1"/>
  <c r="S15" i="53"/>
  <c r="S15" i="80" s="1"/>
  <c r="R15" i="53"/>
  <c r="R15" i="80" s="1"/>
  <c r="Q15" i="53"/>
  <c r="Q15" i="80" s="1"/>
  <c r="P15" i="53"/>
  <c r="P15" i="80" s="1"/>
  <c r="O15" i="53"/>
  <c r="O15" i="80" s="1"/>
  <c r="N15" i="53"/>
  <c r="N15" i="80" s="1"/>
  <c r="M15" i="53"/>
  <c r="M15" i="80" s="1"/>
  <c r="L15" i="53"/>
  <c r="L15" i="80" s="1"/>
  <c r="K15" i="53"/>
  <c r="K15" i="80" s="1"/>
  <c r="S14" i="53"/>
  <c r="S14" i="80" s="1"/>
  <c r="R14" i="53"/>
  <c r="R14" i="80" s="1"/>
  <c r="Q14" i="53"/>
  <c r="Q14" i="80" s="1"/>
  <c r="P14" i="53"/>
  <c r="P14" i="80" s="1"/>
  <c r="O14" i="53"/>
  <c r="O14" i="80" s="1"/>
  <c r="N14" i="53"/>
  <c r="N14" i="80" s="1"/>
  <c r="M14" i="53"/>
  <c r="M14" i="80" s="1"/>
  <c r="L14" i="53"/>
  <c r="L14" i="80" s="1"/>
  <c r="K14" i="53"/>
  <c r="K14" i="80" s="1"/>
  <c r="S13" i="53"/>
  <c r="S13" i="80" s="1"/>
  <c r="S679" i="49" s="1"/>
  <c r="R13" i="53"/>
  <c r="R13" i="80" s="1"/>
  <c r="R679" i="49" s="1"/>
  <c r="Q13" i="53"/>
  <c r="Q13" i="80" s="1"/>
  <c r="Q679" i="49" s="1"/>
  <c r="P13" i="53"/>
  <c r="P13" i="80" s="1"/>
  <c r="P679" i="49" s="1"/>
  <c r="O13" i="53"/>
  <c r="O13" i="80" s="1"/>
  <c r="O679" i="49" s="1"/>
  <c r="N13" i="53"/>
  <c r="N13" i="80" s="1"/>
  <c r="N679" i="49" s="1"/>
  <c r="M13" i="53"/>
  <c r="M13" i="80" s="1"/>
  <c r="M679" i="49" s="1"/>
  <c r="L13" i="53"/>
  <c r="L13" i="80" s="1"/>
  <c r="L679" i="49" s="1"/>
  <c r="K13" i="53"/>
  <c r="K13" i="80" s="1"/>
  <c r="K679" i="49" s="1"/>
  <c r="S12" i="53"/>
  <c r="S12" i="80" s="1"/>
  <c r="S606" i="49" s="1"/>
  <c r="R12" i="53"/>
  <c r="R12" i="80" s="1"/>
  <c r="R606" i="49" s="1"/>
  <c r="Q12" i="53"/>
  <c r="Q12" i="80" s="1"/>
  <c r="Q606" i="49" s="1"/>
  <c r="P12" i="53"/>
  <c r="P12" i="80" s="1"/>
  <c r="P606" i="49" s="1"/>
  <c r="O12" i="53"/>
  <c r="O12" i="80" s="1"/>
  <c r="O606" i="49" s="1"/>
  <c r="N12" i="53"/>
  <c r="N12" i="80" s="1"/>
  <c r="M12" i="53"/>
  <c r="M12" i="80" s="1"/>
  <c r="L12" i="53"/>
  <c r="L12" i="80" s="1"/>
  <c r="K12" i="53"/>
  <c r="K12" i="80" s="1"/>
  <c r="S11" i="53"/>
  <c r="S11" i="80" s="1"/>
  <c r="R11" i="53"/>
  <c r="R11" i="80" s="1"/>
  <c r="Q11" i="53"/>
  <c r="Q11" i="80" s="1"/>
  <c r="P11" i="53"/>
  <c r="P11" i="80" s="1"/>
  <c r="O11" i="53"/>
  <c r="O11" i="80" s="1"/>
  <c r="N11" i="53"/>
  <c r="N11" i="80" s="1"/>
  <c r="M11" i="53"/>
  <c r="M11" i="80" s="1"/>
  <c r="L11" i="53"/>
  <c r="L11" i="80" s="1"/>
  <c r="K11" i="53"/>
  <c r="K11" i="80" s="1"/>
  <c r="S10" i="53"/>
  <c r="S10" i="80" s="1"/>
  <c r="S529" i="49" s="1"/>
  <c r="R10" i="53"/>
  <c r="R10" i="80" s="1"/>
  <c r="R529" i="49" s="1"/>
  <c r="Q10" i="53"/>
  <c r="Q10" i="80" s="1"/>
  <c r="Q529" i="49" s="1"/>
  <c r="P10" i="53"/>
  <c r="P10" i="80" s="1"/>
  <c r="P529" i="49" s="1"/>
  <c r="O10" i="53"/>
  <c r="O10" i="80" s="1"/>
  <c r="O529" i="49" s="1"/>
  <c r="N10" i="53"/>
  <c r="N10" i="80" s="1"/>
  <c r="M10" i="53"/>
  <c r="M10" i="80" s="1"/>
  <c r="L10" i="53"/>
  <c r="L10" i="80" s="1"/>
  <c r="K10" i="53"/>
  <c r="K10" i="80" s="1"/>
  <c r="S9" i="53"/>
  <c r="S9" i="80" s="1"/>
  <c r="S455" i="49" s="1"/>
  <c r="R9" i="53"/>
  <c r="R9" i="80" s="1"/>
  <c r="R455" i="49" s="1"/>
  <c r="Q9" i="53"/>
  <c r="Q9" i="80" s="1"/>
  <c r="Q455" i="49" s="1"/>
  <c r="P9" i="53"/>
  <c r="P9" i="80" s="1"/>
  <c r="P455" i="49" s="1"/>
  <c r="O9" i="53"/>
  <c r="O9" i="80" s="1"/>
  <c r="O455" i="49" s="1"/>
  <c r="N9" i="53"/>
  <c r="N9" i="80" s="1"/>
  <c r="M9" i="53"/>
  <c r="L9" i="53"/>
  <c r="L9" i="80" s="1"/>
  <c r="K9" i="53"/>
  <c r="K9" i="80" s="1"/>
  <c r="S8" i="53"/>
  <c r="S8" i="80" s="1"/>
  <c r="S381" i="49" s="1"/>
  <c r="R8" i="53"/>
  <c r="R8" i="80" s="1"/>
  <c r="R381" i="49" s="1"/>
  <c r="Q8" i="53"/>
  <c r="Q8" i="80" s="1"/>
  <c r="Q381" i="49" s="1"/>
  <c r="P8" i="53"/>
  <c r="P8" i="80" s="1"/>
  <c r="P381" i="49" s="1"/>
  <c r="O8" i="53"/>
  <c r="O8" i="80" s="1"/>
  <c r="O381" i="49" s="1"/>
  <c r="N8" i="53"/>
  <c r="N8" i="80" s="1"/>
  <c r="M8" i="53"/>
  <c r="M8" i="80" s="1"/>
  <c r="L8" i="53"/>
  <c r="L8" i="80" s="1"/>
  <c r="K8" i="53"/>
  <c r="K8" i="80" s="1"/>
  <c r="S7" i="53"/>
  <c r="S7" i="80" s="1"/>
  <c r="S307" i="49" s="1"/>
  <c r="R7" i="53"/>
  <c r="R7" i="80" s="1"/>
  <c r="R307" i="49" s="1"/>
  <c r="Q7" i="53"/>
  <c r="Q7" i="80" s="1"/>
  <c r="Q307" i="49" s="1"/>
  <c r="P7" i="53"/>
  <c r="P7" i="80" s="1"/>
  <c r="P307" i="49" s="1"/>
  <c r="O7" i="53"/>
  <c r="O7" i="80" s="1"/>
  <c r="O307" i="49" s="1"/>
  <c r="N7" i="53"/>
  <c r="N7" i="80" s="1"/>
  <c r="M7" i="53"/>
  <c r="M7" i="80" s="1"/>
  <c r="L7" i="53"/>
  <c r="L7" i="80" s="1"/>
  <c r="K7" i="53"/>
  <c r="K7" i="80" s="1"/>
  <c r="S6" i="53"/>
  <c r="S6" i="80" s="1"/>
  <c r="S233" i="49" s="1"/>
  <c r="R6" i="53"/>
  <c r="R6" i="80" s="1"/>
  <c r="R233" i="49" s="1"/>
  <c r="Q6" i="53"/>
  <c r="Q6" i="80" s="1"/>
  <c r="Q233" i="49" s="1"/>
  <c r="P6" i="53"/>
  <c r="P6" i="80" s="1"/>
  <c r="P233" i="49" s="1"/>
  <c r="O6" i="53"/>
  <c r="O6" i="80" s="1"/>
  <c r="O233" i="49" s="1"/>
  <c r="N6" i="53"/>
  <c r="N6" i="80" s="1"/>
  <c r="M6" i="53"/>
  <c r="M6" i="80" s="1"/>
  <c r="L6" i="53"/>
  <c r="L6" i="80" s="1"/>
  <c r="K6" i="53"/>
  <c r="K6" i="80" s="1"/>
  <c r="J361" i="53"/>
  <c r="J361" i="80" s="1"/>
  <c r="J94" i="60" s="1"/>
  <c r="J360" i="53"/>
  <c r="J360" i="80" s="1"/>
  <c r="J226" i="49" s="1"/>
  <c r="J359" i="53"/>
  <c r="J359" i="80" s="1"/>
  <c r="J225" i="49" s="1"/>
  <c r="J358" i="53"/>
  <c r="J358" i="80" s="1"/>
  <c r="J224" i="49" s="1"/>
  <c r="J357" i="53"/>
  <c r="J357" i="80" s="1"/>
  <c r="J356" i="53"/>
  <c r="J356" i="80" s="1"/>
  <c r="J355" i="53"/>
  <c r="J355" i="80" s="1"/>
  <c r="J354" i="53"/>
  <c r="J354" i="80" s="1"/>
  <c r="J353" i="53"/>
  <c r="J353" i="80" s="1"/>
  <c r="J730" i="49" s="1"/>
  <c r="J352" i="53"/>
  <c r="J352" i="80" s="1"/>
  <c r="J351" i="53"/>
  <c r="J351" i="80" s="1"/>
  <c r="J350" i="53"/>
  <c r="J350" i="80" s="1"/>
  <c r="J349" i="53"/>
  <c r="J349" i="80" s="1"/>
  <c r="J348" i="53"/>
  <c r="J348" i="80" s="1"/>
  <c r="J347" i="53"/>
  <c r="J347" i="80" s="1"/>
  <c r="J346" i="53"/>
  <c r="J346" i="80" s="1"/>
  <c r="J345" i="53"/>
  <c r="J345" i="80" s="1"/>
  <c r="J344" i="53"/>
  <c r="J344" i="80" s="1"/>
  <c r="J343" i="53"/>
  <c r="J343" i="80" s="1"/>
  <c r="J342" i="53"/>
  <c r="J342" i="80" s="1"/>
  <c r="J341" i="53"/>
  <c r="J341" i="80" s="1"/>
  <c r="J89" i="60" s="1"/>
  <c r="J340" i="53"/>
  <c r="J340" i="80" s="1"/>
  <c r="J220" i="49" s="1"/>
  <c r="J339" i="53"/>
  <c r="J339" i="80" s="1"/>
  <c r="J219" i="49" s="1"/>
  <c r="J338" i="53"/>
  <c r="J338" i="80" s="1"/>
  <c r="J218" i="49" s="1"/>
  <c r="J337" i="53"/>
  <c r="J337" i="80" s="1"/>
  <c r="J336" i="53"/>
  <c r="J336" i="80" s="1"/>
  <c r="J335" i="53"/>
  <c r="J335" i="80" s="1"/>
  <c r="J334" i="53"/>
  <c r="J334" i="80" s="1"/>
  <c r="J333" i="53"/>
  <c r="J333" i="80" s="1"/>
  <c r="J727" i="49" s="1"/>
  <c r="J332" i="53"/>
  <c r="J332" i="80" s="1"/>
  <c r="J331" i="53"/>
  <c r="J331" i="80" s="1"/>
  <c r="J330" i="53"/>
  <c r="J330" i="80" s="1"/>
  <c r="J329" i="53"/>
  <c r="J329" i="80" s="1"/>
  <c r="J328" i="53"/>
  <c r="J328" i="80" s="1"/>
  <c r="J327" i="53"/>
  <c r="J327" i="80" s="1"/>
  <c r="J326" i="53"/>
  <c r="J326" i="80" s="1"/>
  <c r="J325" i="53"/>
  <c r="J325" i="80" s="1"/>
  <c r="J324" i="53"/>
  <c r="J324" i="80" s="1"/>
  <c r="J323" i="53"/>
  <c r="J323" i="80" s="1"/>
  <c r="J322" i="53"/>
  <c r="J322" i="80" s="1"/>
  <c r="J321" i="53"/>
  <c r="J321" i="80" s="1"/>
  <c r="J84" i="60" s="1"/>
  <c r="J320" i="53"/>
  <c r="J320" i="80" s="1"/>
  <c r="J214" i="49" s="1"/>
  <c r="J319" i="53"/>
  <c r="J319" i="80" s="1"/>
  <c r="J213" i="49" s="1"/>
  <c r="J318" i="53"/>
  <c r="J318" i="80" s="1"/>
  <c r="J212" i="49" s="1"/>
  <c r="J317" i="53"/>
  <c r="J317" i="80" s="1"/>
  <c r="J316" i="53"/>
  <c r="J316" i="80" s="1"/>
  <c r="J315" i="53"/>
  <c r="J315" i="80" s="1"/>
  <c r="J314" i="53"/>
  <c r="J314" i="80" s="1"/>
  <c r="J313" i="53"/>
  <c r="J313" i="80" s="1"/>
  <c r="J724" i="49" s="1"/>
  <c r="J312" i="53"/>
  <c r="J312" i="80" s="1"/>
  <c r="J311" i="53"/>
  <c r="J311" i="80" s="1"/>
  <c r="J310" i="53"/>
  <c r="J310" i="80" s="1"/>
  <c r="J309" i="53"/>
  <c r="J309" i="80" s="1"/>
  <c r="J308" i="53"/>
  <c r="J308" i="80" s="1"/>
  <c r="J307" i="53"/>
  <c r="J307" i="80" s="1"/>
  <c r="J306" i="53"/>
  <c r="J306" i="80" s="1"/>
  <c r="J305" i="53"/>
  <c r="J305" i="80" s="1"/>
  <c r="J304" i="53"/>
  <c r="J304" i="80" s="1"/>
  <c r="J303" i="53"/>
  <c r="J303" i="80" s="1"/>
  <c r="J302" i="53"/>
  <c r="J302" i="80" s="1"/>
  <c r="J301" i="53"/>
  <c r="J301" i="80" s="1"/>
  <c r="J79" i="60" s="1"/>
  <c r="J300" i="53"/>
  <c r="J300" i="80" s="1"/>
  <c r="J208" i="49" s="1"/>
  <c r="J299" i="53"/>
  <c r="J299" i="80" s="1"/>
  <c r="J207" i="49" s="1"/>
  <c r="J298" i="53"/>
  <c r="J298" i="80" s="1"/>
  <c r="J206" i="49" s="1"/>
  <c r="J297" i="53"/>
  <c r="J297" i="80" s="1"/>
  <c r="J296" i="53"/>
  <c r="J296" i="80" s="1"/>
  <c r="J295" i="53"/>
  <c r="J295" i="80" s="1"/>
  <c r="J294" i="53"/>
  <c r="J294" i="80" s="1"/>
  <c r="J293" i="53"/>
  <c r="J293" i="80" s="1"/>
  <c r="J721" i="49" s="1"/>
  <c r="J292" i="53"/>
  <c r="J292" i="80" s="1"/>
  <c r="J291" i="53"/>
  <c r="J291" i="80" s="1"/>
  <c r="J290" i="53"/>
  <c r="J290" i="80" s="1"/>
  <c r="J289" i="53"/>
  <c r="J289" i="80" s="1"/>
  <c r="J288" i="53"/>
  <c r="J288" i="80" s="1"/>
  <c r="J287" i="53"/>
  <c r="J287" i="80" s="1"/>
  <c r="J286" i="53"/>
  <c r="J286" i="80" s="1"/>
  <c r="J265" i="53"/>
  <c r="J265" i="80" s="1"/>
  <c r="J264" i="53"/>
  <c r="J264" i="80" s="1"/>
  <c r="J263" i="53"/>
  <c r="J263" i="80" s="1"/>
  <c r="J262" i="53"/>
  <c r="J262" i="80" s="1"/>
  <c r="J261" i="53"/>
  <c r="J261" i="80" s="1"/>
  <c r="J260" i="53"/>
  <c r="J260" i="80" s="1"/>
  <c r="J196" i="49" s="1"/>
  <c r="J259" i="53"/>
  <c r="J259" i="80" s="1"/>
  <c r="J195" i="49" s="1"/>
  <c r="J258" i="53"/>
  <c r="J258" i="80" s="1"/>
  <c r="J194" i="49" s="1"/>
  <c r="J257" i="53"/>
  <c r="J257" i="80" s="1"/>
  <c r="J256" i="53"/>
  <c r="J256" i="80" s="1"/>
  <c r="J255" i="53"/>
  <c r="J255" i="80" s="1"/>
  <c r="J254" i="53"/>
  <c r="J254" i="80" s="1"/>
  <c r="J253" i="53"/>
  <c r="J253" i="80" s="1"/>
  <c r="J715" i="49" s="1"/>
  <c r="J252" i="53"/>
  <c r="J252" i="80" s="1"/>
  <c r="J251" i="53"/>
  <c r="J251" i="80" s="1"/>
  <c r="J250" i="53"/>
  <c r="J250" i="80" s="1"/>
  <c r="J249" i="53"/>
  <c r="J249" i="80" s="1"/>
  <c r="J248" i="53"/>
  <c r="J248" i="80" s="1"/>
  <c r="J247" i="53"/>
  <c r="J247" i="80" s="1"/>
  <c r="J246" i="53"/>
  <c r="J246" i="80" s="1"/>
  <c r="J245" i="53"/>
  <c r="J245" i="80" s="1"/>
  <c r="J244" i="53"/>
  <c r="J244" i="80" s="1"/>
  <c r="J243" i="53"/>
  <c r="J243" i="80" s="1"/>
  <c r="J242" i="53"/>
  <c r="J242" i="80" s="1"/>
  <c r="J241" i="53"/>
  <c r="J241" i="80" s="1"/>
  <c r="J64" i="60" s="1"/>
  <c r="J240" i="53"/>
  <c r="J240" i="80" s="1"/>
  <c r="J190" i="49" s="1"/>
  <c r="J239" i="53"/>
  <c r="J239" i="80" s="1"/>
  <c r="J189" i="49" s="1"/>
  <c r="J238" i="53"/>
  <c r="J238" i="80" s="1"/>
  <c r="J188" i="49" s="1"/>
  <c r="J237" i="53"/>
  <c r="J237" i="80" s="1"/>
  <c r="J236" i="53"/>
  <c r="J236" i="80" s="1"/>
  <c r="J235" i="53"/>
  <c r="J235" i="80" s="1"/>
  <c r="J234" i="53"/>
  <c r="J234" i="80" s="1"/>
  <c r="J233" i="53"/>
  <c r="J233" i="80" s="1"/>
  <c r="J712" i="49" s="1"/>
  <c r="J232" i="53"/>
  <c r="J232" i="80" s="1"/>
  <c r="J231" i="53"/>
  <c r="J231" i="80" s="1"/>
  <c r="J230" i="53"/>
  <c r="J230" i="80" s="1"/>
  <c r="J229" i="53"/>
  <c r="J229" i="80" s="1"/>
  <c r="J228" i="53"/>
  <c r="J228" i="80" s="1"/>
  <c r="J227" i="53"/>
  <c r="J227" i="80" s="1"/>
  <c r="J226" i="53"/>
  <c r="J226" i="80" s="1"/>
  <c r="J225" i="53"/>
  <c r="J225" i="80" s="1"/>
  <c r="J224" i="53"/>
  <c r="J224" i="80" s="1"/>
  <c r="J223" i="53"/>
  <c r="J223" i="80" s="1"/>
  <c r="J222" i="53"/>
  <c r="J222" i="80" s="1"/>
  <c r="J221" i="53"/>
  <c r="J221" i="80" s="1"/>
  <c r="J59" i="60" s="1"/>
  <c r="J220" i="53"/>
  <c r="J220" i="80" s="1"/>
  <c r="J184" i="49" s="1"/>
  <c r="J219" i="53"/>
  <c r="J219" i="80" s="1"/>
  <c r="J183" i="49" s="1"/>
  <c r="J218" i="53"/>
  <c r="J218" i="80" s="1"/>
  <c r="J182" i="49" s="1"/>
  <c r="J217" i="53"/>
  <c r="J217" i="80" s="1"/>
  <c r="J216" i="53"/>
  <c r="J216" i="80" s="1"/>
  <c r="J215" i="53"/>
  <c r="J215" i="80" s="1"/>
  <c r="J214" i="53"/>
  <c r="J214" i="80" s="1"/>
  <c r="J213" i="53"/>
  <c r="J213" i="80" s="1"/>
  <c r="J709" i="49" s="1"/>
  <c r="J212" i="53"/>
  <c r="J212" i="80" s="1"/>
  <c r="J211" i="53"/>
  <c r="J211" i="80" s="1"/>
  <c r="J210" i="53"/>
  <c r="J210" i="80" s="1"/>
  <c r="J209" i="53"/>
  <c r="J209" i="80" s="1"/>
  <c r="J208" i="53"/>
  <c r="J208" i="80" s="1"/>
  <c r="J207" i="53"/>
  <c r="J207" i="80" s="1"/>
  <c r="J206" i="53"/>
  <c r="J206" i="80" s="1"/>
  <c r="J205" i="53"/>
  <c r="J205" i="80" s="1"/>
  <c r="J204" i="53"/>
  <c r="J204" i="80" s="1"/>
  <c r="J203" i="53"/>
  <c r="J203" i="80" s="1"/>
  <c r="J202" i="53"/>
  <c r="J202" i="80" s="1"/>
  <c r="J201" i="53"/>
  <c r="J201" i="80" s="1"/>
  <c r="J54" i="60" s="1"/>
  <c r="J200" i="53"/>
  <c r="J200" i="80" s="1"/>
  <c r="J178" i="49" s="1"/>
  <c r="J199" i="53"/>
  <c r="J199" i="80" s="1"/>
  <c r="J177" i="49" s="1"/>
  <c r="J198" i="53"/>
  <c r="J198" i="80" s="1"/>
  <c r="J176" i="49" s="1"/>
  <c r="J197" i="53"/>
  <c r="J197" i="80" s="1"/>
  <c r="J196" i="53"/>
  <c r="J196" i="80" s="1"/>
  <c r="J195" i="53"/>
  <c r="J195" i="80" s="1"/>
  <c r="J194" i="53"/>
  <c r="J194" i="80" s="1"/>
  <c r="J193" i="53"/>
  <c r="J193" i="80" s="1"/>
  <c r="J706" i="49" s="1"/>
  <c r="J192" i="53"/>
  <c r="J192" i="80" s="1"/>
  <c r="J191" i="53"/>
  <c r="J191" i="80" s="1"/>
  <c r="J190" i="53"/>
  <c r="J190" i="80" s="1"/>
  <c r="J189" i="53"/>
  <c r="J189" i="80" s="1"/>
  <c r="J188" i="53"/>
  <c r="J188" i="80" s="1"/>
  <c r="J187" i="53"/>
  <c r="J187" i="80" s="1"/>
  <c r="J186" i="53"/>
  <c r="J186" i="80" s="1"/>
  <c r="J185" i="53"/>
  <c r="J185" i="80" s="1"/>
  <c r="J184" i="53"/>
  <c r="J184" i="80" s="1"/>
  <c r="J183" i="53"/>
  <c r="J183" i="80" s="1"/>
  <c r="J182" i="53"/>
  <c r="J182" i="80" s="1"/>
  <c r="J181" i="53"/>
  <c r="J181" i="80" s="1"/>
  <c r="J49" i="60" s="1"/>
  <c r="J180" i="53"/>
  <c r="J180" i="80" s="1"/>
  <c r="J172" i="49" s="1"/>
  <c r="J179" i="53"/>
  <c r="J179" i="80" s="1"/>
  <c r="J171" i="49" s="1"/>
  <c r="J178" i="53"/>
  <c r="J178" i="80" s="1"/>
  <c r="J170" i="49" s="1"/>
  <c r="J177" i="53"/>
  <c r="J177" i="80" s="1"/>
  <c r="J176" i="53"/>
  <c r="J176" i="80" s="1"/>
  <c r="J175" i="53"/>
  <c r="J175" i="80" s="1"/>
  <c r="J174" i="53"/>
  <c r="J174" i="80" s="1"/>
  <c r="J173" i="53"/>
  <c r="J173" i="80" s="1"/>
  <c r="J703" i="49" s="1"/>
  <c r="J172" i="53"/>
  <c r="J172" i="80" s="1"/>
  <c r="J171" i="53"/>
  <c r="J171" i="80" s="1"/>
  <c r="J170" i="53"/>
  <c r="J170" i="80" s="1"/>
  <c r="J169" i="53"/>
  <c r="J169" i="80" s="1"/>
  <c r="J168" i="53"/>
  <c r="J168" i="80" s="1"/>
  <c r="J167" i="53"/>
  <c r="J167" i="80" s="1"/>
  <c r="J166" i="53"/>
  <c r="J166" i="80" s="1"/>
  <c r="J165" i="53"/>
  <c r="J165" i="80" s="1"/>
  <c r="J164" i="53"/>
  <c r="J164" i="80" s="1"/>
  <c r="J163" i="53"/>
  <c r="J163" i="80" s="1"/>
  <c r="J162" i="53"/>
  <c r="J162" i="80" s="1"/>
  <c r="J161" i="53"/>
  <c r="J161" i="80" s="1"/>
  <c r="J44" i="60" s="1"/>
  <c r="J160" i="53"/>
  <c r="J160" i="80" s="1"/>
  <c r="J166" i="49" s="1"/>
  <c r="J159" i="53"/>
  <c r="J159" i="80" s="1"/>
  <c r="J165" i="49" s="1"/>
  <c r="J158" i="53"/>
  <c r="J158" i="80" s="1"/>
  <c r="J164" i="49" s="1"/>
  <c r="J157" i="53"/>
  <c r="J157" i="80" s="1"/>
  <c r="J156" i="53"/>
  <c r="J156" i="80" s="1"/>
  <c r="J155" i="53"/>
  <c r="J155" i="80" s="1"/>
  <c r="J154" i="53"/>
  <c r="J154" i="80" s="1"/>
  <c r="J153" i="53"/>
  <c r="J153" i="80" s="1"/>
  <c r="J700" i="49" s="1"/>
  <c r="J152" i="53"/>
  <c r="J152" i="80" s="1"/>
  <c r="J151" i="53"/>
  <c r="J151" i="80" s="1"/>
  <c r="J150" i="53"/>
  <c r="J150" i="80" s="1"/>
  <c r="J149" i="53"/>
  <c r="J149" i="80" s="1"/>
  <c r="J148" i="53"/>
  <c r="J148" i="80" s="1"/>
  <c r="J147" i="53"/>
  <c r="J147" i="80" s="1"/>
  <c r="J146" i="53"/>
  <c r="J146" i="80" s="1"/>
  <c r="J145" i="53"/>
  <c r="J145" i="80" s="1"/>
  <c r="J144" i="53"/>
  <c r="J144" i="80" s="1"/>
  <c r="J143" i="53"/>
  <c r="J143" i="80" s="1"/>
  <c r="J142" i="53"/>
  <c r="J142" i="80" s="1"/>
  <c r="J141" i="53"/>
  <c r="J141" i="80" s="1"/>
  <c r="J39" i="60" s="1"/>
  <c r="J140" i="53"/>
  <c r="J140" i="80" s="1"/>
  <c r="J160" i="49" s="1"/>
  <c r="J139" i="53"/>
  <c r="J139" i="80" s="1"/>
  <c r="J159" i="49" s="1"/>
  <c r="J138" i="53"/>
  <c r="J138" i="80" s="1"/>
  <c r="J158" i="49" s="1"/>
  <c r="J137" i="53"/>
  <c r="J137" i="80" s="1"/>
  <c r="J136" i="53"/>
  <c r="J136" i="80" s="1"/>
  <c r="J135" i="53"/>
  <c r="J135" i="80" s="1"/>
  <c r="J134" i="53"/>
  <c r="J134" i="80" s="1"/>
  <c r="J133" i="53"/>
  <c r="J133" i="80" s="1"/>
  <c r="J697" i="49" s="1"/>
  <c r="J132" i="53"/>
  <c r="J132" i="80" s="1"/>
  <c r="J131" i="53"/>
  <c r="J131" i="80" s="1"/>
  <c r="J130" i="53"/>
  <c r="J130" i="80" s="1"/>
  <c r="J129" i="53"/>
  <c r="J129" i="80" s="1"/>
  <c r="J128" i="53"/>
  <c r="J128" i="80" s="1"/>
  <c r="J127" i="53"/>
  <c r="J127" i="80" s="1"/>
  <c r="J126" i="53"/>
  <c r="J126" i="80" s="1"/>
  <c r="J125" i="80"/>
  <c r="J124" i="80"/>
  <c r="J123" i="80"/>
  <c r="J122" i="80"/>
  <c r="J121" i="80"/>
  <c r="J120" i="80"/>
  <c r="J154" i="49" s="1"/>
  <c r="J119" i="80"/>
  <c r="J153" i="49" s="1"/>
  <c r="J118" i="80"/>
  <c r="J152" i="49" s="1"/>
  <c r="J117" i="80"/>
  <c r="J116" i="80"/>
  <c r="J115" i="80"/>
  <c r="J114" i="80"/>
  <c r="J113" i="80"/>
  <c r="J694" i="49" s="1"/>
  <c r="J112" i="80"/>
  <c r="J111" i="80"/>
  <c r="J110" i="80"/>
  <c r="J109" i="80"/>
  <c r="J108" i="80"/>
  <c r="J107" i="80"/>
  <c r="J106" i="80"/>
  <c r="J85" i="80"/>
  <c r="J84" i="80"/>
  <c r="J83" i="80"/>
  <c r="J82" i="80"/>
  <c r="J81" i="80"/>
  <c r="J24" i="60" s="1"/>
  <c r="J80" i="80"/>
  <c r="J142" i="49" s="1"/>
  <c r="J79" i="80"/>
  <c r="J141" i="49" s="1"/>
  <c r="J78" i="80"/>
  <c r="J140" i="49" s="1"/>
  <c r="J77" i="80"/>
  <c r="J76" i="80"/>
  <c r="J75" i="80"/>
  <c r="J74" i="80"/>
  <c r="J73" i="80"/>
  <c r="J688" i="49" s="1"/>
  <c r="J72" i="80"/>
  <c r="J71" i="80"/>
  <c r="J70" i="80"/>
  <c r="J69" i="80"/>
  <c r="J68" i="80"/>
  <c r="J67" i="80"/>
  <c r="J66" i="80"/>
  <c r="J65" i="53"/>
  <c r="J65" i="80" s="1"/>
  <c r="J64" i="53"/>
  <c r="J64" i="80" s="1"/>
  <c r="J63" i="53"/>
  <c r="J63" i="80" s="1"/>
  <c r="J62" i="53"/>
  <c r="J62" i="80" s="1"/>
  <c r="J61" i="53"/>
  <c r="J61" i="80" s="1"/>
  <c r="J19" i="60" s="1"/>
  <c r="J60" i="53"/>
  <c r="J60" i="80" s="1"/>
  <c r="J136" i="49" s="1"/>
  <c r="J59" i="53"/>
  <c r="J59" i="80" s="1"/>
  <c r="J135" i="49" s="1"/>
  <c r="J58" i="53"/>
  <c r="J58" i="80" s="1"/>
  <c r="J134" i="49" s="1"/>
  <c r="J57" i="53"/>
  <c r="J57" i="80" s="1"/>
  <c r="J56" i="53"/>
  <c r="J56" i="80" s="1"/>
  <c r="J55" i="53"/>
  <c r="J55" i="80" s="1"/>
  <c r="J54" i="53"/>
  <c r="J54" i="80" s="1"/>
  <c r="J53" i="53"/>
  <c r="J53" i="80" s="1"/>
  <c r="J685" i="49" s="1"/>
  <c r="J52" i="53"/>
  <c r="J52" i="80" s="1"/>
  <c r="J51" i="53"/>
  <c r="J51" i="80" s="1"/>
  <c r="J50" i="53"/>
  <c r="J50" i="80" s="1"/>
  <c r="J49" i="53"/>
  <c r="J49" i="80" s="1"/>
  <c r="J48" i="53"/>
  <c r="J48" i="80" s="1"/>
  <c r="J47" i="53"/>
  <c r="J47" i="80" s="1"/>
  <c r="J46" i="53"/>
  <c r="J46" i="80" s="1"/>
  <c r="J45" i="53"/>
  <c r="J45" i="80" s="1"/>
  <c r="J44" i="53"/>
  <c r="J44" i="80" s="1"/>
  <c r="J43" i="53"/>
  <c r="J43" i="80" s="1"/>
  <c r="J42" i="53"/>
  <c r="J42" i="80" s="1"/>
  <c r="J41" i="53"/>
  <c r="J41" i="80" s="1"/>
  <c r="J14" i="60" s="1"/>
  <c r="J40" i="53"/>
  <c r="J40" i="80" s="1"/>
  <c r="J130" i="49" s="1"/>
  <c r="J39" i="53"/>
  <c r="J39" i="80" s="1"/>
  <c r="J129" i="49" s="1"/>
  <c r="J38" i="53"/>
  <c r="J38" i="80" s="1"/>
  <c r="J128" i="49" s="1"/>
  <c r="J37" i="53"/>
  <c r="J37" i="80" s="1"/>
  <c r="J36" i="53"/>
  <c r="J36" i="80" s="1"/>
  <c r="J35" i="53"/>
  <c r="J35" i="80" s="1"/>
  <c r="J34" i="53"/>
  <c r="J34" i="80" s="1"/>
  <c r="J33" i="53"/>
  <c r="J33" i="80" s="1"/>
  <c r="J682" i="49" s="1"/>
  <c r="J32" i="53"/>
  <c r="J32" i="80" s="1"/>
  <c r="J31" i="53"/>
  <c r="J31" i="80" s="1"/>
  <c r="J30" i="53"/>
  <c r="J30" i="80" s="1"/>
  <c r="J533" i="49" s="1"/>
  <c r="J29" i="53"/>
  <c r="J29" i="80" s="1"/>
  <c r="J28" i="53"/>
  <c r="J28" i="80" s="1"/>
  <c r="J27" i="53"/>
  <c r="J27" i="80" s="1"/>
  <c r="J26" i="53"/>
  <c r="J26" i="80" s="1"/>
  <c r="J25" i="53"/>
  <c r="J25" i="80" s="1"/>
  <c r="J24" i="53"/>
  <c r="J24" i="80" s="1"/>
  <c r="J23" i="53"/>
  <c r="J23" i="80" s="1"/>
  <c r="J22" i="53"/>
  <c r="J22" i="80" s="1"/>
  <c r="J21" i="53"/>
  <c r="J21" i="80" s="1"/>
  <c r="J9" i="60" s="1"/>
  <c r="J20" i="53"/>
  <c r="J20" i="80" s="1"/>
  <c r="J124" i="49" s="1"/>
  <c r="J19" i="53"/>
  <c r="J19" i="80" s="1"/>
  <c r="J123" i="49" s="1"/>
  <c r="J18" i="53"/>
  <c r="J18" i="80" s="1"/>
  <c r="J122" i="49" s="1"/>
  <c r="J17" i="53"/>
  <c r="J17" i="80" s="1"/>
  <c r="J16" i="53"/>
  <c r="J16" i="80" s="1"/>
  <c r="J15" i="53"/>
  <c r="J15" i="80" s="1"/>
  <c r="J14" i="53"/>
  <c r="J14" i="80" s="1"/>
  <c r="J13" i="53"/>
  <c r="J13" i="80" s="1"/>
  <c r="J679" i="49" s="1"/>
  <c r="J12" i="53"/>
  <c r="J12" i="80" s="1"/>
  <c r="J11" i="53"/>
  <c r="J11" i="80" s="1"/>
  <c r="J10" i="53"/>
  <c r="J10" i="80" s="1"/>
  <c r="J9" i="53"/>
  <c r="J9" i="80" s="1"/>
  <c r="J8" i="53"/>
  <c r="J8" i="80" s="1"/>
  <c r="J7" i="53"/>
  <c r="J7" i="80" s="1"/>
  <c r="J6" i="53"/>
  <c r="J6" i="80" s="1"/>
  <c r="L34" i="60" l="1"/>
  <c r="L388" i="64"/>
  <c r="L370" i="64"/>
  <c r="L377" i="64"/>
  <c r="L379" i="64" s="1"/>
  <c r="L69" i="60"/>
  <c r="L374" i="64"/>
  <c r="L378" i="64"/>
  <c r="L393" i="64"/>
  <c r="M34" i="60"/>
  <c r="M370" i="64"/>
  <c r="M377" i="64"/>
  <c r="M388" i="64"/>
  <c r="Q34" i="60"/>
  <c r="Q377" i="64"/>
  <c r="Q370" i="64"/>
  <c r="Q388" i="64"/>
  <c r="M69" i="60"/>
  <c r="M374" i="64"/>
  <c r="M393" i="64"/>
  <c r="M378" i="64"/>
  <c r="Q69" i="60"/>
  <c r="Q374" i="64"/>
  <c r="Q393" i="64"/>
  <c r="Q378" i="64"/>
  <c r="M74" i="60"/>
  <c r="M182" i="60"/>
  <c r="H184" i="60" s="1"/>
  <c r="M138" i="60"/>
  <c r="H140" i="60"/>
  <c r="N34" i="60"/>
  <c r="N377" i="64"/>
  <c r="N379" i="64" s="1"/>
  <c r="N388" i="64"/>
  <c r="N370" i="64"/>
  <c r="R34" i="60"/>
  <c r="R377" i="64"/>
  <c r="R388" i="64"/>
  <c r="R370" i="64"/>
  <c r="N69" i="60"/>
  <c r="N393" i="64"/>
  <c r="N378" i="64"/>
  <c r="N374" i="64"/>
  <c r="R69" i="60"/>
  <c r="R374" i="64"/>
  <c r="R393" i="64"/>
  <c r="R378" i="64"/>
  <c r="M29" i="60"/>
  <c r="M178" i="60"/>
  <c r="M134" i="60"/>
  <c r="H136" i="60"/>
  <c r="P34" i="60"/>
  <c r="P388" i="64"/>
  <c r="P370" i="64"/>
  <c r="P377" i="64"/>
  <c r="P69" i="60"/>
  <c r="P374" i="64"/>
  <c r="P393" i="64"/>
  <c r="P378" i="64"/>
  <c r="J34" i="60"/>
  <c r="J377" i="64"/>
  <c r="J379" i="64" s="1"/>
  <c r="J388" i="64"/>
  <c r="J370" i="64"/>
  <c r="J69" i="60"/>
  <c r="J374" i="64"/>
  <c r="J393" i="64"/>
  <c r="J378" i="64"/>
  <c r="K34" i="60"/>
  <c r="K388" i="64"/>
  <c r="K370" i="64"/>
  <c r="K377" i="64"/>
  <c r="O34" i="60"/>
  <c r="O370" i="64"/>
  <c r="O377" i="64"/>
  <c r="O388" i="64"/>
  <c r="S34" i="60"/>
  <c r="S388" i="64"/>
  <c r="S370" i="64"/>
  <c r="S377" i="64"/>
  <c r="K69" i="60"/>
  <c r="K393" i="64"/>
  <c r="K378" i="64"/>
  <c r="K374" i="64"/>
  <c r="O69" i="60"/>
  <c r="O393" i="64"/>
  <c r="O378" i="64"/>
  <c r="O374" i="64"/>
  <c r="S69" i="60"/>
  <c r="S393" i="64"/>
  <c r="S378" i="64"/>
  <c r="S374" i="64"/>
  <c r="H180" i="60"/>
  <c r="J455" i="49"/>
  <c r="J16" i="59"/>
  <c r="J17" i="59" s="1"/>
  <c r="J463" i="49"/>
  <c r="J46" i="59"/>
  <c r="J47" i="59" s="1"/>
  <c r="J464" i="49"/>
  <c r="J26" i="49"/>
  <c r="J467" i="49"/>
  <c r="J61" i="59"/>
  <c r="J62" i="59" s="1"/>
  <c r="J468" i="49"/>
  <c r="J32" i="49"/>
  <c r="J479" i="49"/>
  <c r="J106" i="59"/>
  <c r="J107" i="59" s="1"/>
  <c r="J480" i="49"/>
  <c r="J50" i="49"/>
  <c r="J483" i="49"/>
  <c r="J121" i="59"/>
  <c r="J122" i="59" s="1"/>
  <c r="J484" i="49"/>
  <c r="J56" i="49"/>
  <c r="J495" i="49"/>
  <c r="J166" i="59"/>
  <c r="J167" i="59" s="1"/>
  <c r="J496" i="49"/>
  <c r="J74" i="49"/>
  <c r="J503" i="49"/>
  <c r="J196" i="59"/>
  <c r="J197" i="59" s="1"/>
  <c r="J504" i="49"/>
  <c r="J86" i="49"/>
  <c r="J515" i="49"/>
  <c r="J241" i="59"/>
  <c r="J242" i="59" s="1"/>
  <c r="J104" i="49"/>
  <c r="J516" i="49"/>
  <c r="J519" i="49"/>
  <c r="J256" i="59"/>
  <c r="J257" i="59" s="1"/>
  <c r="J110" i="49"/>
  <c r="J520" i="49"/>
  <c r="J523" i="49"/>
  <c r="J271" i="59"/>
  <c r="J272" i="59" s="1"/>
  <c r="J524" i="49"/>
  <c r="J116" i="49"/>
  <c r="N233" i="49"/>
  <c r="N7" i="59"/>
  <c r="N8" i="59" s="1"/>
  <c r="K455" i="49"/>
  <c r="K16" i="59"/>
  <c r="K17" i="59" s="1"/>
  <c r="R11" i="49"/>
  <c r="R234" i="49"/>
  <c r="L382" i="49"/>
  <c r="L13" i="49"/>
  <c r="O14" i="49"/>
  <c r="O456" i="49"/>
  <c r="N237" i="49"/>
  <c r="N22" i="59"/>
  <c r="N23" i="59" s="1"/>
  <c r="N238" i="49"/>
  <c r="N17" i="49"/>
  <c r="Q312" i="49"/>
  <c r="Q18" i="49"/>
  <c r="K20" i="49"/>
  <c r="K460" i="49"/>
  <c r="S460" i="49"/>
  <c r="S20" i="49"/>
  <c r="M315" i="49"/>
  <c r="M40" i="59"/>
  <c r="M41" i="59" s="1"/>
  <c r="L614" i="49"/>
  <c r="L285" i="59"/>
  <c r="N23" i="49"/>
  <c r="N242" i="49"/>
  <c r="Q24" i="49"/>
  <c r="Q316" i="49"/>
  <c r="K464" i="49"/>
  <c r="K26" i="49"/>
  <c r="L393" i="49"/>
  <c r="L58" i="59"/>
  <c r="L59" i="59" s="1"/>
  <c r="N541" i="49"/>
  <c r="N64" i="59"/>
  <c r="N65" i="59" s="1"/>
  <c r="M320" i="49"/>
  <c r="M30" i="49"/>
  <c r="P394" i="49"/>
  <c r="P31" i="49"/>
  <c r="O32" i="49"/>
  <c r="O468" i="49"/>
  <c r="N254" i="49"/>
  <c r="N41" i="49"/>
  <c r="P402" i="49"/>
  <c r="P43" i="49"/>
  <c r="M331" i="49"/>
  <c r="M100" i="59"/>
  <c r="M101" i="59" s="1"/>
  <c r="L405" i="49"/>
  <c r="L103" i="59"/>
  <c r="L104" i="59" s="1"/>
  <c r="K50" i="49"/>
  <c r="K480" i="49"/>
  <c r="J10" i="59"/>
  <c r="J11" i="59" s="1"/>
  <c r="J307" i="49"/>
  <c r="J311" i="49"/>
  <c r="J25" i="59"/>
  <c r="J26" i="59" s="1"/>
  <c r="J315" i="49"/>
  <c r="J40" i="59"/>
  <c r="J41" i="59" s="1"/>
  <c r="J316" i="49"/>
  <c r="J24" i="49"/>
  <c r="J319" i="49"/>
  <c r="J55" i="59"/>
  <c r="J56" i="59" s="1"/>
  <c r="J327" i="49"/>
  <c r="J85" i="59"/>
  <c r="J86" i="59" s="1"/>
  <c r="J328" i="49"/>
  <c r="J42" i="49"/>
  <c r="J332" i="49"/>
  <c r="J48" i="49"/>
  <c r="J336" i="49"/>
  <c r="J54" i="49"/>
  <c r="J343" i="49"/>
  <c r="J145" i="59"/>
  <c r="J146" i="59" s="1"/>
  <c r="J344" i="49"/>
  <c r="J66" i="49"/>
  <c r="J351" i="49"/>
  <c r="J175" i="59"/>
  <c r="J176" i="59" s="1"/>
  <c r="J352" i="49"/>
  <c r="J78" i="49"/>
  <c r="J363" i="49"/>
  <c r="J220" i="59"/>
  <c r="J221" i="59" s="1"/>
  <c r="J364" i="49"/>
  <c r="J96" i="49"/>
  <c r="J372" i="49"/>
  <c r="J108" i="49"/>
  <c r="J376" i="49"/>
  <c r="J114" i="49"/>
  <c r="L233" i="49"/>
  <c r="L7" i="59"/>
  <c r="L8" i="59" s="1"/>
  <c r="K307" i="49"/>
  <c r="K10" i="59"/>
  <c r="K11" i="59" s="1"/>
  <c r="N606" i="49"/>
  <c r="N279" i="59"/>
  <c r="L11" i="49"/>
  <c r="L234" i="49"/>
  <c r="K308" i="49"/>
  <c r="K12" i="49"/>
  <c r="S308" i="49"/>
  <c r="S12" i="49"/>
  <c r="N382" i="49"/>
  <c r="N13" i="49"/>
  <c r="L237" i="49"/>
  <c r="L22" i="59"/>
  <c r="L23" i="59" s="1"/>
  <c r="K311" i="49"/>
  <c r="K25" i="59"/>
  <c r="K26" i="59" s="1"/>
  <c r="N385" i="49"/>
  <c r="N28" i="59"/>
  <c r="N29" i="59" s="1"/>
  <c r="P238" i="49"/>
  <c r="P17" i="49"/>
  <c r="O18" i="49"/>
  <c r="O312" i="49"/>
  <c r="N386" i="49"/>
  <c r="N19" i="49"/>
  <c r="J381" i="49"/>
  <c r="J13" i="59"/>
  <c r="J14" i="59" s="1"/>
  <c r="J606" i="49"/>
  <c r="J279" i="59"/>
  <c r="J13" i="49"/>
  <c r="J382" i="49"/>
  <c r="J385" i="49"/>
  <c r="J28" i="59"/>
  <c r="J29" i="59" s="1"/>
  <c r="J610" i="49"/>
  <c r="J282" i="59"/>
  <c r="J19" i="49"/>
  <c r="J386" i="49"/>
  <c r="J389" i="49"/>
  <c r="J43" i="59"/>
  <c r="J44" i="59" s="1"/>
  <c r="J614" i="49"/>
  <c r="J285" i="59"/>
  <c r="J25" i="49"/>
  <c r="J390" i="49"/>
  <c r="J393" i="49"/>
  <c r="J58" i="59"/>
  <c r="J59" i="59" s="1"/>
  <c r="J618" i="49"/>
  <c r="J288" i="59"/>
  <c r="J31" i="49"/>
  <c r="J394" i="49"/>
  <c r="J401" i="49"/>
  <c r="J88" i="59"/>
  <c r="J89" i="59" s="1"/>
  <c r="J294" i="59"/>
  <c r="J626" i="49"/>
  <c r="J402" i="49"/>
  <c r="J43" i="49"/>
  <c r="J405" i="49"/>
  <c r="J103" i="59"/>
  <c r="J104" i="59" s="1"/>
  <c r="J297" i="59"/>
  <c r="J630" i="49"/>
  <c r="J406" i="49"/>
  <c r="J49" i="49"/>
  <c r="J409" i="49"/>
  <c r="J118" i="59"/>
  <c r="J119" i="59" s="1"/>
  <c r="J300" i="59"/>
  <c r="J634" i="49"/>
  <c r="J410" i="49"/>
  <c r="J55" i="49"/>
  <c r="J413" i="49"/>
  <c r="J133" i="59"/>
  <c r="J134" i="59" s="1"/>
  <c r="J638" i="49"/>
  <c r="J303" i="59"/>
  <c r="J61" i="49"/>
  <c r="J414" i="49"/>
  <c r="J417" i="49"/>
  <c r="J148" i="59"/>
  <c r="J149" i="59" s="1"/>
  <c r="J642" i="49"/>
  <c r="J306" i="59"/>
  <c r="J67" i="49"/>
  <c r="J418" i="49"/>
  <c r="J421" i="49"/>
  <c r="J163" i="59"/>
  <c r="J164" i="59" s="1"/>
  <c r="J646" i="49"/>
  <c r="J309" i="59"/>
  <c r="J73" i="49"/>
  <c r="J422" i="49"/>
  <c r="J425" i="49"/>
  <c r="J178" i="59"/>
  <c r="J179" i="59" s="1"/>
  <c r="J650" i="49"/>
  <c r="J312" i="59"/>
  <c r="J79" i="49"/>
  <c r="J426" i="49"/>
  <c r="J429" i="49"/>
  <c r="J193" i="59"/>
  <c r="J194" i="59" s="1"/>
  <c r="J654" i="49"/>
  <c r="J315" i="59"/>
  <c r="J85" i="49"/>
  <c r="J430" i="49"/>
  <c r="J437" i="49"/>
  <c r="J223" i="59"/>
  <c r="J224" i="59" s="1"/>
  <c r="J321" i="59"/>
  <c r="J662" i="49"/>
  <c r="J438" i="49"/>
  <c r="J97" i="49"/>
  <c r="J238" i="59"/>
  <c r="J239" i="59" s="1"/>
  <c r="J441" i="49"/>
  <c r="J666" i="49"/>
  <c r="J324" i="59"/>
  <c r="J442" i="49"/>
  <c r="J103" i="49"/>
  <c r="J253" i="59"/>
  <c r="J254" i="59" s="1"/>
  <c r="J445" i="49"/>
  <c r="J670" i="49"/>
  <c r="J327" i="59"/>
  <c r="J446" i="49"/>
  <c r="J109" i="49"/>
  <c r="J268" i="59"/>
  <c r="J269" i="59" s="1"/>
  <c r="J449" i="49"/>
  <c r="J674" i="49"/>
  <c r="J330" i="59"/>
  <c r="J450" i="49"/>
  <c r="J115" i="49"/>
  <c r="M233" i="49"/>
  <c r="M7" i="59"/>
  <c r="M8" i="59" s="1"/>
  <c r="L307" i="49"/>
  <c r="L10" i="59"/>
  <c r="L11" i="59" s="1"/>
  <c r="K381" i="49"/>
  <c r="K13" i="59"/>
  <c r="K14" i="59" s="1"/>
  <c r="N455" i="49"/>
  <c r="N16" i="59"/>
  <c r="N17" i="59" s="1"/>
  <c r="M529" i="49"/>
  <c r="M19" i="59"/>
  <c r="M20" i="59" s="1"/>
  <c r="M34" i="59"/>
  <c r="M35" i="59" s="1"/>
  <c r="K279" i="59"/>
  <c r="K606" i="49"/>
  <c r="M234" i="49"/>
  <c r="M11" i="49"/>
  <c r="Q234" i="49"/>
  <c r="Q11" i="49"/>
  <c r="L308" i="49"/>
  <c r="L12" i="49"/>
  <c r="P308" i="49"/>
  <c r="P12" i="49"/>
  <c r="K382" i="49"/>
  <c r="K13" i="49"/>
  <c r="O13" i="49"/>
  <c r="O382" i="49"/>
  <c r="S382" i="49"/>
  <c r="S13" i="49"/>
  <c r="N456" i="49"/>
  <c r="N14" i="49"/>
  <c r="R456" i="49"/>
  <c r="R14" i="49"/>
  <c r="M22" i="59"/>
  <c r="M23" i="59" s="1"/>
  <c r="M237" i="49"/>
  <c r="L311" i="49"/>
  <c r="L25" i="59"/>
  <c r="L26" i="59" s="1"/>
  <c r="K385" i="49"/>
  <c r="K28" i="59"/>
  <c r="K29" i="59" s="1"/>
  <c r="N459" i="49"/>
  <c r="N31" i="59"/>
  <c r="N32" i="59" s="1"/>
  <c r="K610" i="49"/>
  <c r="K282" i="59"/>
  <c r="M17" i="49"/>
  <c r="M238" i="49"/>
  <c r="Q238" i="49"/>
  <c r="Q17" i="49"/>
  <c r="L312" i="49"/>
  <c r="L18" i="49"/>
  <c r="P312" i="49"/>
  <c r="P18" i="49"/>
  <c r="K386" i="49"/>
  <c r="K19" i="49"/>
  <c r="O386" i="49"/>
  <c r="O19" i="49"/>
  <c r="S386" i="49"/>
  <c r="S19" i="49"/>
  <c r="N460" i="49"/>
  <c r="N20" i="49"/>
  <c r="R460" i="49"/>
  <c r="R20" i="49"/>
  <c r="M241" i="49"/>
  <c r="M37" i="59"/>
  <c r="M38" i="59" s="1"/>
  <c r="L315" i="49"/>
  <c r="L40" i="59"/>
  <c r="L41" i="59" s="1"/>
  <c r="K389" i="49"/>
  <c r="K43" i="59"/>
  <c r="K44" i="59" s="1"/>
  <c r="N463" i="49"/>
  <c r="N46" i="59"/>
  <c r="N47" i="59" s="1"/>
  <c r="M537" i="49"/>
  <c r="M49" i="59"/>
  <c r="M50" i="59" s="1"/>
  <c r="K285" i="59"/>
  <c r="K614" i="49"/>
  <c r="M23" i="49"/>
  <c r="M242" i="49"/>
  <c r="Q242" i="49"/>
  <c r="Q23" i="49"/>
  <c r="L316" i="49"/>
  <c r="L24" i="49"/>
  <c r="P316" i="49"/>
  <c r="P24" i="49"/>
  <c r="K390" i="49"/>
  <c r="K25" i="49"/>
  <c r="O25" i="49"/>
  <c r="O390" i="49"/>
  <c r="S390" i="49"/>
  <c r="S25" i="49"/>
  <c r="N464" i="49"/>
  <c r="N26" i="49"/>
  <c r="R464" i="49"/>
  <c r="R26" i="49"/>
  <c r="M245" i="49"/>
  <c r="M52" i="59"/>
  <c r="M53" i="59" s="1"/>
  <c r="L319" i="49"/>
  <c r="L55" i="59"/>
  <c r="L56" i="59" s="1"/>
  <c r="K393" i="49"/>
  <c r="K58" i="59"/>
  <c r="K59" i="59" s="1"/>
  <c r="N467" i="49"/>
  <c r="N61" i="59"/>
  <c r="N62" i="59" s="1"/>
  <c r="M541" i="49"/>
  <c r="M64" i="59"/>
  <c r="M65" i="59" s="1"/>
  <c r="K618" i="49"/>
  <c r="K288" i="59"/>
  <c r="M29" i="49"/>
  <c r="M246" i="49"/>
  <c r="Q29" i="49"/>
  <c r="Q246" i="49"/>
  <c r="L30" i="49"/>
  <c r="L320" i="49"/>
  <c r="P320" i="49"/>
  <c r="P30" i="49"/>
  <c r="K394" i="49"/>
  <c r="K31" i="49"/>
  <c r="O31" i="49"/>
  <c r="O394" i="49"/>
  <c r="S394" i="49"/>
  <c r="S31" i="49"/>
  <c r="N468" i="49"/>
  <c r="N32" i="49"/>
  <c r="R468" i="49"/>
  <c r="R32" i="49"/>
  <c r="M253" i="49"/>
  <c r="M82" i="59"/>
  <c r="M83" i="59" s="1"/>
  <c r="L327" i="49"/>
  <c r="L85" i="59"/>
  <c r="L86" i="59" s="1"/>
  <c r="K401" i="49"/>
  <c r="K88" i="59"/>
  <c r="K89" i="59" s="1"/>
  <c r="N475" i="49"/>
  <c r="N91" i="59"/>
  <c r="N92" i="59" s="1"/>
  <c r="M549" i="49"/>
  <c r="M94" i="59"/>
  <c r="M95" i="59" s="1"/>
  <c r="K294" i="59"/>
  <c r="K626" i="49"/>
  <c r="M41" i="49"/>
  <c r="M254" i="49"/>
  <c r="Q254" i="49"/>
  <c r="Q41" i="49"/>
  <c r="L328" i="49"/>
  <c r="L42" i="49"/>
  <c r="P328" i="49"/>
  <c r="P42" i="49"/>
  <c r="K402" i="49"/>
  <c r="K43" i="49"/>
  <c r="O43" i="49"/>
  <c r="O402" i="49"/>
  <c r="S402" i="49"/>
  <c r="S43" i="49"/>
  <c r="N476" i="49"/>
  <c r="N44" i="49"/>
  <c r="R476" i="49"/>
  <c r="R44" i="49"/>
  <c r="M257" i="49"/>
  <c r="M97" i="59"/>
  <c r="M98" i="59" s="1"/>
  <c r="L331" i="49"/>
  <c r="L100" i="59"/>
  <c r="L101" i="59" s="1"/>
  <c r="K405" i="49"/>
  <c r="K103" i="59"/>
  <c r="K104" i="59" s="1"/>
  <c r="N479" i="49"/>
  <c r="N106" i="59"/>
  <c r="N107" i="59" s="1"/>
  <c r="M553" i="49"/>
  <c r="M109" i="59"/>
  <c r="M110" i="59" s="1"/>
  <c r="K630" i="49"/>
  <c r="K297" i="59"/>
  <c r="M47" i="49"/>
  <c r="M258" i="49"/>
  <c r="Q258" i="49"/>
  <c r="Q47" i="49"/>
  <c r="L332" i="49"/>
  <c r="L48" i="49"/>
  <c r="P332" i="49"/>
  <c r="P48" i="49"/>
  <c r="K406" i="49"/>
  <c r="K49" i="49"/>
  <c r="O406" i="49"/>
  <c r="O49" i="49"/>
  <c r="S406" i="49"/>
  <c r="S49" i="49"/>
  <c r="N480" i="49"/>
  <c r="N50" i="49"/>
  <c r="R480" i="49"/>
  <c r="R50" i="49"/>
  <c r="M261" i="49"/>
  <c r="M112" i="59"/>
  <c r="M113" i="59" s="1"/>
  <c r="L335" i="49"/>
  <c r="L115" i="59"/>
  <c r="L116" i="59" s="1"/>
  <c r="K409" i="49"/>
  <c r="K118" i="59"/>
  <c r="K119" i="59" s="1"/>
  <c r="N483" i="49"/>
  <c r="N121" i="59"/>
  <c r="N122" i="59" s="1"/>
  <c r="M557" i="49"/>
  <c r="M124" i="59"/>
  <c r="K634" i="49"/>
  <c r="K300" i="59"/>
  <c r="M53" i="49"/>
  <c r="M262" i="49"/>
  <c r="Q262" i="49"/>
  <c r="Q53" i="49"/>
  <c r="L336" i="49"/>
  <c r="L54" i="49"/>
  <c r="P336" i="49"/>
  <c r="P54" i="49"/>
  <c r="K410" i="49"/>
  <c r="K55" i="49"/>
  <c r="O55" i="49"/>
  <c r="O410" i="49"/>
  <c r="S410" i="49"/>
  <c r="S55" i="49"/>
  <c r="N484" i="49"/>
  <c r="N56" i="49"/>
  <c r="R484" i="49"/>
  <c r="R56" i="49"/>
  <c r="M265" i="49"/>
  <c r="M127" i="59"/>
  <c r="M128" i="59" s="1"/>
  <c r="L339" i="49"/>
  <c r="L130" i="59"/>
  <c r="L131" i="59" s="1"/>
  <c r="K413" i="49"/>
  <c r="K133" i="59"/>
  <c r="K134" i="59" s="1"/>
  <c r="N487" i="49"/>
  <c r="N136" i="59"/>
  <c r="N137" i="59" s="1"/>
  <c r="M561" i="49"/>
  <c r="M139" i="59"/>
  <c r="K638" i="49"/>
  <c r="K303" i="59"/>
  <c r="M266" i="49"/>
  <c r="M59" i="49"/>
  <c r="Q59" i="49"/>
  <c r="Q266" i="49"/>
  <c r="L340" i="49"/>
  <c r="L60" i="49"/>
  <c r="P60" i="49"/>
  <c r="P340" i="49"/>
  <c r="K414" i="49"/>
  <c r="K61" i="49"/>
  <c r="O414" i="49"/>
  <c r="O61" i="49"/>
  <c r="S414" i="49"/>
  <c r="S61" i="49"/>
  <c r="N488" i="49"/>
  <c r="N62" i="49"/>
  <c r="R488" i="49"/>
  <c r="R62" i="49"/>
  <c r="M269" i="49"/>
  <c r="M142" i="59"/>
  <c r="M143" i="59" s="1"/>
  <c r="L343" i="49"/>
  <c r="L145" i="59"/>
  <c r="L146" i="59" s="1"/>
  <c r="K417" i="49"/>
  <c r="K148" i="59"/>
  <c r="K149" i="59" s="1"/>
  <c r="N491" i="49"/>
  <c r="N151" i="59"/>
  <c r="N152" i="59" s="1"/>
  <c r="M565" i="49"/>
  <c r="M154" i="59"/>
  <c r="K306" i="59"/>
  <c r="K642" i="49"/>
  <c r="M65" i="49"/>
  <c r="M270" i="49"/>
  <c r="Q65" i="49"/>
  <c r="Q270" i="49"/>
  <c r="L66" i="49"/>
  <c r="L344" i="49"/>
  <c r="P344" i="49"/>
  <c r="P66" i="49"/>
  <c r="K418" i="49"/>
  <c r="K67" i="49"/>
  <c r="O418" i="49"/>
  <c r="O67" i="49"/>
  <c r="S418" i="49"/>
  <c r="S67" i="49"/>
  <c r="N492" i="49"/>
  <c r="N68" i="49"/>
  <c r="R492" i="49"/>
  <c r="R68" i="49"/>
  <c r="M157" i="59"/>
  <c r="M158" i="59" s="1"/>
  <c r="M273" i="49"/>
  <c r="L347" i="49"/>
  <c r="L160" i="59"/>
  <c r="L161" i="59" s="1"/>
  <c r="K421" i="49"/>
  <c r="K163" i="59"/>
  <c r="K164" i="59" s="1"/>
  <c r="N495" i="49"/>
  <c r="N166" i="59"/>
  <c r="N167" i="59" s="1"/>
  <c r="M569" i="49"/>
  <c r="M169" i="59"/>
  <c r="K646" i="49"/>
  <c r="K309" i="59"/>
  <c r="M71" i="49"/>
  <c r="M274" i="49"/>
  <c r="Q274" i="49"/>
  <c r="Q71" i="49"/>
  <c r="L348" i="49"/>
  <c r="L72" i="49"/>
  <c r="P72" i="49"/>
  <c r="P348" i="49"/>
  <c r="K422" i="49"/>
  <c r="K73" i="49"/>
  <c r="O73" i="49"/>
  <c r="O422" i="49"/>
  <c r="S422" i="49"/>
  <c r="S73" i="49"/>
  <c r="N496" i="49"/>
  <c r="N74" i="49"/>
  <c r="R496" i="49"/>
  <c r="R74" i="49"/>
  <c r="M277" i="49"/>
  <c r="M172" i="59"/>
  <c r="M173" i="59" s="1"/>
  <c r="L351" i="49"/>
  <c r="L175" i="59"/>
  <c r="L176" i="59" s="1"/>
  <c r="K425" i="49"/>
  <c r="K178" i="59"/>
  <c r="K179" i="59" s="1"/>
  <c r="N499" i="49"/>
  <c r="N181" i="59"/>
  <c r="N182" i="59" s="1"/>
  <c r="M573" i="49"/>
  <c r="M184" i="59"/>
  <c r="K650" i="49"/>
  <c r="K312" i="59"/>
  <c r="M77" i="49"/>
  <c r="M278" i="49"/>
  <c r="Q278" i="49"/>
  <c r="Q77" i="49"/>
  <c r="L352" i="49"/>
  <c r="L78" i="49"/>
  <c r="P352" i="49"/>
  <c r="P78" i="49"/>
  <c r="K426" i="49"/>
  <c r="K79" i="49"/>
  <c r="O79" i="49"/>
  <c r="O426" i="49"/>
  <c r="S426" i="49"/>
  <c r="S79" i="49"/>
  <c r="N500" i="49"/>
  <c r="N80" i="49"/>
  <c r="R500" i="49"/>
  <c r="R80" i="49"/>
  <c r="M281" i="49"/>
  <c r="M187" i="59"/>
  <c r="M188" i="59" s="1"/>
  <c r="L355" i="49"/>
  <c r="L190" i="59"/>
  <c r="L191" i="59" s="1"/>
  <c r="K429" i="49"/>
  <c r="K193" i="59"/>
  <c r="K194" i="59" s="1"/>
  <c r="N503" i="49"/>
  <c r="N196" i="59"/>
  <c r="N197" i="59" s="1"/>
  <c r="M577" i="49"/>
  <c r="M199" i="59"/>
  <c r="K654" i="49"/>
  <c r="K315" i="59"/>
  <c r="M282" i="49"/>
  <c r="M83" i="49"/>
  <c r="Q282" i="49"/>
  <c r="Q83" i="49"/>
  <c r="L356" i="49"/>
  <c r="L84" i="49"/>
  <c r="P356" i="49"/>
  <c r="P84" i="49"/>
  <c r="K430" i="49"/>
  <c r="K85" i="49"/>
  <c r="O430" i="49"/>
  <c r="O85" i="49"/>
  <c r="S430" i="49"/>
  <c r="S85" i="49"/>
  <c r="N504" i="49"/>
  <c r="N86" i="49"/>
  <c r="R504" i="49"/>
  <c r="R86" i="49"/>
  <c r="M289" i="49"/>
  <c r="M217" i="59"/>
  <c r="M218" i="59" s="1"/>
  <c r="L363" i="49"/>
  <c r="L220" i="59"/>
  <c r="L221" i="59" s="1"/>
  <c r="K437" i="49"/>
  <c r="K223" i="59"/>
  <c r="K224" i="59" s="1"/>
  <c r="N511" i="49"/>
  <c r="N226" i="59"/>
  <c r="N227" i="59" s="1"/>
  <c r="M585" i="49"/>
  <c r="M229" i="59"/>
  <c r="K662" i="49"/>
  <c r="K321" i="59"/>
  <c r="M95" i="49"/>
  <c r="M290" i="49"/>
  <c r="Q290" i="49"/>
  <c r="Q95" i="49"/>
  <c r="L364" i="49"/>
  <c r="L96" i="49"/>
  <c r="P96" i="49"/>
  <c r="P364" i="49"/>
  <c r="K438" i="49"/>
  <c r="K97" i="49"/>
  <c r="O438" i="49"/>
  <c r="O97" i="49"/>
  <c r="S438" i="49"/>
  <c r="S97" i="49"/>
  <c r="N512" i="49"/>
  <c r="N98" i="49"/>
  <c r="R512" i="49"/>
  <c r="R98" i="49"/>
  <c r="M293" i="49"/>
  <c r="M232" i="59"/>
  <c r="M233" i="59" s="1"/>
  <c r="L367" i="49"/>
  <c r="L235" i="59"/>
  <c r="L236" i="59" s="1"/>
  <c r="K441" i="49"/>
  <c r="K238" i="59"/>
  <c r="K239" i="59" s="1"/>
  <c r="N515" i="49"/>
  <c r="N241" i="59"/>
  <c r="N242" i="59" s="1"/>
  <c r="M589" i="49"/>
  <c r="M244" i="59"/>
  <c r="K666" i="49"/>
  <c r="K324" i="59"/>
  <c r="M101" i="49"/>
  <c r="M294" i="49"/>
  <c r="Q101" i="49"/>
  <c r="Q294" i="49"/>
  <c r="L102" i="49"/>
  <c r="L368" i="49"/>
  <c r="P368" i="49"/>
  <c r="P102" i="49"/>
  <c r="K442" i="49"/>
  <c r="K103" i="49"/>
  <c r="O103" i="49"/>
  <c r="O442" i="49"/>
  <c r="S442" i="49"/>
  <c r="S103" i="49"/>
  <c r="N516" i="49"/>
  <c r="N104" i="49"/>
  <c r="R516" i="49"/>
  <c r="R104" i="49"/>
  <c r="M247" i="59"/>
  <c r="M248" i="59" s="1"/>
  <c r="M297" i="49"/>
  <c r="L371" i="49"/>
  <c r="L250" i="59"/>
  <c r="L251" i="59" s="1"/>
  <c r="K253" i="59"/>
  <c r="K254" i="59" s="1"/>
  <c r="K445" i="49"/>
  <c r="N519" i="49"/>
  <c r="N256" i="59"/>
  <c r="N257" i="59" s="1"/>
  <c r="M593" i="49"/>
  <c r="M259" i="59"/>
  <c r="K670" i="49"/>
  <c r="K327" i="59"/>
  <c r="M107" i="49"/>
  <c r="M298" i="49"/>
  <c r="Q298" i="49"/>
  <c r="Q107" i="49"/>
  <c r="L372" i="49"/>
  <c r="L108" i="49"/>
  <c r="P372" i="49"/>
  <c r="P108" i="49"/>
  <c r="K446" i="49"/>
  <c r="K109" i="49"/>
  <c r="O446" i="49"/>
  <c r="O109" i="49"/>
  <c r="S446" i="49"/>
  <c r="S109" i="49"/>
  <c r="N520" i="49"/>
  <c r="N110" i="49"/>
  <c r="R520" i="49"/>
  <c r="R110" i="49"/>
  <c r="M301" i="49"/>
  <c r="M262" i="59"/>
  <c r="M263" i="59" s="1"/>
  <c r="L265" i="59"/>
  <c r="L266" i="59" s="1"/>
  <c r="L375" i="49"/>
  <c r="K449" i="49"/>
  <c r="K268" i="59"/>
  <c r="K269" i="59" s="1"/>
  <c r="N523" i="49"/>
  <c r="N271" i="59"/>
  <c r="N272" i="59" s="1"/>
  <c r="M597" i="49"/>
  <c r="M274" i="59"/>
  <c r="K674" i="49"/>
  <c r="K330" i="59"/>
  <c r="M113" i="49"/>
  <c r="M302" i="49"/>
  <c r="Q302" i="49"/>
  <c r="Q113" i="49"/>
  <c r="L114" i="49"/>
  <c r="L376" i="49"/>
  <c r="P376" i="49"/>
  <c r="P114" i="49"/>
  <c r="K450" i="49"/>
  <c r="K115" i="49"/>
  <c r="O450" i="49"/>
  <c r="O115" i="49"/>
  <c r="S450" i="49"/>
  <c r="S115" i="49"/>
  <c r="N524" i="49"/>
  <c r="N116" i="49"/>
  <c r="R524" i="49"/>
  <c r="R116" i="49"/>
  <c r="M97" i="79"/>
  <c r="M97" i="80" s="1"/>
  <c r="M89" i="80"/>
  <c r="M581" i="49"/>
  <c r="M214" i="59"/>
  <c r="M89" i="49"/>
  <c r="M286" i="49"/>
  <c r="M335" i="49"/>
  <c r="M115" i="59"/>
  <c r="M116" i="59" s="1"/>
  <c r="L409" i="49"/>
  <c r="L118" i="59"/>
  <c r="L119" i="59" s="1"/>
  <c r="K483" i="49"/>
  <c r="K121" i="59"/>
  <c r="K122" i="59" s="1"/>
  <c r="N262" i="49"/>
  <c r="N53" i="49"/>
  <c r="M336" i="49"/>
  <c r="M54" i="49"/>
  <c r="P410" i="49"/>
  <c r="P55" i="49"/>
  <c r="O56" i="49"/>
  <c r="O484" i="49"/>
  <c r="M339" i="49"/>
  <c r="M130" i="59"/>
  <c r="M131" i="59" s="1"/>
  <c r="L413" i="49"/>
  <c r="L133" i="59"/>
  <c r="L134" i="59" s="1"/>
  <c r="K487" i="49"/>
  <c r="K136" i="59"/>
  <c r="K137" i="59" s="1"/>
  <c r="N266" i="49"/>
  <c r="N59" i="49"/>
  <c r="M60" i="49"/>
  <c r="M340" i="49"/>
  <c r="L61" i="49"/>
  <c r="L414" i="49"/>
  <c r="K62" i="49"/>
  <c r="K488" i="49"/>
  <c r="O488" i="49"/>
  <c r="O62" i="49"/>
  <c r="N565" i="49"/>
  <c r="N154" i="59"/>
  <c r="L642" i="49"/>
  <c r="L306" i="59"/>
  <c r="N270" i="49"/>
  <c r="N65" i="49"/>
  <c r="M344" i="49"/>
  <c r="M66" i="49"/>
  <c r="L418" i="49"/>
  <c r="L67" i="49"/>
  <c r="K492" i="49"/>
  <c r="K68" i="49"/>
  <c r="S492" i="49"/>
  <c r="S68" i="49"/>
  <c r="N273" i="49"/>
  <c r="N157" i="59"/>
  <c r="N158" i="59" s="1"/>
  <c r="M347" i="49"/>
  <c r="M160" i="59"/>
  <c r="M161" i="59" s="1"/>
  <c r="L421" i="49"/>
  <c r="L163" i="59"/>
  <c r="L164" i="59" s="1"/>
  <c r="K495" i="49"/>
  <c r="K166" i="59"/>
  <c r="K167" i="59" s="1"/>
  <c r="N569" i="49"/>
  <c r="N169" i="59"/>
  <c r="L646" i="49"/>
  <c r="L309" i="59"/>
  <c r="N71" i="49"/>
  <c r="N274" i="49"/>
  <c r="R274" i="49"/>
  <c r="R71" i="49"/>
  <c r="M72" i="49"/>
  <c r="M348" i="49"/>
  <c r="Q348" i="49"/>
  <c r="Q72" i="49"/>
  <c r="L422" i="49"/>
  <c r="L73" i="49"/>
  <c r="P422" i="49"/>
  <c r="P73" i="49"/>
  <c r="K496" i="49"/>
  <c r="K74" i="49"/>
  <c r="O74" i="49"/>
  <c r="O496" i="49"/>
  <c r="S496" i="49"/>
  <c r="S74" i="49"/>
  <c r="N277" i="49"/>
  <c r="N172" i="59"/>
  <c r="N173" i="59" s="1"/>
  <c r="M351" i="49"/>
  <c r="M175" i="59"/>
  <c r="M176" i="59" s="1"/>
  <c r="L425" i="49"/>
  <c r="L178" i="59"/>
  <c r="L179" i="59" s="1"/>
  <c r="K499" i="49"/>
  <c r="K181" i="59"/>
  <c r="K182" i="59" s="1"/>
  <c r="N573" i="49"/>
  <c r="N184" i="59"/>
  <c r="L312" i="59"/>
  <c r="L650" i="49"/>
  <c r="N278" i="49"/>
  <c r="N77" i="49"/>
  <c r="R278" i="49"/>
  <c r="R77" i="49"/>
  <c r="M352" i="49"/>
  <c r="M78" i="49"/>
  <c r="Q78" i="49"/>
  <c r="Q352" i="49"/>
  <c r="L79" i="49"/>
  <c r="L426" i="49"/>
  <c r="P426" i="49"/>
  <c r="P79" i="49"/>
  <c r="K500" i="49"/>
  <c r="K80" i="49"/>
  <c r="O80" i="49"/>
  <c r="O500" i="49"/>
  <c r="S500" i="49"/>
  <c r="S80" i="49"/>
  <c r="N281" i="49"/>
  <c r="N187" i="59"/>
  <c r="N188" i="59" s="1"/>
  <c r="M355" i="49"/>
  <c r="M190" i="59"/>
  <c r="M191" i="59" s="1"/>
  <c r="L429" i="49"/>
  <c r="L193" i="59"/>
  <c r="L194" i="59" s="1"/>
  <c r="K503" i="49"/>
  <c r="K196" i="59"/>
  <c r="K197" i="59" s="1"/>
  <c r="N577" i="49"/>
  <c r="N199" i="59"/>
  <c r="L654" i="49"/>
  <c r="L315" i="59"/>
  <c r="N282" i="49"/>
  <c r="N83" i="49"/>
  <c r="R282" i="49"/>
  <c r="R83" i="49"/>
  <c r="M84" i="49"/>
  <c r="M356" i="49"/>
  <c r="Q356" i="49"/>
  <c r="Q84" i="49"/>
  <c r="L430" i="49"/>
  <c r="L85" i="49"/>
  <c r="P430" i="49"/>
  <c r="P85" i="49"/>
  <c r="K86" i="49"/>
  <c r="K504" i="49"/>
  <c r="O504" i="49"/>
  <c r="O86" i="49"/>
  <c r="S504" i="49"/>
  <c r="S86" i="49"/>
  <c r="N289" i="49"/>
  <c r="N217" i="59"/>
  <c r="N218" i="59" s="1"/>
  <c r="M363" i="49"/>
  <c r="M220" i="59"/>
  <c r="M221" i="59" s="1"/>
  <c r="L223" i="59"/>
  <c r="L224" i="59" s="1"/>
  <c r="L437" i="49"/>
  <c r="K511" i="49"/>
  <c r="K226" i="59"/>
  <c r="K227" i="59" s="1"/>
  <c r="N585" i="49"/>
  <c r="N229" i="59"/>
  <c r="L662" i="49"/>
  <c r="L321" i="59"/>
  <c r="N290" i="49"/>
  <c r="N95" i="49"/>
  <c r="R290" i="49"/>
  <c r="R95" i="49"/>
  <c r="M96" i="49"/>
  <c r="M364" i="49"/>
  <c r="Q96" i="49"/>
  <c r="Q364" i="49"/>
  <c r="L97" i="49"/>
  <c r="L438" i="49"/>
  <c r="P438" i="49"/>
  <c r="P97" i="49"/>
  <c r="K98" i="49"/>
  <c r="K512" i="49"/>
  <c r="O512" i="49"/>
  <c r="O98" i="49"/>
  <c r="S512" i="49"/>
  <c r="S98" i="49"/>
  <c r="N293" i="49"/>
  <c r="N232" i="59"/>
  <c r="N233" i="59" s="1"/>
  <c r="M367" i="49"/>
  <c r="M235" i="59"/>
  <c r="M236" i="59" s="1"/>
  <c r="L441" i="49"/>
  <c r="L238" i="59"/>
  <c r="L239" i="59" s="1"/>
  <c r="K515" i="49"/>
  <c r="K241" i="59"/>
  <c r="K242" i="59" s="1"/>
  <c r="N589" i="49"/>
  <c r="N244" i="59"/>
  <c r="L666" i="49"/>
  <c r="L324" i="59"/>
  <c r="N294" i="49"/>
  <c r="N101" i="49"/>
  <c r="R294" i="49"/>
  <c r="R101" i="49"/>
  <c r="M368" i="49"/>
  <c r="M102" i="49"/>
  <c r="Q368" i="49"/>
  <c r="Q102" i="49"/>
  <c r="L442" i="49"/>
  <c r="L103" i="49"/>
  <c r="P442" i="49"/>
  <c r="P103" i="49"/>
  <c r="K516" i="49"/>
  <c r="K104" i="49"/>
  <c r="O104" i="49"/>
  <c r="O516" i="49"/>
  <c r="S516" i="49"/>
  <c r="S104" i="49"/>
  <c r="N297" i="49"/>
  <c r="N247" i="59"/>
  <c r="N248" i="59" s="1"/>
  <c r="M371" i="49"/>
  <c r="M250" i="59"/>
  <c r="M251" i="59" s="1"/>
  <c r="L445" i="49"/>
  <c r="L253" i="59"/>
  <c r="L254" i="59" s="1"/>
  <c r="K519" i="49"/>
  <c r="K256" i="59"/>
  <c r="K257" i="59" s="1"/>
  <c r="N593" i="49"/>
  <c r="N259" i="59"/>
  <c r="L327" i="59"/>
  <c r="L670" i="49"/>
  <c r="N107" i="49"/>
  <c r="N298" i="49"/>
  <c r="R107" i="49"/>
  <c r="R298" i="49"/>
  <c r="M108" i="49"/>
  <c r="M372" i="49"/>
  <c r="Q372" i="49"/>
  <c r="Q108" i="49"/>
  <c r="L109" i="49"/>
  <c r="L446" i="49"/>
  <c r="P446" i="49"/>
  <c r="P109" i="49"/>
  <c r="K110" i="49"/>
  <c r="K520" i="49"/>
  <c r="O520" i="49"/>
  <c r="O110" i="49"/>
  <c r="S520" i="49"/>
  <c r="S110" i="49"/>
  <c r="N301" i="49"/>
  <c r="N262" i="59"/>
  <c r="N263" i="59" s="1"/>
  <c r="M265" i="59"/>
  <c r="M266" i="59" s="1"/>
  <c r="M375" i="49"/>
  <c r="L449" i="49"/>
  <c r="L268" i="59"/>
  <c r="L269" i="59" s="1"/>
  <c r="K271" i="59"/>
  <c r="K272" i="59" s="1"/>
  <c r="K523" i="49"/>
  <c r="N597" i="49"/>
  <c r="N274" i="59"/>
  <c r="L674" i="49"/>
  <c r="L330" i="59"/>
  <c r="N302" i="49"/>
  <c r="N113" i="49"/>
  <c r="R302" i="49"/>
  <c r="R113" i="49"/>
  <c r="M376" i="49"/>
  <c r="M114" i="49"/>
  <c r="Q114" i="49"/>
  <c r="Q376" i="49"/>
  <c r="L450" i="49"/>
  <c r="L115" i="49"/>
  <c r="P450" i="49"/>
  <c r="P115" i="49"/>
  <c r="K116" i="49"/>
  <c r="K524" i="49"/>
  <c r="O524" i="49"/>
  <c r="O116" i="49"/>
  <c r="S524" i="49"/>
  <c r="S116" i="49"/>
  <c r="M545" i="49"/>
  <c r="M79" i="59"/>
  <c r="M80" i="59" s="1"/>
  <c r="M35" i="49"/>
  <c r="M250" i="49"/>
  <c r="M359" i="49"/>
  <c r="M205" i="59"/>
  <c r="M206" i="59" s="1"/>
  <c r="M360" i="49"/>
  <c r="M90" i="49"/>
  <c r="J456" i="49"/>
  <c r="J14" i="49"/>
  <c r="J20" i="49"/>
  <c r="J460" i="49"/>
  <c r="J475" i="49"/>
  <c r="J91" i="59"/>
  <c r="J92" i="59" s="1"/>
  <c r="J44" i="49"/>
  <c r="J476" i="49"/>
  <c r="J487" i="49"/>
  <c r="J136" i="59"/>
  <c r="J137" i="59" s="1"/>
  <c r="J488" i="49"/>
  <c r="J62" i="49"/>
  <c r="J491" i="49"/>
  <c r="J151" i="59"/>
  <c r="J152" i="59" s="1"/>
  <c r="J492" i="49"/>
  <c r="J68" i="49"/>
  <c r="J499" i="49"/>
  <c r="J181" i="59"/>
  <c r="J182" i="59" s="1"/>
  <c r="J500" i="49"/>
  <c r="J80" i="49"/>
  <c r="J511" i="49"/>
  <c r="J226" i="59"/>
  <c r="J227" i="59" s="1"/>
  <c r="J512" i="49"/>
  <c r="J98" i="49"/>
  <c r="M307" i="49"/>
  <c r="M10" i="59"/>
  <c r="M11" i="59" s="1"/>
  <c r="N529" i="49"/>
  <c r="N19" i="59"/>
  <c r="N20" i="59" s="1"/>
  <c r="N34" i="59"/>
  <c r="N35" i="59" s="1"/>
  <c r="L606" i="49"/>
  <c r="L279" i="59"/>
  <c r="M12" i="49"/>
  <c r="M308" i="49"/>
  <c r="P382" i="49"/>
  <c r="P13" i="49"/>
  <c r="S456" i="49"/>
  <c r="S14" i="49"/>
  <c r="M311" i="49"/>
  <c r="M25" i="59"/>
  <c r="M26" i="59" s="1"/>
  <c r="L385" i="49"/>
  <c r="L28" i="59"/>
  <c r="L29" i="59" s="1"/>
  <c r="K459" i="49"/>
  <c r="K31" i="59"/>
  <c r="K32" i="59" s="1"/>
  <c r="L610" i="49"/>
  <c r="L282" i="59"/>
  <c r="R238" i="49"/>
  <c r="R17" i="49"/>
  <c r="L386" i="49"/>
  <c r="L19" i="49"/>
  <c r="O460" i="49"/>
  <c r="O20" i="49"/>
  <c r="N241" i="49"/>
  <c r="N37" i="59"/>
  <c r="N38" i="59" s="1"/>
  <c r="N537" i="49"/>
  <c r="N49" i="59"/>
  <c r="N50" i="59" s="1"/>
  <c r="M24" i="49"/>
  <c r="M316" i="49"/>
  <c r="P390" i="49"/>
  <c r="P25" i="49"/>
  <c r="S464" i="49"/>
  <c r="S26" i="49"/>
  <c r="N245" i="49"/>
  <c r="N52" i="59"/>
  <c r="N53" i="59" s="1"/>
  <c r="M319" i="49"/>
  <c r="M55" i="59"/>
  <c r="M56" i="59" s="1"/>
  <c r="L618" i="49"/>
  <c r="L288" i="59"/>
  <c r="N246" i="49"/>
  <c r="N29" i="49"/>
  <c r="Q30" i="49"/>
  <c r="Q320" i="49"/>
  <c r="K468" i="49"/>
  <c r="K32" i="49"/>
  <c r="S468" i="49"/>
  <c r="S32" i="49"/>
  <c r="N253" i="49"/>
  <c r="N82" i="59"/>
  <c r="N83" i="59" s="1"/>
  <c r="M327" i="49"/>
  <c r="M85" i="59"/>
  <c r="M86" i="59" s="1"/>
  <c r="L626" i="49"/>
  <c r="L294" i="59"/>
  <c r="M328" i="49"/>
  <c r="M42" i="49"/>
  <c r="Q328" i="49"/>
  <c r="Q42" i="49"/>
  <c r="K476" i="49"/>
  <c r="K44" i="49"/>
  <c r="S476" i="49"/>
  <c r="S44" i="49"/>
  <c r="N257" i="49"/>
  <c r="N97" i="59"/>
  <c r="N98" i="59" s="1"/>
  <c r="K479" i="49"/>
  <c r="K106" i="59"/>
  <c r="K107" i="59" s="1"/>
  <c r="N258" i="49"/>
  <c r="N47" i="49"/>
  <c r="R258" i="49"/>
  <c r="R47" i="49"/>
  <c r="M48" i="49"/>
  <c r="M332" i="49"/>
  <c r="Q332" i="49"/>
  <c r="Q48" i="49"/>
  <c r="L406" i="49"/>
  <c r="L49" i="49"/>
  <c r="P406" i="49"/>
  <c r="P49" i="49"/>
  <c r="O480" i="49"/>
  <c r="O50" i="49"/>
  <c r="N261" i="49"/>
  <c r="N112" i="59"/>
  <c r="N113" i="59" s="1"/>
  <c r="N557" i="49"/>
  <c r="N124" i="59"/>
  <c r="L634" i="49"/>
  <c r="L300" i="59"/>
  <c r="R262" i="49"/>
  <c r="R53" i="49"/>
  <c r="Q54" i="49"/>
  <c r="Q336" i="49"/>
  <c r="L410" i="49"/>
  <c r="L55" i="49"/>
  <c r="K484" i="49"/>
  <c r="K56" i="49"/>
  <c r="S484" i="49"/>
  <c r="S56" i="49"/>
  <c r="N265" i="49"/>
  <c r="N127" i="59"/>
  <c r="N128" i="59" s="1"/>
  <c r="N561" i="49"/>
  <c r="N139" i="59"/>
  <c r="L638" i="49"/>
  <c r="L303" i="59"/>
  <c r="R266" i="49"/>
  <c r="R59" i="49"/>
  <c r="Q340" i="49"/>
  <c r="Q60" i="49"/>
  <c r="P414" i="49"/>
  <c r="P61" i="49"/>
  <c r="S488" i="49"/>
  <c r="S62" i="49"/>
  <c r="N269" i="49"/>
  <c r="N142" i="59"/>
  <c r="N143" i="59" s="1"/>
  <c r="M343" i="49"/>
  <c r="M145" i="59"/>
  <c r="M146" i="59" s="1"/>
  <c r="L417" i="49"/>
  <c r="L148" i="59"/>
  <c r="L149" i="59" s="1"/>
  <c r="K491" i="49"/>
  <c r="K151" i="59"/>
  <c r="K152" i="59" s="1"/>
  <c r="R270" i="49"/>
  <c r="R65" i="49"/>
  <c r="Q344" i="49"/>
  <c r="Q66" i="49"/>
  <c r="P418" i="49"/>
  <c r="P67" i="49"/>
  <c r="O68" i="49"/>
  <c r="O492" i="49"/>
  <c r="J233" i="49"/>
  <c r="J7" i="59"/>
  <c r="J8" i="59" s="1"/>
  <c r="J529" i="49"/>
  <c r="J19" i="59"/>
  <c r="J34" i="59"/>
  <c r="J11" i="49"/>
  <c r="J234" i="49"/>
  <c r="J237" i="49"/>
  <c r="J22" i="59"/>
  <c r="J23" i="59" s="1"/>
  <c r="J17" i="49"/>
  <c r="J238" i="49"/>
  <c r="J241" i="49"/>
  <c r="J37" i="59"/>
  <c r="J38" i="59" s="1"/>
  <c r="J537" i="49"/>
  <c r="J49" i="59"/>
  <c r="J242" i="49"/>
  <c r="J23" i="49"/>
  <c r="J245" i="49"/>
  <c r="J52" i="59"/>
  <c r="J53" i="59" s="1"/>
  <c r="J541" i="49"/>
  <c r="J64" i="59"/>
  <c r="J29" i="49"/>
  <c r="J246" i="49"/>
  <c r="J253" i="49"/>
  <c r="J82" i="59"/>
  <c r="J83" i="59" s="1"/>
  <c r="J549" i="49"/>
  <c r="J94" i="59"/>
  <c r="J41" i="49"/>
  <c r="J254" i="49"/>
  <c r="J257" i="49"/>
  <c r="J97" i="59"/>
  <c r="J98" i="59" s="1"/>
  <c r="J553" i="49"/>
  <c r="J109" i="59"/>
  <c r="J258" i="49"/>
  <c r="J47" i="49"/>
  <c r="J261" i="49"/>
  <c r="J112" i="59"/>
  <c r="J113" i="59" s="1"/>
  <c r="J557" i="49"/>
  <c r="J124" i="59"/>
  <c r="J53" i="49"/>
  <c r="J262" i="49"/>
  <c r="J265" i="49"/>
  <c r="J127" i="59"/>
  <c r="J128" i="59" s="1"/>
  <c r="J561" i="49"/>
  <c r="J139" i="59"/>
  <c r="J266" i="49"/>
  <c r="J59" i="49"/>
  <c r="J269" i="49"/>
  <c r="J142" i="59"/>
  <c r="J143" i="59" s="1"/>
  <c r="J565" i="49"/>
  <c r="J154" i="59"/>
  <c r="J65" i="49"/>
  <c r="J270" i="49"/>
  <c r="J273" i="49"/>
  <c r="J157" i="59"/>
  <c r="J158" i="59" s="1"/>
  <c r="J569" i="49"/>
  <c r="J169" i="59"/>
  <c r="J71" i="49"/>
  <c r="J274" i="49"/>
  <c r="J277" i="49"/>
  <c r="J172" i="59"/>
  <c r="J173" i="59" s="1"/>
  <c r="J573" i="49"/>
  <c r="J184" i="59"/>
  <c r="J278" i="49"/>
  <c r="J77" i="49"/>
  <c r="J281" i="49"/>
  <c r="J187" i="59"/>
  <c r="J188" i="59" s="1"/>
  <c r="J577" i="49"/>
  <c r="J199" i="59"/>
  <c r="J83" i="49"/>
  <c r="J282" i="49"/>
  <c r="J289" i="49"/>
  <c r="J217" i="59"/>
  <c r="J218" i="59" s="1"/>
  <c r="J585" i="49"/>
  <c r="J229" i="59"/>
  <c r="J95" i="49"/>
  <c r="J290" i="49"/>
  <c r="J293" i="49"/>
  <c r="J232" i="59"/>
  <c r="J233" i="59" s="1"/>
  <c r="J589" i="49"/>
  <c r="J244" i="59"/>
  <c r="J294" i="49"/>
  <c r="J101" i="49"/>
  <c r="J247" i="59"/>
  <c r="J248" i="59" s="1"/>
  <c r="J297" i="49"/>
  <c r="J593" i="49"/>
  <c r="J259" i="59"/>
  <c r="J107" i="49"/>
  <c r="J298" i="49"/>
  <c r="J301" i="49"/>
  <c r="J262" i="59"/>
  <c r="J263" i="59" s="1"/>
  <c r="J274" i="59"/>
  <c r="J597" i="49"/>
  <c r="J302" i="49"/>
  <c r="J113" i="49"/>
  <c r="K233" i="49"/>
  <c r="K7" i="59"/>
  <c r="K8" i="59" s="1"/>
  <c r="N307" i="49"/>
  <c r="N10" i="59"/>
  <c r="N11" i="59" s="1"/>
  <c r="M381" i="49"/>
  <c r="M13" i="59"/>
  <c r="M14" i="59" s="1"/>
  <c r="L455" i="49"/>
  <c r="L16" i="59"/>
  <c r="L17" i="59" s="1"/>
  <c r="K529" i="49"/>
  <c r="K19" i="59"/>
  <c r="K20" i="59" s="1"/>
  <c r="K34" i="59"/>
  <c r="K35" i="59" s="1"/>
  <c r="M606" i="49"/>
  <c r="M279" i="59"/>
  <c r="K234" i="49"/>
  <c r="K11" i="49"/>
  <c r="O234" i="49"/>
  <c r="O11" i="49"/>
  <c r="S234" i="49"/>
  <c r="S11" i="49"/>
  <c r="N308" i="49"/>
  <c r="N12" i="49"/>
  <c r="R308" i="49"/>
  <c r="R12" i="49"/>
  <c r="M13" i="49"/>
  <c r="M382" i="49"/>
  <c r="Q13" i="49"/>
  <c r="Q382" i="49"/>
  <c r="L456" i="49"/>
  <c r="L14" i="49"/>
  <c r="P456" i="49"/>
  <c r="P14" i="49"/>
  <c r="K237" i="49"/>
  <c r="K22" i="59"/>
  <c r="K23" i="59" s="1"/>
  <c r="N311" i="49"/>
  <c r="N25" i="59"/>
  <c r="N26" i="59" s="1"/>
  <c r="M385" i="49"/>
  <c r="M28" i="59"/>
  <c r="M29" i="59" s="1"/>
  <c r="L459" i="49"/>
  <c r="L31" i="59"/>
  <c r="L32" i="59" s="1"/>
  <c r="M610" i="49"/>
  <c r="M282" i="59"/>
  <c r="K238" i="49"/>
  <c r="K17" i="49"/>
  <c r="O238" i="49"/>
  <c r="O17" i="49"/>
  <c r="S238" i="49"/>
  <c r="S17" i="49"/>
  <c r="N312" i="49"/>
  <c r="N18" i="49"/>
  <c r="R312" i="49"/>
  <c r="R18" i="49"/>
  <c r="M386" i="49"/>
  <c r="M19" i="49"/>
  <c r="Q19" i="49"/>
  <c r="Q386" i="49"/>
  <c r="L460" i="49"/>
  <c r="L20" i="49"/>
  <c r="P460" i="49"/>
  <c r="P20" i="49"/>
  <c r="K241" i="49"/>
  <c r="K37" i="59"/>
  <c r="K38" i="59" s="1"/>
  <c r="N315" i="49"/>
  <c r="N40" i="59"/>
  <c r="N41" i="59" s="1"/>
  <c r="M389" i="49"/>
  <c r="M43" i="59"/>
  <c r="M44" i="59" s="1"/>
  <c r="L463" i="49"/>
  <c r="L46" i="59"/>
  <c r="L47" i="59" s="1"/>
  <c r="K537" i="49"/>
  <c r="K49" i="59"/>
  <c r="K50" i="59" s="1"/>
  <c r="M614" i="49"/>
  <c r="M285" i="59"/>
  <c r="K242" i="49"/>
  <c r="K23" i="49"/>
  <c r="O242" i="49"/>
  <c r="O23" i="49"/>
  <c r="S242" i="49"/>
  <c r="S23" i="49"/>
  <c r="N316" i="49"/>
  <c r="N24" i="49"/>
  <c r="R316" i="49"/>
  <c r="R24" i="49"/>
  <c r="M25" i="49"/>
  <c r="M390" i="49"/>
  <c r="Q390" i="49"/>
  <c r="Q25" i="49"/>
  <c r="L464" i="49"/>
  <c r="L26" i="49"/>
  <c r="P464" i="49"/>
  <c r="P26" i="49"/>
  <c r="K245" i="49"/>
  <c r="K52" i="59"/>
  <c r="K53" i="59" s="1"/>
  <c r="N319" i="49"/>
  <c r="N55" i="59"/>
  <c r="N56" i="59" s="1"/>
  <c r="M393" i="49"/>
  <c r="M58" i="59"/>
  <c r="M59" i="59" s="1"/>
  <c r="L467" i="49"/>
  <c r="L61" i="59"/>
  <c r="L62" i="59" s="1"/>
  <c r="K541" i="49"/>
  <c r="K64" i="59"/>
  <c r="K65" i="59" s="1"/>
  <c r="M618" i="49"/>
  <c r="M288" i="59"/>
  <c r="K246" i="49"/>
  <c r="K29" i="49"/>
  <c r="O246" i="49"/>
  <c r="O29" i="49"/>
  <c r="S246" i="49"/>
  <c r="S29" i="49"/>
  <c r="N320" i="49"/>
  <c r="N30" i="49"/>
  <c r="R320" i="49"/>
  <c r="R30" i="49"/>
  <c r="M394" i="49"/>
  <c r="M31" i="49"/>
  <c r="Q394" i="49"/>
  <c r="Q31" i="49"/>
  <c r="L468" i="49"/>
  <c r="L32" i="49"/>
  <c r="P468" i="49"/>
  <c r="P32" i="49"/>
  <c r="K253" i="49"/>
  <c r="K82" i="59"/>
  <c r="K83" i="59" s="1"/>
  <c r="N327" i="49"/>
  <c r="N85" i="59"/>
  <c r="N86" i="59" s="1"/>
  <c r="M401" i="49"/>
  <c r="M88" i="59"/>
  <c r="M89" i="59" s="1"/>
  <c r="L475" i="49"/>
  <c r="L91" i="59"/>
  <c r="L92" i="59" s="1"/>
  <c r="K549" i="49"/>
  <c r="K94" i="59"/>
  <c r="K95" i="59" s="1"/>
  <c r="M626" i="49"/>
  <c r="M294" i="59"/>
  <c r="K254" i="49"/>
  <c r="K41" i="49"/>
  <c r="O254" i="49"/>
  <c r="O41" i="49"/>
  <c r="S254" i="49"/>
  <c r="S41" i="49"/>
  <c r="N328" i="49"/>
  <c r="N42" i="49"/>
  <c r="R328" i="49"/>
  <c r="R42" i="49"/>
  <c r="M402" i="49"/>
  <c r="M43" i="49"/>
  <c r="Q43" i="49"/>
  <c r="Q402" i="49"/>
  <c r="L476" i="49"/>
  <c r="L44" i="49"/>
  <c r="P476" i="49"/>
  <c r="P44" i="49"/>
  <c r="K257" i="49"/>
  <c r="K97" i="59"/>
  <c r="K98" i="59" s="1"/>
  <c r="N331" i="49"/>
  <c r="N100" i="59"/>
  <c r="N101" i="59" s="1"/>
  <c r="M405" i="49"/>
  <c r="M103" i="59"/>
  <c r="M104" i="59" s="1"/>
  <c r="L479" i="49"/>
  <c r="L106" i="59"/>
  <c r="L107" i="59" s="1"/>
  <c r="K553" i="49"/>
  <c r="K109" i="59"/>
  <c r="K110" i="59" s="1"/>
  <c r="M297" i="59"/>
  <c r="M630" i="49"/>
  <c r="K258" i="49"/>
  <c r="K47" i="49"/>
  <c r="O47" i="49"/>
  <c r="O258" i="49"/>
  <c r="S258" i="49"/>
  <c r="S47" i="49"/>
  <c r="N332" i="49"/>
  <c r="N48" i="49"/>
  <c r="R332" i="49"/>
  <c r="R48" i="49"/>
  <c r="M49" i="49"/>
  <c r="M406" i="49"/>
  <c r="Q49" i="49"/>
  <c r="Q406" i="49"/>
  <c r="L50" i="49"/>
  <c r="L480" i="49"/>
  <c r="P480" i="49"/>
  <c r="P50" i="49"/>
  <c r="K261" i="49"/>
  <c r="K112" i="59"/>
  <c r="K113" i="59" s="1"/>
  <c r="N335" i="49"/>
  <c r="N115" i="59"/>
  <c r="N116" i="59" s="1"/>
  <c r="M409" i="49"/>
  <c r="M118" i="59"/>
  <c r="M119" i="59" s="1"/>
  <c r="L483" i="49"/>
  <c r="L121" i="59"/>
  <c r="L122" i="59" s="1"/>
  <c r="K557" i="49"/>
  <c r="K124" i="59"/>
  <c r="M634" i="49"/>
  <c r="M300" i="59"/>
  <c r="K262" i="49"/>
  <c r="K53" i="49"/>
  <c r="O53" i="49"/>
  <c r="O262" i="49"/>
  <c r="S262" i="49"/>
  <c r="S53" i="49"/>
  <c r="N336" i="49"/>
  <c r="N54" i="49"/>
  <c r="R336" i="49"/>
  <c r="R54" i="49"/>
  <c r="M410" i="49"/>
  <c r="M55" i="49"/>
  <c r="Q410" i="49"/>
  <c r="Q55" i="49"/>
  <c r="L484" i="49"/>
  <c r="L56" i="49"/>
  <c r="P56" i="49"/>
  <c r="P484" i="49"/>
  <c r="K265" i="49"/>
  <c r="K127" i="59"/>
  <c r="K128" i="59" s="1"/>
  <c r="N339" i="49"/>
  <c r="N130" i="59"/>
  <c r="N131" i="59" s="1"/>
  <c r="M413" i="49"/>
  <c r="M133" i="59"/>
  <c r="M134" i="59" s="1"/>
  <c r="L487" i="49"/>
  <c r="L136" i="59"/>
  <c r="L137" i="59" s="1"/>
  <c r="K561" i="49"/>
  <c r="K139" i="59"/>
  <c r="M638" i="49"/>
  <c r="M303" i="59"/>
  <c r="K266" i="49"/>
  <c r="K59" i="49"/>
  <c r="O59" i="49"/>
  <c r="O266" i="49"/>
  <c r="S266" i="49"/>
  <c r="S59" i="49"/>
  <c r="N340" i="49"/>
  <c r="N60" i="49"/>
  <c r="R340" i="49"/>
  <c r="R60" i="49"/>
  <c r="M61" i="49"/>
  <c r="M414" i="49"/>
  <c r="Q414" i="49"/>
  <c r="Q61" i="49"/>
  <c r="L488" i="49"/>
  <c r="L62" i="49"/>
  <c r="P488" i="49"/>
  <c r="P62" i="49"/>
  <c r="K269" i="49"/>
  <c r="K142" i="59"/>
  <c r="K143" i="59" s="1"/>
  <c r="N343" i="49"/>
  <c r="N145" i="59"/>
  <c r="N146" i="59" s="1"/>
  <c r="M417" i="49"/>
  <c r="M148" i="59"/>
  <c r="M149" i="59" s="1"/>
  <c r="L491" i="49"/>
  <c r="L151" i="59"/>
  <c r="L152" i="59" s="1"/>
  <c r="K565" i="49"/>
  <c r="K154" i="59"/>
  <c r="M642" i="49"/>
  <c r="M306" i="59"/>
  <c r="K270" i="49"/>
  <c r="K65" i="49"/>
  <c r="O270" i="49"/>
  <c r="O65" i="49"/>
  <c r="S270" i="49"/>
  <c r="S65" i="49"/>
  <c r="N344" i="49"/>
  <c r="N66" i="49"/>
  <c r="R344" i="49"/>
  <c r="R66" i="49"/>
  <c r="M418" i="49"/>
  <c r="M67" i="49"/>
  <c r="Q418" i="49"/>
  <c r="Q67" i="49"/>
  <c r="L68" i="49"/>
  <c r="L492" i="49"/>
  <c r="P492" i="49"/>
  <c r="P68" i="49"/>
  <c r="K273" i="49"/>
  <c r="K157" i="59"/>
  <c r="K158" i="59" s="1"/>
  <c r="N347" i="49"/>
  <c r="N160" i="59"/>
  <c r="N161" i="59" s="1"/>
  <c r="M421" i="49"/>
  <c r="M163" i="59"/>
  <c r="M164" i="59" s="1"/>
  <c r="L495" i="49"/>
  <c r="L166" i="59"/>
  <c r="L167" i="59" s="1"/>
  <c r="K569" i="49"/>
  <c r="K169" i="59"/>
  <c r="M309" i="59"/>
  <c r="M646" i="49"/>
  <c r="K274" i="49"/>
  <c r="K71" i="49"/>
  <c r="O71" i="49"/>
  <c r="O274" i="49"/>
  <c r="S274" i="49"/>
  <c r="S71" i="49"/>
  <c r="N348" i="49"/>
  <c r="N72" i="49"/>
  <c r="R348" i="49"/>
  <c r="R72" i="49"/>
  <c r="M73" i="49"/>
  <c r="M422" i="49"/>
  <c r="Q73" i="49"/>
  <c r="Q422" i="49"/>
  <c r="L496" i="49"/>
  <c r="L74" i="49"/>
  <c r="P496" i="49"/>
  <c r="P74" i="49"/>
  <c r="K277" i="49"/>
  <c r="K172" i="59"/>
  <c r="K173" i="59" s="1"/>
  <c r="N351" i="49"/>
  <c r="N175" i="59"/>
  <c r="N176" i="59" s="1"/>
  <c r="M425" i="49"/>
  <c r="M178" i="59"/>
  <c r="M179" i="59" s="1"/>
  <c r="L499" i="49"/>
  <c r="L181" i="59"/>
  <c r="L182" i="59" s="1"/>
  <c r="K573" i="49"/>
  <c r="K184" i="59"/>
  <c r="M650" i="49"/>
  <c r="M312" i="59"/>
  <c r="K278" i="49"/>
  <c r="K77" i="49"/>
  <c r="O278" i="49"/>
  <c r="O77" i="49"/>
  <c r="S278" i="49"/>
  <c r="S77" i="49"/>
  <c r="N352" i="49"/>
  <c r="N78" i="49"/>
  <c r="R352" i="49"/>
  <c r="R78" i="49"/>
  <c r="M426" i="49"/>
  <c r="M79" i="49"/>
  <c r="Q426" i="49"/>
  <c r="Q79" i="49"/>
  <c r="L500" i="49"/>
  <c r="L80" i="49"/>
  <c r="P500" i="49"/>
  <c r="P80" i="49"/>
  <c r="K281" i="49"/>
  <c r="K187" i="59"/>
  <c r="K188" i="59" s="1"/>
  <c r="N355" i="49"/>
  <c r="N190" i="59"/>
  <c r="N191" i="59" s="1"/>
  <c r="M429" i="49"/>
  <c r="M193" i="59"/>
  <c r="M194" i="59" s="1"/>
  <c r="L503" i="49"/>
  <c r="L196" i="59"/>
  <c r="L197" i="59" s="1"/>
  <c r="K577" i="49"/>
  <c r="K199" i="59"/>
  <c r="M654" i="49"/>
  <c r="M315" i="59"/>
  <c r="K282" i="49"/>
  <c r="K83" i="49"/>
  <c r="O83" i="49"/>
  <c r="O282" i="49"/>
  <c r="S282" i="49"/>
  <c r="S83" i="49"/>
  <c r="N356" i="49"/>
  <c r="N84" i="49"/>
  <c r="R356" i="49"/>
  <c r="R84" i="49"/>
  <c r="M85" i="49"/>
  <c r="M430" i="49"/>
  <c r="Q430" i="49"/>
  <c r="Q85" i="49"/>
  <c r="L504" i="49"/>
  <c r="L86" i="49"/>
  <c r="P504" i="49"/>
  <c r="P86" i="49"/>
  <c r="K289" i="49"/>
  <c r="K217" i="59"/>
  <c r="K218" i="59" s="1"/>
  <c r="N363" i="49"/>
  <c r="N220" i="59"/>
  <c r="N221" i="59" s="1"/>
  <c r="M437" i="49"/>
  <c r="M223" i="59"/>
  <c r="M224" i="59" s="1"/>
  <c r="L511" i="49"/>
  <c r="L226" i="59"/>
  <c r="L227" i="59" s="1"/>
  <c r="K585" i="49"/>
  <c r="K229" i="59"/>
  <c r="M662" i="49"/>
  <c r="M321" i="59"/>
  <c r="K290" i="49"/>
  <c r="K95" i="49"/>
  <c r="O95" i="49"/>
  <c r="O290" i="49"/>
  <c r="S290" i="49"/>
  <c r="S95" i="49"/>
  <c r="N364" i="49"/>
  <c r="N96" i="49"/>
  <c r="R364" i="49"/>
  <c r="R96" i="49"/>
  <c r="M97" i="49"/>
  <c r="M438" i="49"/>
  <c r="Q438" i="49"/>
  <c r="Q97" i="49"/>
  <c r="L512" i="49"/>
  <c r="L98" i="49"/>
  <c r="P512" i="49"/>
  <c r="P98" i="49"/>
  <c r="K232" i="59"/>
  <c r="K233" i="59" s="1"/>
  <c r="K293" i="49"/>
  <c r="N367" i="49"/>
  <c r="N235" i="59"/>
  <c r="N236" i="59" s="1"/>
  <c r="M441" i="49"/>
  <c r="M238" i="59"/>
  <c r="M239" i="59" s="1"/>
  <c r="L241" i="59"/>
  <c r="L242" i="59" s="1"/>
  <c r="L515" i="49"/>
  <c r="K244" i="59"/>
  <c r="K589" i="49"/>
  <c r="M666" i="49"/>
  <c r="M324" i="59"/>
  <c r="K294" i="49"/>
  <c r="K101" i="49"/>
  <c r="O294" i="49"/>
  <c r="O101" i="49"/>
  <c r="S294" i="49"/>
  <c r="S101" i="49"/>
  <c r="N368" i="49"/>
  <c r="N102" i="49"/>
  <c r="R368" i="49"/>
  <c r="R102" i="49"/>
  <c r="M442" i="49"/>
  <c r="M103" i="49"/>
  <c r="Q442" i="49"/>
  <c r="Q103" i="49"/>
  <c r="L516" i="49"/>
  <c r="L104" i="49"/>
  <c r="P104" i="49"/>
  <c r="P516" i="49"/>
  <c r="K297" i="49"/>
  <c r="K247" i="59"/>
  <c r="K248" i="59" s="1"/>
  <c r="N371" i="49"/>
  <c r="N250" i="59"/>
  <c r="N251" i="59" s="1"/>
  <c r="M445" i="49"/>
  <c r="M253" i="59"/>
  <c r="M254" i="59" s="1"/>
  <c r="L519" i="49"/>
  <c r="L256" i="59"/>
  <c r="L257" i="59" s="1"/>
  <c r="K259" i="59"/>
  <c r="K593" i="49"/>
  <c r="M327" i="59"/>
  <c r="M670" i="49"/>
  <c r="K298" i="49"/>
  <c r="K107" i="49"/>
  <c r="O107" i="49"/>
  <c r="O298" i="49"/>
  <c r="S298" i="49"/>
  <c r="S107" i="49"/>
  <c r="N372" i="49"/>
  <c r="N108" i="49"/>
  <c r="R372" i="49"/>
  <c r="R108" i="49"/>
  <c r="M446" i="49"/>
  <c r="M109" i="49"/>
  <c r="Q446" i="49"/>
  <c r="Q109" i="49"/>
  <c r="L520" i="49"/>
  <c r="L110" i="49"/>
  <c r="P520" i="49"/>
  <c r="P110" i="49"/>
  <c r="K301" i="49"/>
  <c r="K262" i="59"/>
  <c r="K263" i="59" s="1"/>
  <c r="N375" i="49"/>
  <c r="N265" i="59"/>
  <c r="N266" i="59" s="1"/>
  <c r="M449" i="49"/>
  <c r="M268" i="59"/>
  <c r="M269" i="59" s="1"/>
  <c r="L523" i="49"/>
  <c r="L271" i="59"/>
  <c r="L272" i="59" s="1"/>
  <c r="K597" i="49"/>
  <c r="K274" i="59"/>
  <c r="M674" i="49"/>
  <c r="M330" i="59"/>
  <c r="K302" i="49"/>
  <c r="K113" i="49"/>
  <c r="O113" i="49"/>
  <c r="O302" i="49"/>
  <c r="S302" i="49"/>
  <c r="S113" i="49"/>
  <c r="N376" i="49"/>
  <c r="N114" i="49"/>
  <c r="R376" i="49"/>
  <c r="R114" i="49"/>
  <c r="M450" i="49"/>
  <c r="M115" i="49"/>
  <c r="Q450" i="49"/>
  <c r="Q115" i="49"/>
  <c r="L524" i="49"/>
  <c r="L116" i="49"/>
  <c r="P116" i="49"/>
  <c r="P524" i="49"/>
  <c r="M323" i="49"/>
  <c r="M70" i="59"/>
  <c r="M71" i="59" s="1"/>
  <c r="M36" i="49"/>
  <c r="M324" i="49"/>
  <c r="M433" i="49"/>
  <c r="M208" i="59"/>
  <c r="M209" i="59" s="1"/>
  <c r="M658" i="49"/>
  <c r="M318" i="59"/>
  <c r="M434" i="49"/>
  <c r="M91" i="49"/>
  <c r="J459" i="49"/>
  <c r="J31" i="59"/>
  <c r="J32" i="59" s="1"/>
  <c r="L381" i="49"/>
  <c r="L13" i="59"/>
  <c r="L14" i="59" s="1"/>
  <c r="N234" i="49"/>
  <c r="N11" i="49"/>
  <c r="Q308" i="49"/>
  <c r="Q12" i="49"/>
  <c r="K456" i="49"/>
  <c r="K14" i="49"/>
  <c r="M312" i="49"/>
  <c r="M18" i="49"/>
  <c r="P386" i="49"/>
  <c r="P19" i="49"/>
  <c r="L389" i="49"/>
  <c r="L43" i="59"/>
  <c r="L44" i="59" s="1"/>
  <c r="K463" i="49"/>
  <c r="K46" i="59"/>
  <c r="K47" i="59" s="1"/>
  <c r="R242" i="49"/>
  <c r="R23" i="49"/>
  <c r="L390" i="49"/>
  <c r="L25" i="49"/>
  <c r="O26" i="49"/>
  <c r="O464" i="49"/>
  <c r="K467" i="49"/>
  <c r="K61" i="59"/>
  <c r="K62" i="59" s="1"/>
  <c r="R29" i="49"/>
  <c r="R246" i="49"/>
  <c r="L394" i="49"/>
  <c r="L31" i="49"/>
  <c r="L401" i="49"/>
  <c r="L88" i="59"/>
  <c r="L89" i="59" s="1"/>
  <c r="K475" i="49"/>
  <c r="K91" i="59"/>
  <c r="K92" i="59" s="1"/>
  <c r="N549" i="49"/>
  <c r="N94" i="59"/>
  <c r="N95" i="59" s="1"/>
  <c r="R254" i="49"/>
  <c r="R41" i="49"/>
  <c r="L402" i="49"/>
  <c r="L43" i="49"/>
  <c r="O44" i="49"/>
  <c r="O476" i="49"/>
  <c r="N553" i="49"/>
  <c r="N109" i="59"/>
  <c r="N110" i="59" s="1"/>
  <c r="L630" i="49"/>
  <c r="L297" i="59"/>
  <c r="S480" i="49"/>
  <c r="S50" i="49"/>
  <c r="J308" i="49"/>
  <c r="J12" i="49"/>
  <c r="J312" i="49"/>
  <c r="J18" i="49"/>
  <c r="J320" i="49"/>
  <c r="J30" i="49"/>
  <c r="J331" i="49"/>
  <c r="J100" i="59"/>
  <c r="J101" i="59" s="1"/>
  <c r="J335" i="49"/>
  <c r="J115" i="59"/>
  <c r="J116" i="59" s="1"/>
  <c r="J339" i="49"/>
  <c r="J130" i="59"/>
  <c r="J131" i="59" s="1"/>
  <c r="J340" i="49"/>
  <c r="J60" i="49"/>
  <c r="J347" i="49"/>
  <c r="J160" i="59"/>
  <c r="J161" i="59" s="1"/>
  <c r="J348" i="49"/>
  <c r="J72" i="49"/>
  <c r="J355" i="49"/>
  <c r="J190" i="59"/>
  <c r="J191" i="59" s="1"/>
  <c r="J356" i="49"/>
  <c r="J84" i="49"/>
  <c r="J367" i="49"/>
  <c r="J235" i="59"/>
  <c r="J236" i="59" s="1"/>
  <c r="J368" i="49"/>
  <c r="J102" i="49"/>
  <c r="J250" i="59"/>
  <c r="J251" i="59" s="1"/>
  <c r="J371" i="49"/>
  <c r="J375" i="49"/>
  <c r="J265" i="59"/>
  <c r="J266" i="59" s="1"/>
  <c r="N381" i="49"/>
  <c r="N13" i="59"/>
  <c r="N14" i="59" s="1"/>
  <c r="M17" i="79"/>
  <c r="M17" i="80" s="1"/>
  <c r="M9" i="80"/>
  <c r="L529" i="49"/>
  <c r="L34" i="59"/>
  <c r="L35" i="59" s="1"/>
  <c r="L19" i="59"/>
  <c r="L20" i="59" s="1"/>
  <c r="P234" i="49"/>
  <c r="P11" i="49"/>
  <c r="O308" i="49"/>
  <c r="O12" i="49"/>
  <c r="R382" i="49"/>
  <c r="R13" i="49"/>
  <c r="Q456" i="49"/>
  <c r="Q14" i="49"/>
  <c r="M37" i="79"/>
  <c r="M37" i="80" s="1"/>
  <c r="M29" i="80"/>
  <c r="N282" i="59"/>
  <c r="N610" i="49"/>
  <c r="L238" i="49"/>
  <c r="L17" i="49"/>
  <c r="K312" i="49"/>
  <c r="K18" i="49"/>
  <c r="S312" i="49"/>
  <c r="S18" i="49"/>
  <c r="R386" i="49"/>
  <c r="R19" i="49"/>
  <c r="Q460" i="49"/>
  <c r="Q20" i="49"/>
  <c r="L241" i="49"/>
  <c r="L37" i="59"/>
  <c r="L38" i="59" s="1"/>
  <c r="K315" i="49"/>
  <c r="K40" i="59"/>
  <c r="K41" i="59" s="1"/>
  <c r="N389" i="49"/>
  <c r="N43" i="59"/>
  <c r="N44" i="59" s="1"/>
  <c r="M57" i="79"/>
  <c r="M57" i="80" s="1"/>
  <c r="M49" i="80"/>
  <c r="L537" i="49"/>
  <c r="L49" i="59"/>
  <c r="L50" i="59" s="1"/>
  <c r="N614" i="49"/>
  <c r="N285" i="59"/>
  <c r="L242" i="49"/>
  <c r="L23" i="49"/>
  <c r="P242" i="49"/>
  <c r="P23" i="49"/>
  <c r="K24" i="49"/>
  <c r="K316" i="49"/>
  <c r="O316" i="49"/>
  <c r="O24" i="49"/>
  <c r="S316" i="49"/>
  <c r="S24" i="49"/>
  <c r="N390" i="49"/>
  <c r="N25" i="49"/>
  <c r="R390" i="49"/>
  <c r="R25" i="49"/>
  <c r="Q464" i="49"/>
  <c r="Q26" i="49"/>
  <c r="L245" i="49"/>
  <c r="L52" i="59"/>
  <c r="L53" i="59" s="1"/>
  <c r="K319" i="49"/>
  <c r="K55" i="59"/>
  <c r="K56" i="59" s="1"/>
  <c r="N393" i="49"/>
  <c r="N58" i="59"/>
  <c r="N59" i="59" s="1"/>
  <c r="M77" i="79"/>
  <c r="M77" i="80" s="1"/>
  <c r="M69" i="80"/>
  <c r="L541" i="49"/>
  <c r="L64" i="59"/>
  <c r="L65" i="59" s="1"/>
  <c r="N618" i="49"/>
  <c r="N288" i="59"/>
  <c r="L246" i="49"/>
  <c r="L29" i="49"/>
  <c r="P246" i="49"/>
  <c r="P29" i="49"/>
  <c r="K30" i="49"/>
  <c r="K320" i="49"/>
  <c r="O320" i="49"/>
  <c r="O30" i="49"/>
  <c r="S320" i="49"/>
  <c r="S30" i="49"/>
  <c r="N31" i="49"/>
  <c r="N394" i="49"/>
  <c r="R394" i="49"/>
  <c r="R31" i="49"/>
  <c r="Q468" i="49"/>
  <c r="Q32" i="49"/>
  <c r="L253" i="49"/>
  <c r="L82" i="59"/>
  <c r="L83" i="59" s="1"/>
  <c r="K327" i="49"/>
  <c r="K85" i="59"/>
  <c r="K86" i="59" s="1"/>
  <c r="N401" i="49"/>
  <c r="N88" i="59"/>
  <c r="N89" i="59" s="1"/>
  <c r="M117" i="79"/>
  <c r="M117" i="80" s="1"/>
  <c r="M109" i="80"/>
  <c r="L549" i="49"/>
  <c r="L94" i="59"/>
  <c r="L95" i="59" s="1"/>
  <c r="N626" i="49"/>
  <c r="N294" i="59"/>
  <c r="L254" i="49"/>
  <c r="L41" i="49"/>
  <c r="P254" i="49"/>
  <c r="P41" i="49"/>
  <c r="K42" i="49"/>
  <c r="K328" i="49"/>
  <c r="O328" i="49"/>
  <c r="O42" i="49"/>
  <c r="S328" i="49"/>
  <c r="S42" i="49"/>
  <c r="N402" i="49"/>
  <c r="N43" i="49"/>
  <c r="R402" i="49"/>
  <c r="R43" i="49"/>
  <c r="Q476" i="49"/>
  <c r="Q44" i="49"/>
  <c r="L257" i="49"/>
  <c r="L97" i="59"/>
  <c r="L98" i="59" s="1"/>
  <c r="K331" i="49"/>
  <c r="K100" i="59"/>
  <c r="K101" i="59" s="1"/>
  <c r="N405" i="49"/>
  <c r="N103" i="59"/>
  <c r="N104" i="59" s="1"/>
  <c r="M137" i="79"/>
  <c r="M137" i="80" s="1"/>
  <c r="M129" i="80"/>
  <c r="L553" i="49"/>
  <c r="L109" i="59"/>
  <c r="L110" i="59" s="1"/>
  <c r="N630" i="49"/>
  <c r="N297" i="59"/>
  <c r="L47" i="49"/>
  <c r="L258" i="49"/>
  <c r="P47" i="49"/>
  <c r="P258" i="49"/>
  <c r="K332" i="49"/>
  <c r="K48" i="49"/>
  <c r="O48" i="49"/>
  <c r="O332" i="49"/>
  <c r="S332" i="49"/>
  <c r="S48" i="49"/>
  <c r="N406" i="49"/>
  <c r="N49" i="49"/>
  <c r="R406" i="49"/>
  <c r="R49" i="49"/>
  <c r="Q480" i="49"/>
  <c r="Q50" i="49"/>
  <c r="L261" i="49"/>
  <c r="L112" i="59"/>
  <c r="L113" i="59" s="1"/>
  <c r="K335" i="49"/>
  <c r="K115" i="59"/>
  <c r="K116" i="59" s="1"/>
  <c r="N409" i="49"/>
  <c r="N118" i="59"/>
  <c r="N119" i="59" s="1"/>
  <c r="M157" i="79"/>
  <c r="M157" i="80" s="1"/>
  <c r="M149" i="80"/>
  <c r="L124" i="59"/>
  <c r="L557" i="49"/>
  <c r="N634" i="49"/>
  <c r="N300" i="59"/>
  <c r="L262" i="49"/>
  <c r="L53" i="49"/>
  <c r="P262" i="49"/>
  <c r="P53" i="49"/>
  <c r="K54" i="49"/>
  <c r="K336" i="49"/>
  <c r="O336" i="49"/>
  <c r="O54" i="49"/>
  <c r="S336" i="49"/>
  <c r="S54" i="49"/>
  <c r="N410" i="49"/>
  <c r="N55" i="49"/>
  <c r="R55" i="49"/>
  <c r="R410" i="49"/>
  <c r="Q484" i="49"/>
  <c r="Q56" i="49"/>
  <c r="L265" i="49"/>
  <c r="L127" i="59"/>
  <c r="L128" i="59" s="1"/>
  <c r="K339" i="49"/>
  <c r="K130" i="59"/>
  <c r="K131" i="59" s="1"/>
  <c r="N413" i="49"/>
  <c r="N133" i="59"/>
  <c r="N134" i="59" s="1"/>
  <c r="M177" i="79"/>
  <c r="M177" i="80" s="1"/>
  <c r="M169" i="80"/>
  <c r="L561" i="49"/>
  <c r="L139" i="59"/>
  <c r="N638" i="49"/>
  <c r="N303" i="59"/>
  <c r="L266" i="49"/>
  <c r="L59" i="49"/>
  <c r="P266" i="49"/>
  <c r="P59" i="49"/>
  <c r="K340" i="49"/>
  <c r="K60" i="49"/>
  <c r="O60" i="49"/>
  <c r="O340" i="49"/>
  <c r="S340" i="49"/>
  <c r="S60" i="49"/>
  <c r="N414" i="49"/>
  <c r="N61" i="49"/>
  <c r="R414" i="49"/>
  <c r="R61" i="49"/>
  <c r="Q62" i="49"/>
  <c r="Q488" i="49"/>
  <c r="L269" i="49"/>
  <c r="L142" i="59"/>
  <c r="L143" i="59" s="1"/>
  <c r="K343" i="49"/>
  <c r="K145" i="59"/>
  <c r="K146" i="59" s="1"/>
  <c r="N417" i="49"/>
  <c r="N148" i="59"/>
  <c r="N149" i="59" s="1"/>
  <c r="M197" i="79"/>
  <c r="M197" i="80" s="1"/>
  <c r="M189" i="80"/>
  <c r="L565" i="49"/>
  <c r="L154" i="59"/>
  <c r="N642" i="49"/>
  <c r="N306" i="59"/>
  <c r="L65" i="49"/>
  <c r="L270" i="49"/>
  <c r="P270" i="49"/>
  <c r="P65" i="49"/>
  <c r="K66" i="49"/>
  <c r="K344" i="49"/>
  <c r="O344" i="49"/>
  <c r="O66" i="49"/>
  <c r="S344" i="49"/>
  <c r="S66" i="49"/>
  <c r="N418" i="49"/>
  <c r="N67" i="49"/>
  <c r="R418" i="49"/>
  <c r="R67" i="49"/>
  <c r="Q492" i="49"/>
  <c r="Q68" i="49"/>
  <c r="L273" i="49"/>
  <c r="L157" i="59"/>
  <c r="L158" i="59" s="1"/>
  <c r="K347" i="49"/>
  <c r="K160" i="59"/>
  <c r="K161" i="59" s="1"/>
  <c r="N421" i="49"/>
  <c r="N163" i="59"/>
  <c r="N164" i="59" s="1"/>
  <c r="M217" i="79"/>
  <c r="M217" i="80" s="1"/>
  <c r="M209" i="80"/>
  <c r="L569" i="49"/>
  <c r="L169" i="59"/>
  <c r="N646" i="49"/>
  <c r="N309" i="59"/>
  <c r="L274" i="49"/>
  <c r="L71" i="49"/>
  <c r="P274" i="49"/>
  <c r="P71" i="49"/>
  <c r="K72" i="49"/>
  <c r="K348" i="49"/>
  <c r="O348" i="49"/>
  <c r="O72" i="49"/>
  <c r="S348" i="49"/>
  <c r="S72" i="49"/>
  <c r="N422" i="49"/>
  <c r="N73" i="49"/>
  <c r="R422" i="49"/>
  <c r="R73" i="49"/>
  <c r="Q496" i="49"/>
  <c r="Q74" i="49"/>
  <c r="L277" i="49"/>
  <c r="L172" i="59"/>
  <c r="L173" i="59" s="1"/>
  <c r="K351" i="49"/>
  <c r="K175" i="59"/>
  <c r="K176" i="59" s="1"/>
  <c r="N425" i="49"/>
  <c r="N178" i="59"/>
  <c r="N179" i="59" s="1"/>
  <c r="M237" i="79"/>
  <c r="M237" i="80" s="1"/>
  <c r="M229" i="80"/>
  <c r="L573" i="49"/>
  <c r="L184" i="59"/>
  <c r="N650" i="49"/>
  <c r="N312" i="59"/>
  <c r="L278" i="49"/>
  <c r="L77" i="49"/>
  <c r="P278" i="49"/>
  <c r="P77" i="49"/>
  <c r="K78" i="49"/>
  <c r="K352" i="49"/>
  <c r="O352" i="49"/>
  <c r="O78" i="49"/>
  <c r="S352" i="49"/>
  <c r="S78" i="49"/>
  <c r="N426" i="49"/>
  <c r="N79" i="49"/>
  <c r="R426" i="49"/>
  <c r="R79" i="49"/>
  <c r="Q500" i="49"/>
  <c r="Q80" i="49"/>
  <c r="L281" i="49"/>
  <c r="L187" i="59"/>
  <c r="L188" i="59" s="1"/>
  <c r="K355" i="49"/>
  <c r="K190" i="59"/>
  <c r="K191" i="59" s="1"/>
  <c r="N429" i="49"/>
  <c r="N193" i="59"/>
  <c r="N194" i="59" s="1"/>
  <c r="M257" i="79"/>
  <c r="M257" i="80" s="1"/>
  <c r="M249" i="80"/>
  <c r="L577" i="49"/>
  <c r="L199" i="59"/>
  <c r="N654" i="49"/>
  <c r="N315" i="59"/>
  <c r="L83" i="49"/>
  <c r="L282" i="49"/>
  <c r="P282" i="49"/>
  <c r="P83" i="49"/>
  <c r="K356" i="49"/>
  <c r="K84" i="49"/>
  <c r="O84" i="49"/>
  <c r="O356" i="49"/>
  <c r="S356" i="49"/>
  <c r="S84" i="49"/>
  <c r="N430" i="49"/>
  <c r="N85" i="49"/>
  <c r="R430" i="49"/>
  <c r="R85" i="49"/>
  <c r="Q86" i="49"/>
  <c r="Q504" i="49"/>
  <c r="L289" i="49"/>
  <c r="L217" i="59"/>
  <c r="L218" i="59" s="1"/>
  <c r="K363" i="49"/>
  <c r="K220" i="59"/>
  <c r="K221" i="59" s="1"/>
  <c r="N437" i="49"/>
  <c r="N223" i="59"/>
  <c r="N224" i="59" s="1"/>
  <c r="M297" i="79"/>
  <c r="M297" i="80" s="1"/>
  <c r="M289" i="80"/>
  <c r="L585" i="49"/>
  <c r="L229" i="59"/>
  <c r="N662" i="49"/>
  <c r="N321" i="59"/>
  <c r="L290" i="49"/>
  <c r="L95" i="49"/>
  <c r="P290" i="49"/>
  <c r="P95" i="49"/>
  <c r="K364" i="49"/>
  <c r="K96" i="49"/>
  <c r="O96" i="49"/>
  <c r="O364" i="49"/>
  <c r="S364" i="49"/>
  <c r="S96" i="49"/>
  <c r="N438" i="49"/>
  <c r="N97" i="49"/>
  <c r="R438" i="49"/>
  <c r="R97" i="49"/>
  <c r="Q512" i="49"/>
  <c r="Q98" i="49"/>
  <c r="L293" i="49"/>
  <c r="L232" i="59"/>
  <c r="L233" i="59" s="1"/>
  <c r="K367" i="49"/>
  <c r="K235" i="59"/>
  <c r="K236" i="59" s="1"/>
  <c r="N441" i="49"/>
  <c r="N238" i="59"/>
  <c r="N239" i="59" s="1"/>
  <c r="M317" i="79"/>
  <c r="M317" i="80" s="1"/>
  <c r="M309" i="80"/>
  <c r="L589" i="49"/>
  <c r="L244" i="59"/>
  <c r="N666" i="49"/>
  <c r="N324" i="59"/>
  <c r="L294" i="49"/>
  <c r="L101" i="49"/>
  <c r="P294" i="49"/>
  <c r="P101" i="49"/>
  <c r="K102" i="49"/>
  <c r="K368" i="49"/>
  <c r="O368" i="49"/>
  <c r="O102" i="49"/>
  <c r="S368" i="49"/>
  <c r="S102" i="49"/>
  <c r="N442" i="49"/>
  <c r="N103" i="49"/>
  <c r="R442" i="49"/>
  <c r="R103" i="49"/>
  <c r="Q516" i="49"/>
  <c r="Q104" i="49"/>
  <c r="L297" i="49"/>
  <c r="L247" i="59"/>
  <c r="L248" i="59" s="1"/>
  <c r="K371" i="49"/>
  <c r="K250" i="59"/>
  <c r="K251" i="59" s="1"/>
  <c r="N445" i="49"/>
  <c r="N253" i="59"/>
  <c r="N254" i="59" s="1"/>
  <c r="M337" i="79"/>
  <c r="M337" i="80" s="1"/>
  <c r="M329" i="80"/>
  <c r="L593" i="49"/>
  <c r="L259" i="59"/>
  <c r="N670" i="49"/>
  <c r="N327" i="59"/>
  <c r="L298" i="49"/>
  <c r="L107" i="49"/>
  <c r="P298" i="49"/>
  <c r="P107" i="49"/>
  <c r="K372" i="49"/>
  <c r="K108" i="49"/>
  <c r="O108" i="49"/>
  <c r="O372" i="49"/>
  <c r="S372" i="49"/>
  <c r="S108" i="49"/>
  <c r="N446" i="49"/>
  <c r="N109" i="49"/>
  <c r="R446" i="49"/>
  <c r="R109" i="49"/>
  <c r="Q520" i="49"/>
  <c r="Q110" i="49"/>
  <c r="L301" i="49"/>
  <c r="L262" i="59"/>
  <c r="L263" i="59" s="1"/>
  <c r="K265" i="59"/>
  <c r="K266" i="59" s="1"/>
  <c r="K375" i="49"/>
  <c r="N449" i="49"/>
  <c r="N268" i="59"/>
  <c r="N269" i="59" s="1"/>
  <c r="M357" i="79"/>
  <c r="M357" i="80" s="1"/>
  <c r="M349" i="80"/>
  <c r="L597" i="49"/>
  <c r="L274" i="59"/>
  <c r="N674" i="49"/>
  <c r="N330" i="59"/>
  <c r="L113" i="49"/>
  <c r="L302" i="49"/>
  <c r="P302" i="49"/>
  <c r="P113" i="49"/>
  <c r="K376" i="49"/>
  <c r="K114" i="49"/>
  <c r="O114" i="49"/>
  <c r="O376" i="49"/>
  <c r="S376" i="49"/>
  <c r="S114" i="49"/>
  <c r="N450" i="49"/>
  <c r="N115" i="49"/>
  <c r="R450" i="49"/>
  <c r="R115" i="49"/>
  <c r="Q524" i="49"/>
  <c r="Q116" i="49"/>
  <c r="M397" i="49"/>
  <c r="M73" i="59"/>
  <c r="M74" i="59" s="1"/>
  <c r="M291" i="59"/>
  <c r="M622" i="49"/>
  <c r="M37" i="49"/>
  <c r="M398" i="49"/>
  <c r="M277" i="79"/>
  <c r="M277" i="80" s="1"/>
  <c r="M269" i="80"/>
  <c r="S6" i="64"/>
  <c r="R6" i="64"/>
  <c r="Q6" i="64"/>
  <c r="P6" i="64"/>
  <c r="O6" i="64"/>
  <c r="N6" i="64"/>
  <c r="M6" i="64"/>
  <c r="L6" i="64"/>
  <c r="K6" i="64"/>
  <c r="J6" i="64"/>
  <c r="I6" i="64"/>
  <c r="H6" i="64"/>
  <c r="G6" i="64"/>
  <c r="F6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F5" i="64"/>
  <c r="E6" i="64"/>
  <c r="E5" i="64"/>
  <c r="H200" i="60" l="1"/>
  <c r="H205" i="60"/>
  <c r="H189" i="60"/>
  <c r="H194" i="60"/>
  <c r="O379" i="64"/>
  <c r="H168" i="60"/>
  <c r="H145" i="60"/>
  <c r="H173" i="60"/>
  <c r="H150" i="60"/>
  <c r="L398" i="64"/>
  <c r="L383" i="64"/>
  <c r="J398" i="64"/>
  <c r="J383" i="64"/>
  <c r="M379" i="64"/>
  <c r="H187" i="60"/>
  <c r="H193" i="60"/>
  <c r="H198" i="60"/>
  <c r="H204" i="60"/>
  <c r="R379" i="64"/>
  <c r="N383" i="64"/>
  <c r="N398" i="64"/>
  <c r="Q379" i="64"/>
  <c r="H172" i="60"/>
  <c r="H149" i="60"/>
  <c r="H166" i="60"/>
  <c r="H143" i="60"/>
  <c r="S379" i="64"/>
  <c r="K379" i="64"/>
  <c r="P379" i="64"/>
  <c r="H156" i="60"/>
  <c r="H162" i="60"/>
  <c r="L156" i="60"/>
  <c r="L162" i="60"/>
  <c r="P156" i="60"/>
  <c r="P162" i="60"/>
  <c r="I162" i="60"/>
  <c r="I156" i="60"/>
  <c r="M162" i="60"/>
  <c r="M156" i="60"/>
  <c r="Q162" i="60"/>
  <c r="Q156" i="60"/>
  <c r="F162" i="60"/>
  <c r="F156" i="60"/>
  <c r="J156" i="60"/>
  <c r="J162" i="60"/>
  <c r="N162" i="60"/>
  <c r="N156" i="60"/>
  <c r="R156" i="60"/>
  <c r="R162" i="60"/>
  <c r="G156" i="60"/>
  <c r="G162" i="60"/>
  <c r="K156" i="60"/>
  <c r="K162" i="60"/>
  <c r="O156" i="60"/>
  <c r="O162" i="60"/>
  <c r="S156" i="60"/>
  <c r="S162" i="60"/>
  <c r="E162" i="60"/>
  <c r="E156" i="60"/>
  <c r="M472" i="49"/>
  <c r="M38" i="49"/>
  <c r="M519" i="49"/>
  <c r="M256" i="59"/>
  <c r="M257" i="59" s="1"/>
  <c r="M241" i="59"/>
  <c r="M242" i="59" s="1"/>
  <c r="M515" i="49"/>
  <c r="M503" i="49"/>
  <c r="M196" i="59"/>
  <c r="M197" i="59" s="1"/>
  <c r="M483" i="49"/>
  <c r="M121" i="59"/>
  <c r="M122" i="59" s="1"/>
  <c r="M463" i="49"/>
  <c r="M46" i="59"/>
  <c r="M47" i="59" s="1"/>
  <c r="M507" i="49"/>
  <c r="M211" i="59"/>
  <c r="M212" i="59" s="1"/>
  <c r="M523" i="49"/>
  <c r="M271" i="59"/>
  <c r="M272" i="59" s="1"/>
  <c r="M511" i="49"/>
  <c r="M226" i="59"/>
  <c r="M227" i="59" s="1"/>
  <c r="M499" i="49"/>
  <c r="M181" i="59"/>
  <c r="M182" i="59" s="1"/>
  <c r="M495" i="49"/>
  <c r="M166" i="59"/>
  <c r="M167" i="59" s="1"/>
  <c r="M491" i="49"/>
  <c r="M151" i="59"/>
  <c r="M152" i="59" s="1"/>
  <c r="M475" i="49"/>
  <c r="M91" i="59"/>
  <c r="M92" i="59" s="1"/>
  <c r="M508" i="49"/>
  <c r="M92" i="49"/>
  <c r="M524" i="49"/>
  <c r="M116" i="49"/>
  <c r="M520" i="49"/>
  <c r="M110" i="49"/>
  <c r="M104" i="49"/>
  <c r="M516" i="49"/>
  <c r="M512" i="49"/>
  <c r="M98" i="49"/>
  <c r="M504" i="49"/>
  <c r="M86" i="49"/>
  <c r="M500" i="49"/>
  <c r="M80" i="49"/>
  <c r="M496" i="49"/>
  <c r="M74" i="49"/>
  <c r="M492" i="49"/>
  <c r="M68" i="49"/>
  <c r="M62" i="49"/>
  <c r="M488" i="49"/>
  <c r="M484" i="49"/>
  <c r="M56" i="49"/>
  <c r="M480" i="49"/>
  <c r="M50" i="49"/>
  <c r="M476" i="49"/>
  <c r="M44" i="49"/>
  <c r="M468" i="49"/>
  <c r="M32" i="49"/>
  <c r="M26" i="49"/>
  <c r="M464" i="49"/>
  <c r="M20" i="49"/>
  <c r="M460" i="49"/>
  <c r="M455" i="49"/>
  <c r="M16" i="59"/>
  <c r="M17" i="59" s="1"/>
  <c r="M487" i="49"/>
  <c r="M136" i="59"/>
  <c r="M137" i="59" s="1"/>
  <c r="M479" i="49"/>
  <c r="M106" i="59"/>
  <c r="M107" i="59" s="1"/>
  <c r="M467" i="49"/>
  <c r="M61" i="59"/>
  <c r="M62" i="59" s="1"/>
  <c r="M459" i="49"/>
  <c r="M31" i="59"/>
  <c r="M32" i="59" s="1"/>
  <c r="M456" i="49"/>
  <c r="M14" i="49"/>
  <c r="M471" i="49"/>
  <c r="M76" i="59"/>
  <c r="M77" i="59" s="1"/>
  <c r="I476" i="59"/>
  <c r="H476" i="59"/>
  <c r="G476" i="59"/>
  <c r="F476" i="59"/>
  <c r="E476" i="59"/>
  <c r="I475" i="59"/>
  <c r="H475" i="59"/>
  <c r="G475" i="59"/>
  <c r="F475" i="59"/>
  <c r="E475" i="59"/>
  <c r="I474" i="59"/>
  <c r="H474" i="59"/>
  <c r="G474" i="59"/>
  <c r="F474" i="59"/>
  <c r="E474" i="59"/>
  <c r="I473" i="59"/>
  <c r="H473" i="59"/>
  <c r="G473" i="59"/>
  <c r="F473" i="59"/>
  <c r="E473" i="59"/>
  <c r="I472" i="59"/>
  <c r="H472" i="59"/>
  <c r="G472" i="59"/>
  <c r="F472" i="59"/>
  <c r="E472" i="59"/>
  <c r="I471" i="59"/>
  <c r="H471" i="59"/>
  <c r="G471" i="59"/>
  <c r="F471" i="59"/>
  <c r="E471" i="59"/>
  <c r="I468" i="59"/>
  <c r="H468" i="59"/>
  <c r="G468" i="59"/>
  <c r="F468" i="59"/>
  <c r="E468" i="59"/>
  <c r="I467" i="59"/>
  <c r="H467" i="59"/>
  <c r="G467" i="59"/>
  <c r="F467" i="59"/>
  <c r="E467" i="59"/>
  <c r="I466" i="59"/>
  <c r="H466" i="59"/>
  <c r="G466" i="59"/>
  <c r="F466" i="59"/>
  <c r="E466" i="59"/>
  <c r="I465" i="59"/>
  <c r="H465" i="59"/>
  <c r="G465" i="59"/>
  <c r="F465" i="59"/>
  <c r="E465" i="59"/>
  <c r="I464" i="59"/>
  <c r="H464" i="59"/>
  <c r="G464" i="59"/>
  <c r="F464" i="59"/>
  <c r="E464" i="59"/>
  <c r="I463" i="59"/>
  <c r="H463" i="59"/>
  <c r="G463" i="59"/>
  <c r="F463" i="59"/>
  <c r="E463" i="59"/>
  <c r="I460" i="59"/>
  <c r="H460" i="59"/>
  <c r="G460" i="59"/>
  <c r="F460" i="59"/>
  <c r="E460" i="59"/>
  <c r="I459" i="59"/>
  <c r="H459" i="59"/>
  <c r="G459" i="59"/>
  <c r="F459" i="59"/>
  <c r="E459" i="59"/>
  <c r="I458" i="59"/>
  <c r="H458" i="59"/>
  <c r="G458" i="59"/>
  <c r="F458" i="59"/>
  <c r="E458" i="59"/>
  <c r="I457" i="59"/>
  <c r="H457" i="59"/>
  <c r="G457" i="59"/>
  <c r="F457" i="59"/>
  <c r="E457" i="59"/>
  <c r="I456" i="59"/>
  <c r="H456" i="59"/>
  <c r="G456" i="59"/>
  <c r="F456" i="59"/>
  <c r="E456" i="59"/>
  <c r="I455" i="59"/>
  <c r="H455" i="59"/>
  <c r="G455" i="59"/>
  <c r="F455" i="59"/>
  <c r="E455" i="59"/>
  <c r="I452" i="59"/>
  <c r="H452" i="59"/>
  <c r="G452" i="59"/>
  <c r="F452" i="59"/>
  <c r="E452" i="59"/>
  <c r="I451" i="59"/>
  <c r="H451" i="59"/>
  <c r="G451" i="59"/>
  <c r="F451" i="59"/>
  <c r="E451" i="59"/>
  <c r="I450" i="59"/>
  <c r="H450" i="59"/>
  <c r="G450" i="59"/>
  <c r="F450" i="59"/>
  <c r="E450" i="59"/>
  <c r="I449" i="59"/>
  <c r="H449" i="59"/>
  <c r="G449" i="59"/>
  <c r="F449" i="59"/>
  <c r="E449" i="59"/>
  <c r="I448" i="59"/>
  <c r="H448" i="59"/>
  <c r="G448" i="59"/>
  <c r="F448" i="59"/>
  <c r="E448" i="59"/>
  <c r="I447" i="59"/>
  <c r="H447" i="59"/>
  <c r="G447" i="59"/>
  <c r="F447" i="59"/>
  <c r="E447" i="59"/>
  <c r="I444" i="59"/>
  <c r="H444" i="59"/>
  <c r="G444" i="59"/>
  <c r="F444" i="59"/>
  <c r="E444" i="59"/>
  <c r="I443" i="59"/>
  <c r="H443" i="59"/>
  <c r="G443" i="59"/>
  <c r="F443" i="59"/>
  <c r="E443" i="59"/>
  <c r="I442" i="59"/>
  <c r="H442" i="59"/>
  <c r="G442" i="59"/>
  <c r="F442" i="59"/>
  <c r="E442" i="59"/>
  <c r="I441" i="59"/>
  <c r="H441" i="59"/>
  <c r="G441" i="59"/>
  <c r="F441" i="59"/>
  <c r="E441" i="59"/>
  <c r="I440" i="59"/>
  <c r="H440" i="59"/>
  <c r="G440" i="59"/>
  <c r="F440" i="59"/>
  <c r="E440" i="59"/>
  <c r="I439" i="59"/>
  <c r="H439" i="59"/>
  <c r="G439" i="59"/>
  <c r="F439" i="59"/>
  <c r="E439" i="59"/>
  <c r="I435" i="59"/>
  <c r="H435" i="59"/>
  <c r="G435" i="59"/>
  <c r="F435" i="59"/>
  <c r="I436" i="59"/>
  <c r="H436" i="59"/>
  <c r="G436" i="59"/>
  <c r="F436" i="59"/>
  <c r="E436" i="59"/>
  <c r="I428" i="59"/>
  <c r="H428" i="59"/>
  <c r="G428" i="59"/>
  <c r="F428" i="59"/>
  <c r="E428" i="59"/>
  <c r="E435" i="59"/>
  <c r="I434" i="59"/>
  <c r="H434" i="59"/>
  <c r="G434" i="59"/>
  <c r="F434" i="59"/>
  <c r="E434" i="59"/>
  <c r="I433" i="59"/>
  <c r="H433" i="59"/>
  <c r="G433" i="59"/>
  <c r="F433" i="59"/>
  <c r="E433" i="59"/>
  <c r="I432" i="59"/>
  <c r="H432" i="59"/>
  <c r="G432" i="59"/>
  <c r="F432" i="59"/>
  <c r="E432" i="59"/>
  <c r="I431" i="59"/>
  <c r="H431" i="59"/>
  <c r="G431" i="59"/>
  <c r="F431" i="59"/>
  <c r="E431" i="59"/>
  <c r="I427" i="59"/>
  <c r="H427" i="59"/>
  <c r="G427" i="59"/>
  <c r="F427" i="59"/>
  <c r="E427" i="59"/>
  <c r="I426" i="59"/>
  <c r="H426" i="59"/>
  <c r="G426" i="59"/>
  <c r="F426" i="59"/>
  <c r="E426" i="59"/>
  <c r="I425" i="59"/>
  <c r="H425" i="59"/>
  <c r="G425" i="59"/>
  <c r="F425" i="59"/>
  <c r="E425" i="59"/>
  <c r="I424" i="59"/>
  <c r="H424" i="59"/>
  <c r="G424" i="59"/>
  <c r="F424" i="59"/>
  <c r="E424" i="59"/>
  <c r="I423" i="59"/>
  <c r="H423" i="59"/>
  <c r="G423" i="59"/>
  <c r="F423" i="59"/>
  <c r="E423" i="59"/>
  <c r="I420" i="59"/>
  <c r="H420" i="59"/>
  <c r="G420" i="59"/>
  <c r="F420" i="59"/>
  <c r="E420" i="59"/>
  <c r="I419" i="59"/>
  <c r="H419" i="59"/>
  <c r="G419" i="59"/>
  <c r="F419" i="59"/>
  <c r="E419" i="59"/>
  <c r="I418" i="59"/>
  <c r="H418" i="59"/>
  <c r="G418" i="59"/>
  <c r="F418" i="59"/>
  <c r="E418" i="59"/>
  <c r="I417" i="59"/>
  <c r="H417" i="59"/>
  <c r="G417" i="59"/>
  <c r="F417" i="59"/>
  <c r="E417" i="59"/>
  <c r="I416" i="59"/>
  <c r="H416" i="59"/>
  <c r="G416" i="59"/>
  <c r="F416" i="59"/>
  <c r="E416" i="59"/>
  <c r="I415" i="59"/>
  <c r="H415" i="59"/>
  <c r="G415" i="59"/>
  <c r="F415" i="59"/>
  <c r="E415" i="59"/>
  <c r="I412" i="59"/>
  <c r="H412" i="59"/>
  <c r="G412" i="59"/>
  <c r="F412" i="59"/>
  <c r="E412" i="59"/>
  <c r="I411" i="59"/>
  <c r="H411" i="59"/>
  <c r="G411" i="59"/>
  <c r="F411" i="59"/>
  <c r="E411" i="59"/>
  <c r="I410" i="59"/>
  <c r="H410" i="59"/>
  <c r="G410" i="59"/>
  <c r="F410" i="59"/>
  <c r="E410" i="59"/>
  <c r="I409" i="59"/>
  <c r="H409" i="59"/>
  <c r="G409" i="59"/>
  <c r="F409" i="59"/>
  <c r="E409" i="59"/>
  <c r="I408" i="59"/>
  <c r="H408" i="59"/>
  <c r="G408" i="59"/>
  <c r="F408" i="59"/>
  <c r="E408" i="59"/>
  <c r="I407" i="59"/>
  <c r="H407" i="59"/>
  <c r="G407" i="59"/>
  <c r="F407" i="59"/>
  <c r="E407" i="59"/>
  <c r="S398" i="64" l="1"/>
  <c r="S383" i="64"/>
  <c r="Q383" i="64"/>
  <c r="Q398" i="64"/>
  <c r="M383" i="64"/>
  <c r="M398" i="64"/>
  <c r="R398" i="64"/>
  <c r="R383" i="64"/>
  <c r="P383" i="64"/>
  <c r="P398" i="64"/>
  <c r="H379" i="64"/>
  <c r="K383" i="64"/>
  <c r="K398" i="64"/>
  <c r="O383" i="64"/>
  <c r="O398" i="64"/>
  <c r="I404" i="59"/>
  <c r="H404" i="59"/>
  <c r="G404" i="59"/>
  <c r="F404" i="59"/>
  <c r="E404" i="59"/>
  <c r="I403" i="59"/>
  <c r="H403" i="59"/>
  <c r="G403" i="59"/>
  <c r="F403" i="59"/>
  <c r="E403" i="59"/>
  <c r="I402" i="59"/>
  <c r="H402" i="59"/>
  <c r="G402" i="59"/>
  <c r="F402" i="59"/>
  <c r="E402" i="59"/>
  <c r="I401" i="59"/>
  <c r="H401" i="59"/>
  <c r="G401" i="59"/>
  <c r="F401" i="59"/>
  <c r="E401" i="59"/>
  <c r="I400" i="59"/>
  <c r="H400" i="59"/>
  <c r="G400" i="59"/>
  <c r="F400" i="59"/>
  <c r="E400" i="59"/>
  <c r="I399" i="59"/>
  <c r="H399" i="59"/>
  <c r="G399" i="59"/>
  <c r="F399" i="59"/>
  <c r="E399" i="59"/>
  <c r="I396" i="59"/>
  <c r="H396" i="59"/>
  <c r="G396" i="59"/>
  <c r="F396" i="59"/>
  <c r="E396" i="59"/>
  <c r="I395" i="59"/>
  <c r="H395" i="59"/>
  <c r="G395" i="59"/>
  <c r="F395" i="59"/>
  <c r="E395" i="59"/>
  <c r="I394" i="59"/>
  <c r="H394" i="59"/>
  <c r="G394" i="59"/>
  <c r="F394" i="59"/>
  <c r="E394" i="59"/>
  <c r="I393" i="59"/>
  <c r="H393" i="59"/>
  <c r="G393" i="59"/>
  <c r="F393" i="59"/>
  <c r="E393" i="59"/>
  <c r="I392" i="59"/>
  <c r="H392" i="59"/>
  <c r="G392" i="59"/>
  <c r="F392" i="59"/>
  <c r="E392" i="59"/>
  <c r="I391" i="59"/>
  <c r="H391" i="59"/>
  <c r="G391" i="59"/>
  <c r="F391" i="59"/>
  <c r="E391" i="59"/>
  <c r="I388" i="59"/>
  <c r="H388" i="59"/>
  <c r="G388" i="59"/>
  <c r="F388" i="59"/>
  <c r="E388" i="59"/>
  <c r="I387" i="59"/>
  <c r="H387" i="59"/>
  <c r="G387" i="59"/>
  <c r="F387" i="59"/>
  <c r="E387" i="59"/>
  <c r="I386" i="59"/>
  <c r="H386" i="59"/>
  <c r="G386" i="59"/>
  <c r="F386" i="59"/>
  <c r="E386" i="59"/>
  <c r="I385" i="59"/>
  <c r="H385" i="59"/>
  <c r="G385" i="59"/>
  <c r="F385" i="59"/>
  <c r="E385" i="59"/>
  <c r="I384" i="59"/>
  <c r="H384" i="59"/>
  <c r="G384" i="59"/>
  <c r="F384" i="59"/>
  <c r="E384" i="59"/>
  <c r="I383" i="59"/>
  <c r="H383" i="59"/>
  <c r="G383" i="59"/>
  <c r="F383" i="59"/>
  <c r="E383" i="59"/>
  <c r="I380" i="59"/>
  <c r="H380" i="59"/>
  <c r="G380" i="59"/>
  <c r="F380" i="59"/>
  <c r="E380" i="59"/>
  <c r="I379" i="59"/>
  <c r="H379" i="59"/>
  <c r="G379" i="59"/>
  <c r="F379" i="59"/>
  <c r="E379" i="59"/>
  <c r="I378" i="59"/>
  <c r="H378" i="59"/>
  <c r="G378" i="59"/>
  <c r="F378" i="59"/>
  <c r="E378" i="59"/>
  <c r="I377" i="59"/>
  <c r="H377" i="59"/>
  <c r="G377" i="59"/>
  <c r="F377" i="59"/>
  <c r="E377" i="59"/>
  <c r="I376" i="59"/>
  <c r="H376" i="59"/>
  <c r="G376" i="59"/>
  <c r="F376" i="59"/>
  <c r="E376" i="59"/>
  <c r="I375" i="59"/>
  <c r="H375" i="59"/>
  <c r="G375" i="59"/>
  <c r="F375" i="59"/>
  <c r="E375" i="59"/>
  <c r="I372" i="59"/>
  <c r="H372" i="59"/>
  <c r="G372" i="59"/>
  <c r="F372" i="59"/>
  <c r="E372" i="59"/>
  <c r="I371" i="59"/>
  <c r="H371" i="59"/>
  <c r="G371" i="59"/>
  <c r="F371" i="59"/>
  <c r="E371" i="59"/>
  <c r="I370" i="59"/>
  <c r="H370" i="59"/>
  <c r="G370" i="59"/>
  <c r="F370" i="59"/>
  <c r="E370" i="59"/>
  <c r="I369" i="59"/>
  <c r="H369" i="59"/>
  <c r="G369" i="59"/>
  <c r="F369" i="59"/>
  <c r="E369" i="59"/>
  <c r="I368" i="59"/>
  <c r="H368" i="59"/>
  <c r="G368" i="59"/>
  <c r="F368" i="59"/>
  <c r="E368" i="59"/>
  <c r="I367" i="59"/>
  <c r="H367" i="59"/>
  <c r="G367" i="59"/>
  <c r="F367" i="59"/>
  <c r="E367" i="59"/>
  <c r="I364" i="59"/>
  <c r="H364" i="59"/>
  <c r="G364" i="59"/>
  <c r="F364" i="59"/>
  <c r="E364" i="59"/>
  <c r="I363" i="59"/>
  <c r="H363" i="59"/>
  <c r="G363" i="59"/>
  <c r="F363" i="59"/>
  <c r="E363" i="59"/>
  <c r="I362" i="59"/>
  <c r="H362" i="59"/>
  <c r="G362" i="59"/>
  <c r="F362" i="59"/>
  <c r="E362" i="59"/>
  <c r="I361" i="59"/>
  <c r="H361" i="59"/>
  <c r="G361" i="59"/>
  <c r="F361" i="59"/>
  <c r="E361" i="59"/>
  <c r="I360" i="59"/>
  <c r="H360" i="59"/>
  <c r="G360" i="59"/>
  <c r="F360" i="59"/>
  <c r="E360" i="59"/>
  <c r="I359" i="59"/>
  <c r="H359" i="59"/>
  <c r="G359" i="59"/>
  <c r="F359" i="59"/>
  <c r="E359" i="59"/>
  <c r="I356" i="59"/>
  <c r="H356" i="59"/>
  <c r="G356" i="59"/>
  <c r="F356" i="59"/>
  <c r="E356" i="59"/>
  <c r="I355" i="59"/>
  <c r="H355" i="59"/>
  <c r="G355" i="59"/>
  <c r="F355" i="59"/>
  <c r="E355" i="59"/>
  <c r="I354" i="59"/>
  <c r="H354" i="59"/>
  <c r="G354" i="59"/>
  <c r="F354" i="59"/>
  <c r="E354" i="59"/>
  <c r="I353" i="59"/>
  <c r="H353" i="59"/>
  <c r="G353" i="59"/>
  <c r="F353" i="59"/>
  <c r="E353" i="59"/>
  <c r="I352" i="59"/>
  <c r="H352" i="59"/>
  <c r="G352" i="59"/>
  <c r="F352" i="59"/>
  <c r="E352" i="59"/>
  <c r="I351" i="59"/>
  <c r="H351" i="59"/>
  <c r="G351" i="59"/>
  <c r="F351" i="59"/>
  <c r="E351" i="59"/>
  <c r="I348" i="59"/>
  <c r="H348" i="59"/>
  <c r="G348" i="59"/>
  <c r="F348" i="59"/>
  <c r="I347" i="59"/>
  <c r="H347" i="59"/>
  <c r="G347" i="59"/>
  <c r="F347" i="59"/>
  <c r="I346" i="59"/>
  <c r="H346" i="59"/>
  <c r="G346" i="59"/>
  <c r="F346" i="59"/>
  <c r="I345" i="59"/>
  <c r="H345" i="59"/>
  <c r="G345" i="59"/>
  <c r="F345" i="59"/>
  <c r="I344" i="59"/>
  <c r="H344" i="59"/>
  <c r="G344" i="59"/>
  <c r="F344" i="59"/>
  <c r="I343" i="59"/>
  <c r="H343" i="59"/>
  <c r="G343" i="59"/>
  <c r="F343" i="59"/>
  <c r="E348" i="59"/>
  <c r="E347" i="59"/>
  <c r="E346" i="59"/>
  <c r="E345" i="59"/>
  <c r="E344" i="59"/>
  <c r="E343" i="59"/>
  <c r="I340" i="59"/>
  <c r="H340" i="59"/>
  <c r="G340" i="59"/>
  <c r="F340" i="59"/>
  <c r="E340" i="59"/>
  <c r="I339" i="59"/>
  <c r="H339" i="59"/>
  <c r="G339" i="59"/>
  <c r="F339" i="59"/>
  <c r="E339" i="59"/>
  <c r="I338" i="59"/>
  <c r="H338" i="59"/>
  <c r="G338" i="59"/>
  <c r="F338" i="59"/>
  <c r="E338" i="59"/>
  <c r="I337" i="59"/>
  <c r="H337" i="59"/>
  <c r="G337" i="59"/>
  <c r="F337" i="59"/>
  <c r="E337" i="59"/>
  <c r="I336" i="59"/>
  <c r="H336" i="59"/>
  <c r="G336" i="59"/>
  <c r="F336" i="59"/>
  <c r="E336" i="59"/>
  <c r="I335" i="59"/>
  <c r="H335" i="59"/>
  <c r="G335" i="59"/>
  <c r="F335" i="59"/>
  <c r="E335" i="59"/>
  <c r="N316" i="59"/>
  <c r="N436" i="59" s="1"/>
  <c r="M316" i="59"/>
  <c r="M436" i="59" s="1"/>
  <c r="L316" i="59"/>
  <c r="L436" i="59" s="1"/>
  <c r="K316" i="59"/>
  <c r="K436" i="59" s="1"/>
  <c r="J316" i="59"/>
  <c r="J436" i="59" s="1"/>
  <c r="M474" i="59"/>
  <c r="M465" i="59"/>
  <c r="M463" i="59"/>
  <c r="M230" i="59"/>
  <c r="M451" i="59" s="1"/>
  <c r="M449" i="59"/>
  <c r="M440" i="59"/>
  <c r="N200" i="59"/>
  <c r="N435" i="59" s="1"/>
  <c r="M200" i="59"/>
  <c r="M435" i="59" s="1"/>
  <c r="K200" i="59"/>
  <c r="K435" i="59" s="1"/>
  <c r="J200" i="59"/>
  <c r="J435" i="59" s="1"/>
  <c r="M434" i="59"/>
  <c r="L434" i="59"/>
  <c r="K434" i="59"/>
  <c r="N433" i="59"/>
  <c r="M433" i="59"/>
  <c r="L433" i="59"/>
  <c r="K433" i="59"/>
  <c r="J433" i="59"/>
  <c r="M432" i="59"/>
  <c r="L432" i="59"/>
  <c r="K432" i="59"/>
  <c r="N431" i="59"/>
  <c r="M431" i="59"/>
  <c r="K431" i="59"/>
  <c r="J431" i="59"/>
  <c r="M400" i="59"/>
  <c r="M125" i="59"/>
  <c r="M395" i="59" s="1"/>
  <c r="M393" i="59"/>
  <c r="M391" i="59"/>
  <c r="M386" i="59"/>
  <c r="M384" i="59"/>
  <c r="N378" i="59"/>
  <c r="J377" i="59"/>
  <c r="M375" i="59"/>
  <c r="N367" i="59"/>
  <c r="N368" i="59"/>
  <c r="M354" i="59"/>
  <c r="N353" i="59"/>
  <c r="N346" i="59"/>
  <c r="L200" i="59"/>
  <c r="L435" i="59" s="1"/>
  <c r="N434" i="59"/>
  <c r="J434" i="59"/>
  <c r="N432" i="59"/>
  <c r="J432" i="59"/>
  <c r="L431" i="59"/>
  <c r="N347" i="59"/>
  <c r="M347" i="59"/>
  <c r="L347" i="59"/>
  <c r="K347" i="59"/>
  <c r="J35" i="59"/>
  <c r="J347" i="59" s="1"/>
  <c r="N280" i="59"/>
  <c r="N340" i="59" s="1"/>
  <c r="M280" i="59"/>
  <c r="M340" i="59" s="1"/>
  <c r="L280" i="59"/>
  <c r="L340" i="59" s="1"/>
  <c r="K280" i="59"/>
  <c r="K340" i="59" s="1"/>
  <c r="J280" i="59"/>
  <c r="J340" i="59" s="1"/>
  <c r="N339" i="59"/>
  <c r="M339" i="59"/>
  <c r="L339" i="59"/>
  <c r="K339" i="59"/>
  <c r="J20" i="59"/>
  <c r="J339" i="59" s="1"/>
  <c r="N338" i="59"/>
  <c r="M338" i="59"/>
  <c r="L338" i="59"/>
  <c r="K338" i="59"/>
  <c r="J338" i="59"/>
  <c r="N337" i="59"/>
  <c r="M337" i="59"/>
  <c r="L337" i="59"/>
  <c r="K337" i="59"/>
  <c r="J337" i="59"/>
  <c r="N336" i="59"/>
  <c r="M336" i="59"/>
  <c r="J336" i="59"/>
  <c r="N335" i="59"/>
  <c r="M335" i="59"/>
  <c r="L335" i="59"/>
  <c r="K335" i="59"/>
  <c r="J335" i="59"/>
  <c r="I129" i="60"/>
  <c r="G129" i="60"/>
  <c r="F129" i="60"/>
  <c r="E129" i="60"/>
  <c r="I128" i="60"/>
  <c r="G128" i="60"/>
  <c r="F128" i="60"/>
  <c r="E128" i="60"/>
  <c r="I124" i="60"/>
  <c r="G124" i="60"/>
  <c r="F124" i="60"/>
  <c r="E124" i="60"/>
  <c r="I120" i="60"/>
  <c r="G120" i="60"/>
  <c r="F120" i="60"/>
  <c r="E120" i="60"/>
  <c r="I115" i="60"/>
  <c r="G115" i="60"/>
  <c r="F115" i="60"/>
  <c r="E115" i="60"/>
  <c r="I114" i="60"/>
  <c r="G114" i="60"/>
  <c r="F114" i="60"/>
  <c r="E114" i="60"/>
  <c r="E110" i="60"/>
  <c r="F110" i="60"/>
  <c r="G110" i="60"/>
  <c r="I110" i="60"/>
  <c r="I106" i="60"/>
  <c r="G106" i="60"/>
  <c r="F106" i="60"/>
  <c r="E106" i="60"/>
  <c r="E3" i="68"/>
  <c r="XEJ2" i="68"/>
  <c r="XEI2" i="68"/>
  <c r="XEH2" i="68"/>
  <c r="XEG2" i="68"/>
  <c r="XEF2" i="68"/>
  <c r="XEE2" i="68"/>
  <c r="XED2" i="68"/>
  <c r="XEC2" i="68"/>
  <c r="XEB2" i="68"/>
  <c r="XEA2" i="68"/>
  <c r="XDZ2" i="68"/>
  <c r="XDY2" i="68"/>
  <c r="XDX2" i="68"/>
  <c r="XDW2" i="68"/>
  <c r="XDV2" i="68"/>
  <c r="XDU2" i="68"/>
  <c r="XDT2" i="68"/>
  <c r="XDS2" i="68"/>
  <c r="XDR2" i="68"/>
  <c r="XDQ2" i="68"/>
  <c r="XDP2" i="68"/>
  <c r="XDO2" i="68"/>
  <c r="XDN2" i="68"/>
  <c r="XDM2" i="68"/>
  <c r="XDL2" i="68"/>
  <c r="XDK2" i="68"/>
  <c r="XDJ2" i="68"/>
  <c r="XDI2" i="68"/>
  <c r="XDH2" i="68"/>
  <c r="XDG2" i="68"/>
  <c r="XDF2" i="68"/>
  <c r="XDE2" i="68"/>
  <c r="XDD2" i="68"/>
  <c r="XDC2" i="68"/>
  <c r="XDB2" i="68"/>
  <c r="XDA2" i="68"/>
  <c r="XCZ2" i="68"/>
  <c r="XCY2" i="68"/>
  <c r="XCX2" i="68"/>
  <c r="XCW2" i="68"/>
  <c r="XCV2" i="68"/>
  <c r="XCU2" i="68"/>
  <c r="XCT2" i="68"/>
  <c r="XCS2" i="68"/>
  <c r="XCR2" i="68"/>
  <c r="XCQ2" i="68"/>
  <c r="XCP2" i="68"/>
  <c r="XCO2" i="68"/>
  <c r="XCN2" i="68"/>
  <c r="XCM2" i="68"/>
  <c r="XCL2" i="68"/>
  <c r="XCK2" i="68"/>
  <c r="XCJ2" i="68"/>
  <c r="XCI2" i="68"/>
  <c r="XCH2" i="68"/>
  <c r="XCG2" i="68"/>
  <c r="XCF2" i="68"/>
  <c r="XCE2" i="68"/>
  <c r="XCD2" i="68"/>
  <c r="XCC2" i="68"/>
  <c r="XCB2" i="68"/>
  <c r="XCA2" i="68"/>
  <c r="XBZ2" i="68"/>
  <c r="XBY2" i="68"/>
  <c r="XBX2" i="68"/>
  <c r="XBW2" i="68"/>
  <c r="XBV2" i="68"/>
  <c r="XBU2" i="68"/>
  <c r="XBT2" i="68"/>
  <c r="XBS2" i="68"/>
  <c r="XBR2" i="68"/>
  <c r="XBQ2" i="68"/>
  <c r="XBP2" i="68"/>
  <c r="XBO2" i="68"/>
  <c r="XBN2" i="68"/>
  <c r="XBM2" i="68"/>
  <c r="XBL2" i="68"/>
  <c r="XBK2" i="68"/>
  <c r="XBJ2" i="68"/>
  <c r="XBI2" i="68"/>
  <c r="XBH2" i="68"/>
  <c r="XBG2" i="68"/>
  <c r="XBF2" i="68"/>
  <c r="XBE2" i="68"/>
  <c r="XBD2" i="68"/>
  <c r="XBC2" i="68"/>
  <c r="XBB2" i="68"/>
  <c r="XBA2" i="68"/>
  <c r="XAZ2" i="68"/>
  <c r="XAY2" i="68"/>
  <c r="XAX2" i="68"/>
  <c r="XAW2" i="68"/>
  <c r="XAV2" i="68"/>
  <c r="XAU2" i="68"/>
  <c r="XAT2" i="68"/>
  <c r="XAS2" i="68"/>
  <c r="XAR2" i="68"/>
  <c r="XAQ2" i="68"/>
  <c r="XAP2" i="68"/>
  <c r="XAO2" i="68"/>
  <c r="XAN2" i="68"/>
  <c r="XAM2" i="68"/>
  <c r="XAL2" i="68"/>
  <c r="XAK2" i="68"/>
  <c r="XAJ2" i="68"/>
  <c r="XAI2" i="68"/>
  <c r="XAH2" i="68"/>
  <c r="XAG2" i="68"/>
  <c r="XAF2" i="68"/>
  <c r="XAE2" i="68"/>
  <c r="XAD2" i="68"/>
  <c r="XAC2" i="68"/>
  <c r="XAB2" i="68"/>
  <c r="XAA2" i="68"/>
  <c r="WZZ2" i="68"/>
  <c r="WZY2" i="68"/>
  <c r="WZX2" i="68"/>
  <c r="WZW2" i="68"/>
  <c r="WZV2" i="68"/>
  <c r="WZU2" i="68"/>
  <c r="WZT2" i="68"/>
  <c r="WZS2" i="68"/>
  <c r="WZR2" i="68"/>
  <c r="WZQ2" i="68"/>
  <c r="WZP2" i="68"/>
  <c r="WZO2" i="68"/>
  <c r="WZN2" i="68"/>
  <c r="WZM2" i="68"/>
  <c r="WZL2" i="68"/>
  <c r="WZK2" i="68"/>
  <c r="WZJ2" i="68"/>
  <c r="WZI2" i="68"/>
  <c r="WZH2" i="68"/>
  <c r="WZG2" i="68"/>
  <c r="WZF2" i="68"/>
  <c r="WZE2" i="68"/>
  <c r="WZD2" i="68"/>
  <c r="WZC2" i="68"/>
  <c r="WZB2" i="68"/>
  <c r="WZA2" i="68"/>
  <c r="WYZ2" i="68"/>
  <c r="WYY2" i="68"/>
  <c r="WYX2" i="68"/>
  <c r="WYW2" i="68"/>
  <c r="WYV2" i="68"/>
  <c r="WYU2" i="68"/>
  <c r="WYT2" i="68"/>
  <c r="WYS2" i="68"/>
  <c r="WYR2" i="68"/>
  <c r="WYQ2" i="68"/>
  <c r="WYP2" i="68"/>
  <c r="WYO2" i="68"/>
  <c r="WYN2" i="68"/>
  <c r="WYM2" i="68"/>
  <c r="WYL2" i="68"/>
  <c r="WYK2" i="68"/>
  <c r="WYJ2" i="68"/>
  <c r="WYI2" i="68"/>
  <c r="WYH2" i="68"/>
  <c r="WYG2" i="68"/>
  <c r="WYF2" i="68"/>
  <c r="WYE2" i="68"/>
  <c r="WYD2" i="68"/>
  <c r="WYC2" i="68"/>
  <c r="WYB2" i="68"/>
  <c r="WYA2" i="68"/>
  <c r="WXZ2" i="68"/>
  <c r="WXY2" i="68"/>
  <c r="WXX2" i="68"/>
  <c r="WXW2" i="68"/>
  <c r="WXV2" i="68"/>
  <c r="WXU2" i="68"/>
  <c r="WXT2" i="68"/>
  <c r="WXS2" i="68"/>
  <c r="WXR2" i="68"/>
  <c r="WXQ2" i="68"/>
  <c r="WXP2" i="68"/>
  <c r="WXO2" i="68"/>
  <c r="WXN2" i="68"/>
  <c r="WXM2" i="68"/>
  <c r="WXL2" i="68"/>
  <c r="WXK2" i="68"/>
  <c r="WXJ2" i="68"/>
  <c r="WXI2" i="68"/>
  <c r="WXH2" i="68"/>
  <c r="WXG2" i="68"/>
  <c r="WXF2" i="68"/>
  <c r="WXE2" i="68"/>
  <c r="WXD2" i="68"/>
  <c r="WXC2" i="68"/>
  <c r="WXB2" i="68"/>
  <c r="WXA2" i="68"/>
  <c r="WWZ2" i="68"/>
  <c r="WWY2" i="68"/>
  <c r="WWX2" i="68"/>
  <c r="WWW2" i="68"/>
  <c r="WWV2" i="68"/>
  <c r="WWU2" i="68"/>
  <c r="WWT2" i="68"/>
  <c r="WWS2" i="68"/>
  <c r="WWR2" i="68"/>
  <c r="WWQ2" i="68"/>
  <c r="WWP2" i="68"/>
  <c r="WWO2" i="68"/>
  <c r="WWN2" i="68"/>
  <c r="WWM2" i="68"/>
  <c r="WWL2" i="68"/>
  <c r="WWK2" i="68"/>
  <c r="WWJ2" i="68"/>
  <c r="WWI2" i="68"/>
  <c r="WWH2" i="68"/>
  <c r="WWG2" i="68"/>
  <c r="WWF2" i="68"/>
  <c r="WWE2" i="68"/>
  <c r="WWD2" i="68"/>
  <c r="WWC2" i="68"/>
  <c r="WWB2" i="68"/>
  <c r="WWA2" i="68"/>
  <c r="WVZ2" i="68"/>
  <c r="WVY2" i="68"/>
  <c r="WVX2" i="68"/>
  <c r="WVW2" i="68"/>
  <c r="WVV2" i="68"/>
  <c r="WVU2" i="68"/>
  <c r="WVT2" i="68"/>
  <c r="WVS2" i="68"/>
  <c r="WVR2" i="68"/>
  <c r="WVQ2" i="68"/>
  <c r="WVP2" i="68"/>
  <c r="WVO2" i="68"/>
  <c r="WVN2" i="68"/>
  <c r="WVM2" i="68"/>
  <c r="WVL2" i="68"/>
  <c r="WVK2" i="68"/>
  <c r="WVJ2" i="68"/>
  <c r="WVI2" i="68"/>
  <c r="WVH2" i="68"/>
  <c r="WVG2" i="68"/>
  <c r="WVF2" i="68"/>
  <c r="WVE2" i="68"/>
  <c r="WVD2" i="68"/>
  <c r="WVC2" i="68"/>
  <c r="WVB2" i="68"/>
  <c r="WVA2" i="68"/>
  <c r="WUZ2" i="68"/>
  <c r="WUY2" i="68"/>
  <c r="WUX2" i="68"/>
  <c r="WUW2" i="68"/>
  <c r="WUV2" i="68"/>
  <c r="WUU2" i="68"/>
  <c r="WUT2" i="68"/>
  <c r="WUS2" i="68"/>
  <c r="WUR2" i="68"/>
  <c r="WUQ2" i="68"/>
  <c r="WUP2" i="68"/>
  <c r="WUO2" i="68"/>
  <c r="WUN2" i="68"/>
  <c r="WUM2" i="68"/>
  <c r="WUL2" i="68"/>
  <c r="WUK2" i="68"/>
  <c r="WUJ2" i="68"/>
  <c r="WUI2" i="68"/>
  <c r="WUH2" i="68"/>
  <c r="WUG2" i="68"/>
  <c r="WUF2" i="68"/>
  <c r="WUE2" i="68"/>
  <c r="WUD2" i="68"/>
  <c r="WUC2" i="68"/>
  <c r="WUB2" i="68"/>
  <c r="WUA2" i="68"/>
  <c r="WTZ2" i="68"/>
  <c r="WTY2" i="68"/>
  <c r="WTX2" i="68"/>
  <c r="WTW2" i="68"/>
  <c r="WTV2" i="68"/>
  <c r="WTU2" i="68"/>
  <c r="WTT2" i="68"/>
  <c r="WTS2" i="68"/>
  <c r="WTR2" i="68"/>
  <c r="WTQ2" i="68"/>
  <c r="WTP2" i="68"/>
  <c r="WTO2" i="68"/>
  <c r="WTN2" i="68"/>
  <c r="WTM2" i="68"/>
  <c r="WTL2" i="68"/>
  <c r="WTK2" i="68"/>
  <c r="WTJ2" i="68"/>
  <c r="WTI2" i="68"/>
  <c r="WTH2" i="68"/>
  <c r="WTG2" i="68"/>
  <c r="WTF2" i="68"/>
  <c r="WTE2" i="68"/>
  <c r="WTD2" i="68"/>
  <c r="WTC2" i="68"/>
  <c r="WTB2" i="68"/>
  <c r="WTA2" i="68"/>
  <c r="WSZ2" i="68"/>
  <c r="WSY2" i="68"/>
  <c r="WSX2" i="68"/>
  <c r="WSW2" i="68"/>
  <c r="WSV2" i="68"/>
  <c r="WSU2" i="68"/>
  <c r="WST2" i="68"/>
  <c r="WSS2" i="68"/>
  <c r="WSR2" i="68"/>
  <c r="WSQ2" i="68"/>
  <c r="WSP2" i="68"/>
  <c r="WSO2" i="68"/>
  <c r="WSN2" i="68"/>
  <c r="WSM2" i="68"/>
  <c r="WSL2" i="68"/>
  <c r="WSK2" i="68"/>
  <c r="WSJ2" i="68"/>
  <c r="WSI2" i="68"/>
  <c r="WSH2" i="68"/>
  <c r="WSG2" i="68"/>
  <c r="WSF2" i="68"/>
  <c r="WSE2" i="68"/>
  <c r="WSD2" i="68"/>
  <c r="WSC2" i="68"/>
  <c r="WSB2" i="68"/>
  <c r="WSA2" i="68"/>
  <c r="WRZ2" i="68"/>
  <c r="WRY2" i="68"/>
  <c r="WRX2" i="68"/>
  <c r="WRW2" i="68"/>
  <c r="WRV2" i="68"/>
  <c r="WRU2" i="68"/>
  <c r="WRT2" i="68"/>
  <c r="WRS2" i="68"/>
  <c r="WRR2" i="68"/>
  <c r="WRQ2" i="68"/>
  <c r="WRP2" i="68"/>
  <c r="WRO2" i="68"/>
  <c r="WRN2" i="68"/>
  <c r="WRM2" i="68"/>
  <c r="WRL2" i="68"/>
  <c r="WRK2" i="68"/>
  <c r="WRJ2" i="68"/>
  <c r="WRI2" i="68"/>
  <c r="WRH2" i="68"/>
  <c r="WRG2" i="68"/>
  <c r="WRF2" i="68"/>
  <c r="WRE2" i="68"/>
  <c r="WRD2" i="68"/>
  <c r="WRC2" i="68"/>
  <c r="WRB2" i="68"/>
  <c r="WRA2" i="68"/>
  <c r="WQZ2" i="68"/>
  <c r="WQY2" i="68"/>
  <c r="WQX2" i="68"/>
  <c r="WQW2" i="68"/>
  <c r="WQV2" i="68"/>
  <c r="WQU2" i="68"/>
  <c r="WQT2" i="68"/>
  <c r="WQS2" i="68"/>
  <c r="WQR2" i="68"/>
  <c r="WQQ2" i="68"/>
  <c r="WQP2" i="68"/>
  <c r="WQO2" i="68"/>
  <c r="WQN2" i="68"/>
  <c r="WQM2" i="68"/>
  <c r="WQL2" i="68"/>
  <c r="WQK2" i="68"/>
  <c r="WQJ2" i="68"/>
  <c r="WQI2" i="68"/>
  <c r="WQH2" i="68"/>
  <c r="WQG2" i="68"/>
  <c r="WQF2" i="68"/>
  <c r="WQE2" i="68"/>
  <c r="WQD2" i="68"/>
  <c r="WQC2" i="68"/>
  <c r="WQB2" i="68"/>
  <c r="WQA2" i="68"/>
  <c r="WPZ2" i="68"/>
  <c r="WPY2" i="68"/>
  <c r="WPX2" i="68"/>
  <c r="WPW2" i="68"/>
  <c r="WPV2" i="68"/>
  <c r="WPU2" i="68"/>
  <c r="WPT2" i="68"/>
  <c r="WPS2" i="68"/>
  <c r="WPR2" i="68"/>
  <c r="WPQ2" i="68"/>
  <c r="WPP2" i="68"/>
  <c r="WPO2" i="68"/>
  <c r="WPN2" i="68"/>
  <c r="WPM2" i="68"/>
  <c r="WPL2" i="68"/>
  <c r="WPK2" i="68"/>
  <c r="WPJ2" i="68"/>
  <c r="WPI2" i="68"/>
  <c r="WPH2" i="68"/>
  <c r="WPG2" i="68"/>
  <c r="WPF2" i="68"/>
  <c r="WPE2" i="68"/>
  <c r="WPD2" i="68"/>
  <c r="WPC2" i="68"/>
  <c r="WPB2" i="68"/>
  <c r="WPA2" i="68"/>
  <c r="WOZ2" i="68"/>
  <c r="WOY2" i="68"/>
  <c r="WOX2" i="68"/>
  <c r="WOW2" i="68"/>
  <c r="WOV2" i="68"/>
  <c r="WOU2" i="68"/>
  <c r="WOT2" i="68"/>
  <c r="WOS2" i="68"/>
  <c r="WOR2" i="68"/>
  <c r="WOQ2" i="68"/>
  <c r="WOP2" i="68"/>
  <c r="WOO2" i="68"/>
  <c r="WON2" i="68"/>
  <c r="WOM2" i="68"/>
  <c r="WOL2" i="68"/>
  <c r="WOK2" i="68"/>
  <c r="WOJ2" i="68"/>
  <c r="WOI2" i="68"/>
  <c r="WOH2" i="68"/>
  <c r="WOG2" i="68"/>
  <c r="WOF2" i="68"/>
  <c r="WOE2" i="68"/>
  <c r="WOD2" i="68"/>
  <c r="WOC2" i="68"/>
  <c r="WOB2" i="68"/>
  <c r="WOA2" i="68"/>
  <c r="WNZ2" i="68"/>
  <c r="WNY2" i="68"/>
  <c r="WNX2" i="68"/>
  <c r="WNW2" i="68"/>
  <c r="WNV2" i="68"/>
  <c r="WNU2" i="68"/>
  <c r="WNT2" i="68"/>
  <c r="WNS2" i="68"/>
  <c r="WNR2" i="68"/>
  <c r="WNQ2" i="68"/>
  <c r="WNP2" i="68"/>
  <c r="WNO2" i="68"/>
  <c r="WNN2" i="68"/>
  <c r="WNM2" i="68"/>
  <c r="WNL2" i="68"/>
  <c r="WNK2" i="68"/>
  <c r="WNJ2" i="68"/>
  <c r="WNI2" i="68"/>
  <c r="WNH2" i="68"/>
  <c r="WNG2" i="68"/>
  <c r="WNF2" i="68"/>
  <c r="WNE2" i="68"/>
  <c r="WND2" i="68"/>
  <c r="WNC2" i="68"/>
  <c r="WNB2" i="68"/>
  <c r="WNA2" i="68"/>
  <c r="WMZ2" i="68"/>
  <c r="WMY2" i="68"/>
  <c r="WMX2" i="68"/>
  <c r="WMW2" i="68"/>
  <c r="WMV2" i="68"/>
  <c r="WMU2" i="68"/>
  <c r="WMT2" i="68"/>
  <c r="WMS2" i="68"/>
  <c r="WMR2" i="68"/>
  <c r="WMQ2" i="68"/>
  <c r="WMP2" i="68"/>
  <c r="WMO2" i="68"/>
  <c r="WMN2" i="68"/>
  <c r="WMM2" i="68"/>
  <c r="WML2" i="68"/>
  <c r="WMK2" i="68"/>
  <c r="WMJ2" i="68"/>
  <c r="WMI2" i="68"/>
  <c r="WMH2" i="68"/>
  <c r="WMG2" i="68"/>
  <c r="WMF2" i="68"/>
  <c r="WME2" i="68"/>
  <c r="WMD2" i="68"/>
  <c r="WMC2" i="68"/>
  <c r="WMB2" i="68"/>
  <c r="WMA2" i="68"/>
  <c r="WLZ2" i="68"/>
  <c r="WLY2" i="68"/>
  <c r="WLX2" i="68"/>
  <c r="WLW2" i="68"/>
  <c r="WLV2" i="68"/>
  <c r="WLU2" i="68"/>
  <c r="WLT2" i="68"/>
  <c r="WLS2" i="68"/>
  <c r="WLR2" i="68"/>
  <c r="WLQ2" i="68"/>
  <c r="WLP2" i="68"/>
  <c r="WLO2" i="68"/>
  <c r="WLN2" i="68"/>
  <c r="WLM2" i="68"/>
  <c r="WLL2" i="68"/>
  <c r="WLK2" i="68"/>
  <c r="WLJ2" i="68"/>
  <c r="WLI2" i="68"/>
  <c r="WLH2" i="68"/>
  <c r="WLG2" i="68"/>
  <c r="WLF2" i="68"/>
  <c r="WLE2" i="68"/>
  <c r="WLD2" i="68"/>
  <c r="WLC2" i="68"/>
  <c r="WLB2" i="68"/>
  <c r="WLA2" i="68"/>
  <c r="WKZ2" i="68"/>
  <c r="WKY2" i="68"/>
  <c r="WKX2" i="68"/>
  <c r="WKW2" i="68"/>
  <c r="WKV2" i="68"/>
  <c r="WKU2" i="68"/>
  <c r="WKT2" i="68"/>
  <c r="WKS2" i="68"/>
  <c r="WKR2" i="68"/>
  <c r="WKQ2" i="68"/>
  <c r="WKP2" i="68"/>
  <c r="WKO2" i="68"/>
  <c r="WKN2" i="68"/>
  <c r="WKM2" i="68"/>
  <c r="WKL2" i="68"/>
  <c r="WKK2" i="68"/>
  <c r="WKJ2" i="68"/>
  <c r="WKI2" i="68"/>
  <c r="WKH2" i="68"/>
  <c r="WKG2" i="68"/>
  <c r="WKF2" i="68"/>
  <c r="WKE2" i="68"/>
  <c r="WKD2" i="68"/>
  <c r="WKC2" i="68"/>
  <c r="WKB2" i="68"/>
  <c r="WKA2" i="68"/>
  <c r="WJZ2" i="68"/>
  <c r="WJY2" i="68"/>
  <c r="WJX2" i="68"/>
  <c r="WJW2" i="68"/>
  <c r="WJV2" i="68"/>
  <c r="WJU2" i="68"/>
  <c r="WJT2" i="68"/>
  <c r="WJS2" i="68"/>
  <c r="WJR2" i="68"/>
  <c r="WJQ2" i="68"/>
  <c r="WJP2" i="68"/>
  <c r="WJO2" i="68"/>
  <c r="WJN2" i="68"/>
  <c r="WJM2" i="68"/>
  <c r="WJL2" i="68"/>
  <c r="WJK2" i="68"/>
  <c r="WJJ2" i="68"/>
  <c r="WJI2" i="68"/>
  <c r="WJH2" i="68"/>
  <c r="WJG2" i="68"/>
  <c r="WJF2" i="68"/>
  <c r="WJE2" i="68"/>
  <c r="WJD2" i="68"/>
  <c r="WJC2" i="68"/>
  <c r="WJB2" i="68"/>
  <c r="WJA2" i="68"/>
  <c r="WIZ2" i="68"/>
  <c r="WIY2" i="68"/>
  <c r="WIX2" i="68"/>
  <c r="WIW2" i="68"/>
  <c r="WIV2" i="68"/>
  <c r="WIU2" i="68"/>
  <c r="WIT2" i="68"/>
  <c r="WIS2" i="68"/>
  <c r="WIR2" i="68"/>
  <c r="WIQ2" i="68"/>
  <c r="WIP2" i="68"/>
  <c r="WIO2" i="68"/>
  <c r="WIN2" i="68"/>
  <c r="WIM2" i="68"/>
  <c r="WIL2" i="68"/>
  <c r="WIK2" i="68"/>
  <c r="WIJ2" i="68"/>
  <c r="WII2" i="68"/>
  <c r="WIH2" i="68"/>
  <c r="WIG2" i="68"/>
  <c r="WIF2" i="68"/>
  <c r="WIE2" i="68"/>
  <c r="WID2" i="68"/>
  <c r="WIC2" i="68"/>
  <c r="WIB2" i="68"/>
  <c r="WIA2" i="68"/>
  <c r="WHZ2" i="68"/>
  <c r="WHY2" i="68"/>
  <c r="WHX2" i="68"/>
  <c r="WHW2" i="68"/>
  <c r="WHV2" i="68"/>
  <c r="WHU2" i="68"/>
  <c r="WHT2" i="68"/>
  <c r="WHS2" i="68"/>
  <c r="WHR2" i="68"/>
  <c r="WHQ2" i="68"/>
  <c r="WHP2" i="68"/>
  <c r="WHO2" i="68"/>
  <c r="WHN2" i="68"/>
  <c r="WHM2" i="68"/>
  <c r="WHL2" i="68"/>
  <c r="WHK2" i="68"/>
  <c r="WHJ2" i="68"/>
  <c r="WHI2" i="68"/>
  <c r="WHH2" i="68"/>
  <c r="WHG2" i="68"/>
  <c r="WHF2" i="68"/>
  <c r="WHE2" i="68"/>
  <c r="WHD2" i="68"/>
  <c r="WHC2" i="68"/>
  <c r="WHB2" i="68"/>
  <c r="WHA2" i="68"/>
  <c r="WGZ2" i="68"/>
  <c r="WGY2" i="68"/>
  <c r="WGX2" i="68"/>
  <c r="WGW2" i="68"/>
  <c r="WGV2" i="68"/>
  <c r="WGU2" i="68"/>
  <c r="WGT2" i="68"/>
  <c r="WGS2" i="68"/>
  <c r="WGR2" i="68"/>
  <c r="WGQ2" i="68"/>
  <c r="WGP2" i="68"/>
  <c r="WGO2" i="68"/>
  <c r="WGN2" i="68"/>
  <c r="WGM2" i="68"/>
  <c r="WGL2" i="68"/>
  <c r="WGK2" i="68"/>
  <c r="WGJ2" i="68"/>
  <c r="WGI2" i="68"/>
  <c r="WGH2" i="68"/>
  <c r="WGG2" i="68"/>
  <c r="WGF2" i="68"/>
  <c r="WGE2" i="68"/>
  <c r="WGD2" i="68"/>
  <c r="WGC2" i="68"/>
  <c r="WGB2" i="68"/>
  <c r="WGA2" i="68"/>
  <c r="WFZ2" i="68"/>
  <c r="WFY2" i="68"/>
  <c r="WFX2" i="68"/>
  <c r="WFW2" i="68"/>
  <c r="WFV2" i="68"/>
  <c r="WFU2" i="68"/>
  <c r="WFT2" i="68"/>
  <c r="WFS2" i="68"/>
  <c r="WFR2" i="68"/>
  <c r="WFQ2" i="68"/>
  <c r="WFP2" i="68"/>
  <c r="WFO2" i="68"/>
  <c r="WFN2" i="68"/>
  <c r="WFM2" i="68"/>
  <c r="WFL2" i="68"/>
  <c r="WFK2" i="68"/>
  <c r="WFJ2" i="68"/>
  <c r="WFI2" i="68"/>
  <c r="WFH2" i="68"/>
  <c r="WFG2" i="68"/>
  <c r="WFF2" i="68"/>
  <c r="WFE2" i="68"/>
  <c r="WFD2" i="68"/>
  <c r="WFC2" i="68"/>
  <c r="WFB2" i="68"/>
  <c r="WFA2" i="68"/>
  <c r="WEZ2" i="68"/>
  <c r="WEY2" i="68"/>
  <c r="WEX2" i="68"/>
  <c r="WEW2" i="68"/>
  <c r="WEV2" i="68"/>
  <c r="WEU2" i="68"/>
  <c r="WET2" i="68"/>
  <c r="WES2" i="68"/>
  <c r="WER2" i="68"/>
  <c r="WEQ2" i="68"/>
  <c r="WEP2" i="68"/>
  <c r="WEO2" i="68"/>
  <c r="WEN2" i="68"/>
  <c r="WEM2" i="68"/>
  <c r="WEL2" i="68"/>
  <c r="WEK2" i="68"/>
  <c r="WEJ2" i="68"/>
  <c r="WEI2" i="68"/>
  <c r="WEH2" i="68"/>
  <c r="WEG2" i="68"/>
  <c r="WEF2" i="68"/>
  <c r="WEE2" i="68"/>
  <c r="WED2" i="68"/>
  <c r="WEC2" i="68"/>
  <c r="WEB2" i="68"/>
  <c r="WEA2" i="68"/>
  <c r="WDZ2" i="68"/>
  <c r="WDY2" i="68"/>
  <c r="WDX2" i="68"/>
  <c r="WDW2" i="68"/>
  <c r="WDV2" i="68"/>
  <c r="WDU2" i="68"/>
  <c r="WDT2" i="68"/>
  <c r="WDS2" i="68"/>
  <c r="WDR2" i="68"/>
  <c r="WDQ2" i="68"/>
  <c r="WDP2" i="68"/>
  <c r="WDO2" i="68"/>
  <c r="WDN2" i="68"/>
  <c r="WDM2" i="68"/>
  <c r="WDL2" i="68"/>
  <c r="WDK2" i="68"/>
  <c r="WDJ2" i="68"/>
  <c r="WDI2" i="68"/>
  <c r="WDH2" i="68"/>
  <c r="WDG2" i="68"/>
  <c r="WDF2" i="68"/>
  <c r="WDE2" i="68"/>
  <c r="WDD2" i="68"/>
  <c r="WDC2" i="68"/>
  <c r="WDB2" i="68"/>
  <c r="WDA2" i="68"/>
  <c r="WCZ2" i="68"/>
  <c r="WCY2" i="68"/>
  <c r="WCX2" i="68"/>
  <c r="WCW2" i="68"/>
  <c r="WCV2" i="68"/>
  <c r="WCU2" i="68"/>
  <c r="WCT2" i="68"/>
  <c r="WCS2" i="68"/>
  <c r="WCR2" i="68"/>
  <c r="WCQ2" i="68"/>
  <c r="WCP2" i="68"/>
  <c r="WCO2" i="68"/>
  <c r="WCN2" i="68"/>
  <c r="WCM2" i="68"/>
  <c r="WCL2" i="68"/>
  <c r="WCK2" i="68"/>
  <c r="WCJ2" i="68"/>
  <c r="WCI2" i="68"/>
  <c r="WCH2" i="68"/>
  <c r="WCG2" i="68"/>
  <c r="WCF2" i="68"/>
  <c r="WCE2" i="68"/>
  <c r="WCD2" i="68"/>
  <c r="WCC2" i="68"/>
  <c r="WCB2" i="68"/>
  <c r="WCA2" i="68"/>
  <c r="WBZ2" i="68"/>
  <c r="WBY2" i="68"/>
  <c r="WBX2" i="68"/>
  <c r="WBW2" i="68"/>
  <c r="WBV2" i="68"/>
  <c r="WBU2" i="68"/>
  <c r="WBT2" i="68"/>
  <c r="WBS2" i="68"/>
  <c r="WBR2" i="68"/>
  <c r="WBQ2" i="68"/>
  <c r="WBP2" i="68"/>
  <c r="WBO2" i="68"/>
  <c r="WBN2" i="68"/>
  <c r="WBM2" i="68"/>
  <c r="WBL2" i="68"/>
  <c r="WBK2" i="68"/>
  <c r="WBJ2" i="68"/>
  <c r="WBI2" i="68"/>
  <c r="WBH2" i="68"/>
  <c r="WBG2" i="68"/>
  <c r="WBF2" i="68"/>
  <c r="WBE2" i="68"/>
  <c r="WBD2" i="68"/>
  <c r="WBC2" i="68"/>
  <c r="WBB2" i="68"/>
  <c r="WBA2" i="68"/>
  <c r="WAZ2" i="68"/>
  <c r="WAY2" i="68"/>
  <c r="WAX2" i="68"/>
  <c r="WAW2" i="68"/>
  <c r="WAV2" i="68"/>
  <c r="WAU2" i="68"/>
  <c r="WAT2" i="68"/>
  <c r="WAS2" i="68"/>
  <c r="WAR2" i="68"/>
  <c r="WAQ2" i="68"/>
  <c r="WAP2" i="68"/>
  <c r="WAO2" i="68"/>
  <c r="WAN2" i="68"/>
  <c r="WAM2" i="68"/>
  <c r="WAL2" i="68"/>
  <c r="WAK2" i="68"/>
  <c r="WAJ2" i="68"/>
  <c r="WAI2" i="68"/>
  <c r="WAH2" i="68"/>
  <c r="WAG2" i="68"/>
  <c r="WAF2" i="68"/>
  <c r="WAE2" i="68"/>
  <c r="WAD2" i="68"/>
  <c r="WAC2" i="68"/>
  <c r="WAB2" i="68"/>
  <c r="WAA2" i="68"/>
  <c r="VZZ2" i="68"/>
  <c r="VZY2" i="68"/>
  <c r="VZX2" i="68"/>
  <c r="VZW2" i="68"/>
  <c r="VZV2" i="68"/>
  <c r="VZU2" i="68"/>
  <c r="VZT2" i="68"/>
  <c r="VZS2" i="68"/>
  <c r="VZR2" i="68"/>
  <c r="VZQ2" i="68"/>
  <c r="VZP2" i="68"/>
  <c r="VZO2" i="68"/>
  <c r="VZN2" i="68"/>
  <c r="VZM2" i="68"/>
  <c r="VZL2" i="68"/>
  <c r="VZK2" i="68"/>
  <c r="VZJ2" i="68"/>
  <c r="VZI2" i="68"/>
  <c r="VZH2" i="68"/>
  <c r="VZG2" i="68"/>
  <c r="VZF2" i="68"/>
  <c r="VZE2" i="68"/>
  <c r="VZD2" i="68"/>
  <c r="VZC2" i="68"/>
  <c r="VZB2" i="68"/>
  <c r="VZA2" i="68"/>
  <c r="VYZ2" i="68"/>
  <c r="VYY2" i="68"/>
  <c r="VYX2" i="68"/>
  <c r="VYW2" i="68"/>
  <c r="VYV2" i="68"/>
  <c r="VYU2" i="68"/>
  <c r="VYT2" i="68"/>
  <c r="VYS2" i="68"/>
  <c r="VYR2" i="68"/>
  <c r="VYQ2" i="68"/>
  <c r="VYP2" i="68"/>
  <c r="VYO2" i="68"/>
  <c r="VYN2" i="68"/>
  <c r="VYM2" i="68"/>
  <c r="VYL2" i="68"/>
  <c r="VYK2" i="68"/>
  <c r="VYJ2" i="68"/>
  <c r="VYI2" i="68"/>
  <c r="VYH2" i="68"/>
  <c r="VYG2" i="68"/>
  <c r="VYF2" i="68"/>
  <c r="VYE2" i="68"/>
  <c r="VYD2" i="68"/>
  <c r="VYC2" i="68"/>
  <c r="VYB2" i="68"/>
  <c r="VYA2" i="68"/>
  <c r="VXZ2" i="68"/>
  <c r="VXY2" i="68"/>
  <c r="VXX2" i="68"/>
  <c r="VXW2" i="68"/>
  <c r="VXV2" i="68"/>
  <c r="VXU2" i="68"/>
  <c r="VXT2" i="68"/>
  <c r="VXS2" i="68"/>
  <c r="VXR2" i="68"/>
  <c r="VXQ2" i="68"/>
  <c r="VXP2" i="68"/>
  <c r="VXO2" i="68"/>
  <c r="VXN2" i="68"/>
  <c r="VXM2" i="68"/>
  <c r="VXL2" i="68"/>
  <c r="VXK2" i="68"/>
  <c r="VXJ2" i="68"/>
  <c r="VXI2" i="68"/>
  <c r="VXH2" i="68"/>
  <c r="VXG2" i="68"/>
  <c r="VXF2" i="68"/>
  <c r="VXE2" i="68"/>
  <c r="VXD2" i="68"/>
  <c r="VXC2" i="68"/>
  <c r="VXB2" i="68"/>
  <c r="VXA2" i="68"/>
  <c r="VWZ2" i="68"/>
  <c r="VWY2" i="68"/>
  <c r="VWX2" i="68"/>
  <c r="VWW2" i="68"/>
  <c r="VWV2" i="68"/>
  <c r="VWU2" i="68"/>
  <c r="VWT2" i="68"/>
  <c r="VWS2" i="68"/>
  <c r="VWR2" i="68"/>
  <c r="VWQ2" i="68"/>
  <c r="VWP2" i="68"/>
  <c r="VWO2" i="68"/>
  <c r="VWN2" i="68"/>
  <c r="VWM2" i="68"/>
  <c r="VWL2" i="68"/>
  <c r="VWK2" i="68"/>
  <c r="VWJ2" i="68"/>
  <c r="VWI2" i="68"/>
  <c r="VWH2" i="68"/>
  <c r="VWG2" i="68"/>
  <c r="VWF2" i="68"/>
  <c r="VWE2" i="68"/>
  <c r="VWD2" i="68"/>
  <c r="VWC2" i="68"/>
  <c r="VWB2" i="68"/>
  <c r="VWA2" i="68"/>
  <c r="VVZ2" i="68"/>
  <c r="VVY2" i="68"/>
  <c r="VVX2" i="68"/>
  <c r="VVW2" i="68"/>
  <c r="VVV2" i="68"/>
  <c r="VVU2" i="68"/>
  <c r="VVT2" i="68"/>
  <c r="VVS2" i="68"/>
  <c r="VVR2" i="68"/>
  <c r="VVQ2" i="68"/>
  <c r="VVP2" i="68"/>
  <c r="VVO2" i="68"/>
  <c r="VVN2" i="68"/>
  <c r="VVM2" i="68"/>
  <c r="VVL2" i="68"/>
  <c r="VVK2" i="68"/>
  <c r="VVJ2" i="68"/>
  <c r="VVI2" i="68"/>
  <c r="VVH2" i="68"/>
  <c r="VVG2" i="68"/>
  <c r="VVF2" i="68"/>
  <c r="VVE2" i="68"/>
  <c r="VVD2" i="68"/>
  <c r="VVC2" i="68"/>
  <c r="VVB2" i="68"/>
  <c r="VVA2" i="68"/>
  <c r="VUZ2" i="68"/>
  <c r="VUY2" i="68"/>
  <c r="VUX2" i="68"/>
  <c r="VUW2" i="68"/>
  <c r="VUV2" i="68"/>
  <c r="VUU2" i="68"/>
  <c r="VUT2" i="68"/>
  <c r="VUS2" i="68"/>
  <c r="VUR2" i="68"/>
  <c r="VUQ2" i="68"/>
  <c r="VUP2" i="68"/>
  <c r="VUO2" i="68"/>
  <c r="VUN2" i="68"/>
  <c r="VUM2" i="68"/>
  <c r="VUL2" i="68"/>
  <c r="VUK2" i="68"/>
  <c r="VUJ2" i="68"/>
  <c r="VUI2" i="68"/>
  <c r="VUH2" i="68"/>
  <c r="VUG2" i="68"/>
  <c r="VUF2" i="68"/>
  <c r="VUE2" i="68"/>
  <c r="VUD2" i="68"/>
  <c r="VUC2" i="68"/>
  <c r="VUB2" i="68"/>
  <c r="VUA2" i="68"/>
  <c r="VTZ2" i="68"/>
  <c r="VTY2" i="68"/>
  <c r="VTX2" i="68"/>
  <c r="VTW2" i="68"/>
  <c r="VTV2" i="68"/>
  <c r="VTU2" i="68"/>
  <c r="VTT2" i="68"/>
  <c r="VTS2" i="68"/>
  <c r="VTR2" i="68"/>
  <c r="VTQ2" i="68"/>
  <c r="VTP2" i="68"/>
  <c r="VTO2" i="68"/>
  <c r="VTN2" i="68"/>
  <c r="VTM2" i="68"/>
  <c r="VTL2" i="68"/>
  <c r="VTK2" i="68"/>
  <c r="VTJ2" i="68"/>
  <c r="VTI2" i="68"/>
  <c r="VTH2" i="68"/>
  <c r="VTG2" i="68"/>
  <c r="VTF2" i="68"/>
  <c r="VTE2" i="68"/>
  <c r="VTD2" i="68"/>
  <c r="VTC2" i="68"/>
  <c r="VTB2" i="68"/>
  <c r="VTA2" i="68"/>
  <c r="VSZ2" i="68"/>
  <c r="VSY2" i="68"/>
  <c r="VSX2" i="68"/>
  <c r="VSW2" i="68"/>
  <c r="VSV2" i="68"/>
  <c r="VSU2" i="68"/>
  <c r="VST2" i="68"/>
  <c r="VSS2" i="68"/>
  <c r="VSR2" i="68"/>
  <c r="VSQ2" i="68"/>
  <c r="VSP2" i="68"/>
  <c r="VSO2" i="68"/>
  <c r="VSN2" i="68"/>
  <c r="VSM2" i="68"/>
  <c r="VSL2" i="68"/>
  <c r="VSK2" i="68"/>
  <c r="VSJ2" i="68"/>
  <c r="VSI2" i="68"/>
  <c r="VSH2" i="68"/>
  <c r="VSG2" i="68"/>
  <c r="VSF2" i="68"/>
  <c r="VSE2" i="68"/>
  <c r="VSD2" i="68"/>
  <c r="VSC2" i="68"/>
  <c r="VSB2" i="68"/>
  <c r="VSA2" i="68"/>
  <c r="VRZ2" i="68"/>
  <c r="VRY2" i="68"/>
  <c r="VRX2" i="68"/>
  <c r="VRW2" i="68"/>
  <c r="VRV2" i="68"/>
  <c r="VRU2" i="68"/>
  <c r="VRT2" i="68"/>
  <c r="VRS2" i="68"/>
  <c r="VRR2" i="68"/>
  <c r="VRQ2" i="68"/>
  <c r="VRP2" i="68"/>
  <c r="VRO2" i="68"/>
  <c r="VRN2" i="68"/>
  <c r="VRM2" i="68"/>
  <c r="VRL2" i="68"/>
  <c r="VRK2" i="68"/>
  <c r="VRJ2" i="68"/>
  <c r="VRI2" i="68"/>
  <c r="VRH2" i="68"/>
  <c r="VRG2" i="68"/>
  <c r="VRF2" i="68"/>
  <c r="VRE2" i="68"/>
  <c r="VRD2" i="68"/>
  <c r="VRC2" i="68"/>
  <c r="VRB2" i="68"/>
  <c r="VRA2" i="68"/>
  <c r="VQZ2" i="68"/>
  <c r="VQY2" i="68"/>
  <c r="VQX2" i="68"/>
  <c r="VQW2" i="68"/>
  <c r="VQV2" i="68"/>
  <c r="VQU2" i="68"/>
  <c r="VQT2" i="68"/>
  <c r="VQS2" i="68"/>
  <c r="VQR2" i="68"/>
  <c r="VQQ2" i="68"/>
  <c r="VQP2" i="68"/>
  <c r="VQO2" i="68"/>
  <c r="VQN2" i="68"/>
  <c r="VQM2" i="68"/>
  <c r="VQL2" i="68"/>
  <c r="VQK2" i="68"/>
  <c r="VQJ2" i="68"/>
  <c r="VQI2" i="68"/>
  <c r="VQH2" i="68"/>
  <c r="VQG2" i="68"/>
  <c r="VQF2" i="68"/>
  <c r="VQE2" i="68"/>
  <c r="VQD2" i="68"/>
  <c r="VQC2" i="68"/>
  <c r="VQB2" i="68"/>
  <c r="VQA2" i="68"/>
  <c r="VPZ2" i="68"/>
  <c r="VPY2" i="68"/>
  <c r="VPX2" i="68"/>
  <c r="VPW2" i="68"/>
  <c r="VPV2" i="68"/>
  <c r="VPU2" i="68"/>
  <c r="VPT2" i="68"/>
  <c r="VPS2" i="68"/>
  <c r="VPR2" i="68"/>
  <c r="VPQ2" i="68"/>
  <c r="VPP2" i="68"/>
  <c r="VPO2" i="68"/>
  <c r="VPN2" i="68"/>
  <c r="VPM2" i="68"/>
  <c r="VPL2" i="68"/>
  <c r="VPK2" i="68"/>
  <c r="VPJ2" i="68"/>
  <c r="VPI2" i="68"/>
  <c r="VPH2" i="68"/>
  <c r="VPG2" i="68"/>
  <c r="VPF2" i="68"/>
  <c r="VPE2" i="68"/>
  <c r="VPD2" i="68"/>
  <c r="VPC2" i="68"/>
  <c r="VPB2" i="68"/>
  <c r="VPA2" i="68"/>
  <c r="VOZ2" i="68"/>
  <c r="VOY2" i="68"/>
  <c r="VOX2" i="68"/>
  <c r="VOW2" i="68"/>
  <c r="VOV2" i="68"/>
  <c r="VOU2" i="68"/>
  <c r="VOT2" i="68"/>
  <c r="VOS2" i="68"/>
  <c r="VOR2" i="68"/>
  <c r="VOQ2" i="68"/>
  <c r="VOP2" i="68"/>
  <c r="VOO2" i="68"/>
  <c r="VON2" i="68"/>
  <c r="VOM2" i="68"/>
  <c r="VOL2" i="68"/>
  <c r="VOK2" i="68"/>
  <c r="VOJ2" i="68"/>
  <c r="VOI2" i="68"/>
  <c r="VOH2" i="68"/>
  <c r="VOG2" i="68"/>
  <c r="VOF2" i="68"/>
  <c r="VOE2" i="68"/>
  <c r="VOD2" i="68"/>
  <c r="VOC2" i="68"/>
  <c r="VOB2" i="68"/>
  <c r="VOA2" i="68"/>
  <c r="VNZ2" i="68"/>
  <c r="VNY2" i="68"/>
  <c r="VNX2" i="68"/>
  <c r="VNW2" i="68"/>
  <c r="VNV2" i="68"/>
  <c r="VNU2" i="68"/>
  <c r="VNT2" i="68"/>
  <c r="VNS2" i="68"/>
  <c r="VNR2" i="68"/>
  <c r="VNQ2" i="68"/>
  <c r="VNP2" i="68"/>
  <c r="VNO2" i="68"/>
  <c r="VNN2" i="68"/>
  <c r="VNM2" i="68"/>
  <c r="VNL2" i="68"/>
  <c r="VNK2" i="68"/>
  <c r="VNJ2" i="68"/>
  <c r="VNI2" i="68"/>
  <c r="VNH2" i="68"/>
  <c r="VNG2" i="68"/>
  <c r="VNF2" i="68"/>
  <c r="VNE2" i="68"/>
  <c r="VND2" i="68"/>
  <c r="VNC2" i="68"/>
  <c r="VNB2" i="68"/>
  <c r="VNA2" i="68"/>
  <c r="VMZ2" i="68"/>
  <c r="VMY2" i="68"/>
  <c r="VMX2" i="68"/>
  <c r="VMW2" i="68"/>
  <c r="VMV2" i="68"/>
  <c r="VMU2" i="68"/>
  <c r="VMT2" i="68"/>
  <c r="VMS2" i="68"/>
  <c r="VMR2" i="68"/>
  <c r="VMQ2" i="68"/>
  <c r="VMP2" i="68"/>
  <c r="VMO2" i="68"/>
  <c r="VMN2" i="68"/>
  <c r="VMM2" i="68"/>
  <c r="VML2" i="68"/>
  <c r="VMK2" i="68"/>
  <c r="VMJ2" i="68"/>
  <c r="VMI2" i="68"/>
  <c r="VMH2" i="68"/>
  <c r="VMG2" i="68"/>
  <c r="VMF2" i="68"/>
  <c r="VME2" i="68"/>
  <c r="VMD2" i="68"/>
  <c r="VMC2" i="68"/>
  <c r="VMB2" i="68"/>
  <c r="VMA2" i="68"/>
  <c r="VLZ2" i="68"/>
  <c r="VLY2" i="68"/>
  <c r="VLX2" i="68"/>
  <c r="VLW2" i="68"/>
  <c r="VLV2" i="68"/>
  <c r="VLU2" i="68"/>
  <c r="VLT2" i="68"/>
  <c r="VLS2" i="68"/>
  <c r="VLR2" i="68"/>
  <c r="VLQ2" i="68"/>
  <c r="VLP2" i="68"/>
  <c r="VLO2" i="68"/>
  <c r="VLN2" i="68"/>
  <c r="VLM2" i="68"/>
  <c r="VLL2" i="68"/>
  <c r="VLK2" i="68"/>
  <c r="VLJ2" i="68"/>
  <c r="VLI2" i="68"/>
  <c r="VLH2" i="68"/>
  <c r="VLG2" i="68"/>
  <c r="VLF2" i="68"/>
  <c r="VLE2" i="68"/>
  <c r="VLD2" i="68"/>
  <c r="VLC2" i="68"/>
  <c r="VLB2" i="68"/>
  <c r="VLA2" i="68"/>
  <c r="VKZ2" i="68"/>
  <c r="VKY2" i="68"/>
  <c r="VKX2" i="68"/>
  <c r="VKW2" i="68"/>
  <c r="VKV2" i="68"/>
  <c r="VKU2" i="68"/>
  <c r="VKT2" i="68"/>
  <c r="VKS2" i="68"/>
  <c r="VKR2" i="68"/>
  <c r="VKQ2" i="68"/>
  <c r="VKP2" i="68"/>
  <c r="VKO2" i="68"/>
  <c r="VKN2" i="68"/>
  <c r="VKM2" i="68"/>
  <c r="VKL2" i="68"/>
  <c r="VKK2" i="68"/>
  <c r="VKJ2" i="68"/>
  <c r="VKI2" i="68"/>
  <c r="VKH2" i="68"/>
  <c r="VKG2" i="68"/>
  <c r="VKF2" i="68"/>
  <c r="VKE2" i="68"/>
  <c r="VKD2" i="68"/>
  <c r="VKC2" i="68"/>
  <c r="VKB2" i="68"/>
  <c r="VKA2" i="68"/>
  <c r="VJZ2" i="68"/>
  <c r="VJY2" i="68"/>
  <c r="VJX2" i="68"/>
  <c r="VJW2" i="68"/>
  <c r="VJV2" i="68"/>
  <c r="VJU2" i="68"/>
  <c r="VJT2" i="68"/>
  <c r="VJS2" i="68"/>
  <c r="VJR2" i="68"/>
  <c r="VJQ2" i="68"/>
  <c r="VJP2" i="68"/>
  <c r="VJO2" i="68"/>
  <c r="VJN2" i="68"/>
  <c r="VJM2" i="68"/>
  <c r="VJL2" i="68"/>
  <c r="VJK2" i="68"/>
  <c r="VJJ2" i="68"/>
  <c r="VJI2" i="68"/>
  <c r="VJH2" i="68"/>
  <c r="VJG2" i="68"/>
  <c r="VJF2" i="68"/>
  <c r="VJE2" i="68"/>
  <c r="VJD2" i="68"/>
  <c r="VJC2" i="68"/>
  <c r="VJB2" i="68"/>
  <c r="VJA2" i="68"/>
  <c r="VIZ2" i="68"/>
  <c r="VIY2" i="68"/>
  <c r="VIX2" i="68"/>
  <c r="VIW2" i="68"/>
  <c r="VIV2" i="68"/>
  <c r="VIU2" i="68"/>
  <c r="VIT2" i="68"/>
  <c r="VIS2" i="68"/>
  <c r="VIR2" i="68"/>
  <c r="VIQ2" i="68"/>
  <c r="VIP2" i="68"/>
  <c r="VIO2" i="68"/>
  <c r="VIN2" i="68"/>
  <c r="VIM2" i="68"/>
  <c r="VIL2" i="68"/>
  <c r="VIK2" i="68"/>
  <c r="VIJ2" i="68"/>
  <c r="VII2" i="68"/>
  <c r="VIH2" i="68"/>
  <c r="VIG2" i="68"/>
  <c r="VIF2" i="68"/>
  <c r="VIE2" i="68"/>
  <c r="VID2" i="68"/>
  <c r="VIC2" i="68"/>
  <c r="VIB2" i="68"/>
  <c r="VIA2" i="68"/>
  <c r="VHZ2" i="68"/>
  <c r="VHY2" i="68"/>
  <c r="VHX2" i="68"/>
  <c r="VHW2" i="68"/>
  <c r="VHV2" i="68"/>
  <c r="VHU2" i="68"/>
  <c r="VHT2" i="68"/>
  <c r="VHS2" i="68"/>
  <c r="VHR2" i="68"/>
  <c r="VHQ2" i="68"/>
  <c r="VHP2" i="68"/>
  <c r="VHO2" i="68"/>
  <c r="VHN2" i="68"/>
  <c r="VHM2" i="68"/>
  <c r="VHL2" i="68"/>
  <c r="VHK2" i="68"/>
  <c r="VHJ2" i="68"/>
  <c r="VHI2" i="68"/>
  <c r="VHH2" i="68"/>
  <c r="VHG2" i="68"/>
  <c r="VHF2" i="68"/>
  <c r="VHE2" i="68"/>
  <c r="VHD2" i="68"/>
  <c r="VHC2" i="68"/>
  <c r="VHB2" i="68"/>
  <c r="VHA2" i="68"/>
  <c r="VGZ2" i="68"/>
  <c r="VGY2" i="68"/>
  <c r="VGX2" i="68"/>
  <c r="VGW2" i="68"/>
  <c r="VGV2" i="68"/>
  <c r="VGU2" i="68"/>
  <c r="VGT2" i="68"/>
  <c r="VGS2" i="68"/>
  <c r="VGR2" i="68"/>
  <c r="VGQ2" i="68"/>
  <c r="VGP2" i="68"/>
  <c r="VGO2" i="68"/>
  <c r="VGN2" i="68"/>
  <c r="VGM2" i="68"/>
  <c r="VGL2" i="68"/>
  <c r="VGK2" i="68"/>
  <c r="VGJ2" i="68"/>
  <c r="VGI2" i="68"/>
  <c r="VGH2" i="68"/>
  <c r="VGG2" i="68"/>
  <c r="VGF2" i="68"/>
  <c r="VGE2" i="68"/>
  <c r="VGD2" i="68"/>
  <c r="VGC2" i="68"/>
  <c r="VGB2" i="68"/>
  <c r="VGA2" i="68"/>
  <c r="VFZ2" i="68"/>
  <c r="VFY2" i="68"/>
  <c r="VFX2" i="68"/>
  <c r="VFW2" i="68"/>
  <c r="VFV2" i="68"/>
  <c r="VFU2" i="68"/>
  <c r="VFT2" i="68"/>
  <c r="VFS2" i="68"/>
  <c r="VFR2" i="68"/>
  <c r="VFQ2" i="68"/>
  <c r="VFP2" i="68"/>
  <c r="VFO2" i="68"/>
  <c r="VFN2" i="68"/>
  <c r="VFM2" i="68"/>
  <c r="VFL2" i="68"/>
  <c r="VFK2" i="68"/>
  <c r="VFJ2" i="68"/>
  <c r="VFI2" i="68"/>
  <c r="VFH2" i="68"/>
  <c r="VFG2" i="68"/>
  <c r="VFF2" i="68"/>
  <c r="VFE2" i="68"/>
  <c r="VFD2" i="68"/>
  <c r="VFC2" i="68"/>
  <c r="VFB2" i="68"/>
  <c r="VFA2" i="68"/>
  <c r="VEZ2" i="68"/>
  <c r="VEY2" i="68"/>
  <c r="VEX2" i="68"/>
  <c r="VEW2" i="68"/>
  <c r="VEV2" i="68"/>
  <c r="VEU2" i="68"/>
  <c r="VET2" i="68"/>
  <c r="VES2" i="68"/>
  <c r="VER2" i="68"/>
  <c r="VEQ2" i="68"/>
  <c r="VEP2" i="68"/>
  <c r="VEO2" i="68"/>
  <c r="VEN2" i="68"/>
  <c r="VEM2" i="68"/>
  <c r="VEL2" i="68"/>
  <c r="VEK2" i="68"/>
  <c r="VEJ2" i="68"/>
  <c r="VEI2" i="68"/>
  <c r="VEH2" i="68"/>
  <c r="VEG2" i="68"/>
  <c r="VEF2" i="68"/>
  <c r="VEE2" i="68"/>
  <c r="VED2" i="68"/>
  <c r="VEC2" i="68"/>
  <c r="VEB2" i="68"/>
  <c r="VEA2" i="68"/>
  <c r="VDZ2" i="68"/>
  <c r="VDY2" i="68"/>
  <c r="VDX2" i="68"/>
  <c r="VDW2" i="68"/>
  <c r="VDV2" i="68"/>
  <c r="VDU2" i="68"/>
  <c r="VDT2" i="68"/>
  <c r="VDS2" i="68"/>
  <c r="VDR2" i="68"/>
  <c r="VDQ2" i="68"/>
  <c r="VDP2" i="68"/>
  <c r="VDO2" i="68"/>
  <c r="VDN2" i="68"/>
  <c r="VDM2" i="68"/>
  <c r="VDL2" i="68"/>
  <c r="VDK2" i="68"/>
  <c r="VDJ2" i="68"/>
  <c r="VDI2" i="68"/>
  <c r="VDH2" i="68"/>
  <c r="VDG2" i="68"/>
  <c r="VDF2" i="68"/>
  <c r="VDE2" i="68"/>
  <c r="VDD2" i="68"/>
  <c r="VDC2" i="68"/>
  <c r="VDB2" i="68"/>
  <c r="VDA2" i="68"/>
  <c r="VCZ2" i="68"/>
  <c r="VCY2" i="68"/>
  <c r="VCX2" i="68"/>
  <c r="VCW2" i="68"/>
  <c r="VCV2" i="68"/>
  <c r="VCU2" i="68"/>
  <c r="VCT2" i="68"/>
  <c r="VCS2" i="68"/>
  <c r="VCR2" i="68"/>
  <c r="VCQ2" i="68"/>
  <c r="VCP2" i="68"/>
  <c r="VCO2" i="68"/>
  <c r="VCN2" i="68"/>
  <c r="VCM2" i="68"/>
  <c r="VCL2" i="68"/>
  <c r="VCK2" i="68"/>
  <c r="VCJ2" i="68"/>
  <c r="VCI2" i="68"/>
  <c r="VCH2" i="68"/>
  <c r="VCG2" i="68"/>
  <c r="VCF2" i="68"/>
  <c r="VCE2" i="68"/>
  <c r="VCD2" i="68"/>
  <c r="VCC2" i="68"/>
  <c r="VCB2" i="68"/>
  <c r="VCA2" i="68"/>
  <c r="VBZ2" i="68"/>
  <c r="VBY2" i="68"/>
  <c r="VBX2" i="68"/>
  <c r="VBW2" i="68"/>
  <c r="VBV2" i="68"/>
  <c r="VBU2" i="68"/>
  <c r="VBT2" i="68"/>
  <c r="VBS2" i="68"/>
  <c r="VBR2" i="68"/>
  <c r="VBQ2" i="68"/>
  <c r="VBP2" i="68"/>
  <c r="VBO2" i="68"/>
  <c r="VBN2" i="68"/>
  <c r="VBM2" i="68"/>
  <c r="VBL2" i="68"/>
  <c r="VBK2" i="68"/>
  <c r="VBJ2" i="68"/>
  <c r="VBI2" i="68"/>
  <c r="VBH2" i="68"/>
  <c r="VBG2" i="68"/>
  <c r="VBF2" i="68"/>
  <c r="VBE2" i="68"/>
  <c r="VBD2" i="68"/>
  <c r="VBC2" i="68"/>
  <c r="VBB2" i="68"/>
  <c r="VBA2" i="68"/>
  <c r="VAZ2" i="68"/>
  <c r="VAY2" i="68"/>
  <c r="VAX2" i="68"/>
  <c r="VAW2" i="68"/>
  <c r="VAV2" i="68"/>
  <c r="VAU2" i="68"/>
  <c r="VAT2" i="68"/>
  <c r="VAS2" i="68"/>
  <c r="VAR2" i="68"/>
  <c r="VAQ2" i="68"/>
  <c r="VAP2" i="68"/>
  <c r="VAO2" i="68"/>
  <c r="VAN2" i="68"/>
  <c r="VAM2" i="68"/>
  <c r="VAL2" i="68"/>
  <c r="VAK2" i="68"/>
  <c r="VAJ2" i="68"/>
  <c r="VAI2" i="68"/>
  <c r="VAH2" i="68"/>
  <c r="VAG2" i="68"/>
  <c r="VAF2" i="68"/>
  <c r="VAE2" i="68"/>
  <c r="VAD2" i="68"/>
  <c r="VAC2" i="68"/>
  <c r="VAB2" i="68"/>
  <c r="VAA2" i="68"/>
  <c r="UZZ2" i="68"/>
  <c r="UZY2" i="68"/>
  <c r="UZX2" i="68"/>
  <c r="UZW2" i="68"/>
  <c r="UZV2" i="68"/>
  <c r="UZU2" i="68"/>
  <c r="UZT2" i="68"/>
  <c r="UZS2" i="68"/>
  <c r="UZR2" i="68"/>
  <c r="UZQ2" i="68"/>
  <c r="UZP2" i="68"/>
  <c r="UZO2" i="68"/>
  <c r="UZN2" i="68"/>
  <c r="UZM2" i="68"/>
  <c r="UZL2" i="68"/>
  <c r="UZK2" i="68"/>
  <c r="UZJ2" i="68"/>
  <c r="UZI2" i="68"/>
  <c r="UZH2" i="68"/>
  <c r="UZG2" i="68"/>
  <c r="UZF2" i="68"/>
  <c r="UZE2" i="68"/>
  <c r="UZD2" i="68"/>
  <c r="UZC2" i="68"/>
  <c r="UZB2" i="68"/>
  <c r="UZA2" i="68"/>
  <c r="UYZ2" i="68"/>
  <c r="UYY2" i="68"/>
  <c r="UYX2" i="68"/>
  <c r="UYW2" i="68"/>
  <c r="UYV2" i="68"/>
  <c r="UYU2" i="68"/>
  <c r="UYT2" i="68"/>
  <c r="UYS2" i="68"/>
  <c r="UYR2" i="68"/>
  <c r="UYQ2" i="68"/>
  <c r="UYP2" i="68"/>
  <c r="UYO2" i="68"/>
  <c r="UYN2" i="68"/>
  <c r="UYM2" i="68"/>
  <c r="UYL2" i="68"/>
  <c r="UYK2" i="68"/>
  <c r="UYJ2" i="68"/>
  <c r="UYI2" i="68"/>
  <c r="UYH2" i="68"/>
  <c r="UYG2" i="68"/>
  <c r="UYF2" i="68"/>
  <c r="UYE2" i="68"/>
  <c r="UYD2" i="68"/>
  <c r="UYC2" i="68"/>
  <c r="UYB2" i="68"/>
  <c r="UYA2" i="68"/>
  <c r="UXZ2" i="68"/>
  <c r="UXY2" i="68"/>
  <c r="UXX2" i="68"/>
  <c r="UXW2" i="68"/>
  <c r="UXV2" i="68"/>
  <c r="UXU2" i="68"/>
  <c r="UXT2" i="68"/>
  <c r="UXS2" i="68"/>
  <c r="UXR2" i="68"/>
  <c r="UXQ2" i="68"/>
  <c r="UXP2" i="68"/>
  <c r="UXO2" i="68"/>
  <c r="UXN2" i="68"/>
  <c r="UXM2" i="68"/>
  <c r="UXL2" i="68"/>
  <c r="UXK2" i="68"/>
  <c r="UXJ2" i="68"/>
  <c r="UXI2" i="68"/>
  <c r="UXH2" i="68"/>
  <c r="UXG2" i="68"/>
  <c r="UXF2" i="68"/>
  <c r="UXE2" i="68"/>
  <c r="UXD2" i="68"/>
  <c r="UXC2" i="68"/>
  <c r="UXB2" i="68"/>
  <c r="UXA2" i="68"/>
  <c r="UWZ2" i="68"/>
  <c r="UWY2" i="68"/>
  <c r="UWX2" i="68"/>
  <c r="UWW2" i="68"/>
  <c r="UWV2" i="68"/>
  <c r="UWU2" i="68"/>
  <c r="UWT2" i="68"/>
  <c r="UWS2" i="68"/>
  <c r="UWR2" i="68"/>
  <c r="UWQ2" i="68"/>
  <c r="UWP2" i="68"/>
  <c r="UWO2" i="68"/>
  <c r="UWN2" i="68"/>
  <c r="UWM2" i="68"/>
  <c r="UWL2" i="68"/>
  <c r="UWK2" i="68"/>
  <c r="UWJ2" i="68"/>
  <c r="UWI2" i="68"/>
  <c r="UWH2" i="68"/>
  <c r="UWG2" i="68"/>
  <c r="UWF2" i="68"/>
  <c r="UWE2" i="68"/>
  <c r="UWD2" i="68"/>
  <c r="UWC2" i="68"/>
  <c r="UWB2" i="68"/>
  <c r="UWA2" i="68"/>
  <c r="UVZ2" i="68"/>
  <c r="UVY2" i="68"/>
  <c r="UVX2" i="68"/>
  <c r="UVW2" i="68"/>
  <c r="UVV2" i="68"/>
  <c r="UVU2" i="68"/>
  <c r="UVT2" i="68"/>
  <c r="UVS2" i="68"/>
  <c r="UVR2" i="68"/>
  <c r="UVQ2" i="68"/>
  <c r="UVP2" i="68"/>
  <c r="UVO2" i="68"/>
  <c r="UVN2" i="68"/>
  <c r="UVM2" i="68"/>
  <c r="UVL2" i="68"/>
  <c r="UVK2" i="68"/>
  <c r="UVJ2" i="68"/>
  <c r="UVI2" i="68"/>
  <c r="UVH2" i="68"/>
  <c r="UVG2" i="68"/>
  <c r="UVF2" i="68"/>
  <c r="UVE2" i="68"/>
  <c r="UVD2" i="68"/>
  <c r="UVC2" i="68"/>
  <c r="UVB2" i="68"/>
  <c r="UVA2" i="68"/>
  <c r="UUZ2" i="68"/>
  <c r="UUY2" i="68"/>
  <c r="UUX2" i="68"/>
  <c r="UUW2" i="68"/>
  <c r="UUV2" i="68"/>
  <c r="UUU2" i="68"/>
  <c r="UUT2" i="68"/>
  <c r="UUS2" i="68"/>
  <c r="UUR2" i="68"/>
  <c r="UUQ2" i="68"/>
  <c r="UUP2" i="68"/>
  <c r="UUO2" i="68"/>
  <c r="UUN2" i="68"/>
  <c r="UUM2" i="68"/>
  <c r="UUL2" i="68"/>
  <c r="UUK2" i="68"/>
  <c r="UUJ2" i="68"/>
  <c r="UUI2" i="68"/>
  <c r="UUH2" i="68"/>
  <c r="UUG2" i="68"/>
  <c r="UUF2" i="68"/>
  <c r="UUE2" i="68"/>
  <c r="UUD2" i="68"/>
  <c r="UUC2" i="68"/>
  <c r="UUB2" i="68"/>
  <c r="UUA2" i="68"/>
  <c r="UTZ2" i="68"/>
  <c r="UTY2" i="68"/>
  <c r="UTX2" i="68"/>
  <c r="UTW2" i="68"/>
  <c r="UTV2" i="68"/>
  <c r="UTU2" i="68"/>
  <c r="UTT2" i="68"/>
  <c r="UTS2" i="68"/>
  <c r="UTR2" i="68"/>
  <c r="UTQ2" i="68"/>
  <c r="UTP2" i="68"/>
  <c r="UTO2" i="68"/>
  <c r="UTN2" i="68"/>
  <c r="UTM2" i="68"/>
  <c r="UTL2" i="68"/>
  <c r="UTK2" i="68"/>
  <c r="UTJ2" i="68"/>
  <c r="UTI2" i="68"/>
  <c r="UTH2" i="68"/>
  <c r="UTG2" i="68"/>
  <c r="UTF2" i="68"/>
  <c r="UTE2" i="68"/>
  <c r="UTD2" i="68"/>
  <c r="UTC2" i="68"/>
  <c r="UTB2" i="68"/>
  <c r="UTA2" i="68"/>
  <c r="USZ2" i="68"/>
  <c r="USY2" i="68"/>
  <c r="USX2" i="68"/>
  <c r="USW2" i="68"/>
  <c r="USV2" i="68"/>
  <c r="USU2" i="68"/>
  <c r="UST2" i="68"/>
  <c r="USS2" i="68"/>
  <c r="USR2" i="68"/>
  <c r="USQ2" i="68"/>
  <c r="USP2" i="68"/>
  <c r="USO2" i="68"/>
  <c r="USN2" i="68"/>
  <c r="USM2" i="68"/>
  <c r="USL2" i="68"/>
  <c r="USK2" i="68"/>
  <c r="USJ2" i="68"/>
  <c r="USI2" i="68"/>
  <c r="USH2" i="68"/>
  <c r="USG2" i="68"/>
  <c r="USF2" i="68"/>
  <c r="USE2" i="68"/>
  <c r="USD2" i="68"/>
  <c r="USC2" i="68"/>
  <c r="USB2" i="68"/>
  <c r="USA2" i="68"/>
  <c r="URZ2" i="68"/>
  <c r="URY2" i="68"/>
  <c r="URX2" i="68"/>
  <c r="URW2" i="68"/>
  <c r="URV2" i="68"/>
  <c r="URU2" i="68"/>
  <c r="URT2" i="68"/>
  <c r="URS2" i="68"/>
  <c r="URR2" i="68"/>
  <c r="URQ2" i="68"/>
  <c r="URP2" i="68"/>
  <c r="URO2" i="68"/>
  <c r="URN2" i="68"/>
  <c r="URM2" i="68"/>
  <c r="URL2" i="68"/>
  <c r="URK2" i="68"/>
  <c r="URJ2" i="68"/>
  <c r="URI2" i="68"/>
  <c r="URH2" i="68"/>
  <c r="URG2" i="68"/>
  <c r="URF2" i="68"/>
  <c r="URE2" i="68"/>
  <c r="URD2" i="68"/>
  <c r="URC2" i="68"/>
  <c r="URB2" i="68"/>
  <c r="URA2" i="68"/>
  <c r="UQZ2" i="68"/>
  <c r="UQY2" i="68"/>
  <c r="UQX2" i="68"/>
  <c r="UQW2" i="68"/>
  <c r="UQV2" i="68"/>
  <c r="UQU2" i="68"/>
  <c r="UQT2" i="68"/>
  <c r="UQS2" i="68"/>
  <c r="UQR2" i="68"/>
  <c r="UQQ2" i="68"/>
  <c r="UQP2" i="68"/>
  <c r="UQO2" i="68"/>
  <c r="UQN2" i="68"/>
  <c r="UQM2" i="68"/>
  <c r="UQL2" i="68"/>
  <c r="UQK2" i="68"/>
  <c r="UQJ2" i="68"/>
  <c r="UQI2" i="68"/>
  <c r="UQH2" i="68"/>
  <c r="UQG2" i="68"/>
  <c r="UQF2" i="68"/>
  <c r="UQE2" i="68"/>
  <c r="UQD2" i="68"/>
  <c r="UQC2" i="68"/>
  <c r="UQB2" i="68"/>
  <c r="UQA2" i="68"/>
  <c r="UPZ2" i="68"/>
  <c r="UPY2" i="68"/>
  <c r="UPX2" i="68"/>
  <c r="UPW2" i="68"/>
  <c r="UPV2" i="68"/>
  <c r="UPU2" i="68"/>
  <c r="UPT2" i="68"/>
  <c r="UPS2" i="68"/>
  <c r="UPR2" i="68"/>
  <c r="UPQ2" i="68"/>
  <c r="UPP2" i="68"/>
  <c r="UPO2" i="68"/>
  <c r="UPN2" i="68"/>
  <c r="UPM2" i="68"/>
  <c r="UPL2" i="68"/>
  <c r="UPK2" i="68"/>
  <c r="UPJ2" i="68"/>
  <c r="UPI2" i="68"/>
  <c r="UPH2" i="68"/>
  <c r="UPG2" i="68"/>
  <c r="UPF2" i="68"/>
  <c r="UPE2" i="68"/>
  <c r="UPD2" i="68"/>
  <c r="UPC2" i="68"/>
  <c r="UPB2" i="68"/>
  <c r="UPA2" i="68"/>
  <c r="UOZ2" i="68"/>
  <c r="UOY2" i="68"/>
  <c r="UOX2" i="68"/>
  <c r="UOW2" i="68"/>
  <c r="UOV2" i="68"/>
  <c r="UOU2" i="68"/>
  <c r="UOT2" i="68"/>
  <c r="UOS2" i="68"/>
  <c r="UOR2" i="68"/>
  <c r="UOQ2" i="68"/>
  <c r="UOP2" i="68"/>
  <c r="UOO2" i="68"/>
  <c r="UON2" i="68"/>
  <c r="UOM2" i="68"/>
  <c r="UOL2" i="68"/>
  <c r="UOK2" i="68"/>
  <c r="UOJ2" i="68"/>
  <c r="UOI2" i="68"/>
  <c r="UOH2" i="68"/>
  <c r="UOG2" i="68"/>
  <c r="UOF2" i="68"/>
  <c r="UOE2" i="68"/>
  <c r="UOD2" i="68"/>
  <c r="UOC2" i="68"/>
  <c r="UOB2" i="68"/>
  <c r="UOA2" i="68"/>
  <c r="UNZ2" i="68"/>
  <c r="UNY2" i="68"/>
  <c r="UNX2" i="68"/>
  <c r="UNW2" i="68"/>
  <c r="UNV2" i="68"/>
  <c r="UNU2" i="68"/>
  <c r="UNT2" i="68"/>
  <c r="UNS2" i="68"/>
  <c r="UNR2" i="68"/>
  <c r="UNQ2" i="68"/>
  <c r="UNP2" i="68"/>
  <c r="UNO2" i="68"/>
  <c r="UNN2" i="68"/>
  <c r="UNM2" i="68"/>
  <c r="UNL2" i="68"/>
  <c r="UNK2" i="68"/>
  <c r="UNJ2" i="68"/>
  <c r="UNI2" i="68"/>
  <c r="UNH2" i="68"/>
  <c r="UNG2" i="68"/>
  <c r="UNF2" i="68"/>
  <c r="UNE2" i="68"/>
  <c r="UND2" i="68"/>
  <c r="UNC2" i="68"/>
  <c r="UNB2" i="68"/>
  <c r="UNA2" i="68"/>
  <c r="UMZ2" i="68"/>
  <c r="UMY2" i="68"/>
  <c r="UMX2" i="68"/>
  <c r="UMW2" i="68"/>
  <c r="UMV2" i="68"/>
  <c r="UMU2" i="68"/>
  <c r="UMT2" i="68"/>
  <c r="UMS2" i="68"/>
  <c r="UMR2" i="68"/>
  <c r="UMQ2" i="68"/>
  <c r="UMP2" i="68"/>
  <c r="UMO2" i="68"/>
  <c r="UMN2" i="68"/>
  <c r="UMM2" i="68"/>
  <c r="UML2" i="68"/>
  <c r="UMK2" i="68"/>
  <c r="UMJ2" i="68"/>
  <c r="UMI2" i="68"/>
  <c r="UMH2" i="68"/>
  <c r="UMG2" i="68"/>
  <c r="UMF2" i="68"/>
  <c r="UME2" i="68"/>
  <c r="UMD2" i="68"/>
  <c r="UMC2" i="68"/>
  <c r="UMB2" i="68"/>
  <c r="UMA2" i="68"/>
  <c r="ULZ2" i="68"/>
  <c r="ULY2" i="68"/>
  <c r="ULX2" i="68"/>
  <c r="ULW2" i="68"/>
  <c r="ULV2" i="68"/>
  <c r="ULU2" i="68"/>
  <c r="ULT2" i="68"/>
  <c r="ULS2" i="68"/>
  <c r="ULR2" i="68"/>
  <c r="ULQ2" i="68"/>
  <c r="ULP2" i="68"/>
  <c r="ULO2" i="68"/>
  <c r="ULN2" i="68"/>
  <c r="ULM2" i="68"/>
  <c r="ULL2" i="68"/>
  <c r="ULK2" i="68"/>
  <c r="ULJ2" i="68"/>
  <c r="ULI2" i="68"/>
  <c r="ULH2" i="68"/>
  <c r="ULG2" i="68"/>
  <c r="ULF2" i="68"/>
  <c r="ULE2" i="68"/>
  <c r="ULD2" i="68"/>
  <c r="ULC2" i="68"/>
  <c r="ULB2" i="68"/>
  <c r="ULA2" i="68"/>
  <c r="UKZ2" i="68"/>
  <c r="UKY2" i="68"/>
  <c r="UKX2" i="68"/>
  <c r="UKW2" i="68"/>
  <c r="UKV2" i="68"/>
  <c r="UKU2" i="68"/>
  <c r="UKT2" i="68"/>
  <c r="UKS2" i="68"/>
  <c r="UKR2" i="68"/>
  <c r="UKQ2" i="68"/>
  <c r="UKP2" i="68"/>
  <c r="UKO2" i="68"/>
  <c r="UKN2" i="68"/>
  <c r="UKM2" i="68"/>
  <c r="UKL2" i="68"/>
  <c r="UKK2" i="68"/>
  <c r="UKJ2" i="68"/>
  <c r="UKI2" i="68"/>
  <c r="UKH2" i="68"/>
  <c r="UKG2" i="68"/>
  <c r="UKF2" i="68"/>
  <c r="UKE2" i="68"/>
  <c r="UKD2" i="68"/>
  <c r="UKC2" i="68"/>
  <c r="UKB2" i="68"/>
  <c r="UKA2" i="68"/>
  <c r="UJZ2" i="68"/>
  <c r="UJY2" i="68"/>
  <c r="UJX2" i="68"/>
  <c r="UJW2" i="68"/>
  <c r="UJV2" i="68"/>
  <c r="UJU2" i="68"/>
  <c r="UJT2" i="68"/>
  <c r="UJS2" i="68"/>
  <c r="UJR2" i="68"/>
  <c r="UJQ2" i="68"/>
  <c r="UJP2" i="68"/>
  <c r="UJO2" i="68"/>
  <c r="UJN2" i="68"/>
  <c r="UJM2" i="68"/>
  <c r="UJL2" i="68"/>
  <c r="UJK2" i="68"/>
  <c r="UJJ2" i="68"/>
  <c r="UJI2" i="68"/>
  <c r="UJH2" i="68"/>
  <c r="UJG2" i="68"/>
  <c r="UJF2" i="68"/>
  <c r="UJE2" i="68"/>
  <c r="UJD2" i="68"/>
  <c r="UJC2" i="68"/>
  <c r="UJB2" i="68"/>
  <c r="UJA2" i="68"/>
  <c r="UIZ2" i="68"/>
  <c r="UIY2" i="68"/>
  <c r="UIX2" i="68"/>
  <c r="UIW2" i="68"/>
  <c r="UIV2" i="68"/>
  <c r="UIU2" i="68"/>
  <c r="UIT2" i="68"/>
  <c r="UIS2" i="68"/>
  <c r="UIR2" i="68"/>
  <c r="UIQ2" i="68"/>
  <c r="UIP2" i="68"/>
  <c r="UIO2" i="68"/>
  <c r="UIN2" i="68"/>
  <c r="UIM2" i="68"/>
  <c r="UIL2" i="68"/>
  <c r="UIK2" i="68"/>
  <c r="UIJ2" i="68"/>
  <c r="UII2" i="68"/>
  <c r="UIH2" i="68"/>
  <c r="UIG2" i="68"/>
  <c r="UIF2" i="68"/>
  <c r="UIE2" i="68"/>
  <c r="UID2" i="68"/>
  <c r="UIC2" i="68"/>
  <c r="UIB2" i="68"/>
  <c r="UIA2" i="68"/>
  <c r="UHZ2" i="68"/>
  <c r="UHY2" i="68"/>
  <c r="UHX2" i="68"/>
  <c r="UHW2" i="68"/>
  <c r="UHV2" i="68"/>
  <c r="UHU2" i="68"/>
  <c r="UHT2" i="68"/>
  <c r="UHS2" i="68"/>
  <c r="UHR2" i="68"/>
  <c r="UHQ2" i="68"/>
  <c r="UHP2" i="68"/>
  <c r="UHO2" i="68"/>
  <c r="UHN2" i="68"/>
  <c r="UHM2" i="68"/>
  <c r="UHL2" i="68"/>
  <c r="UHK2" i="68"/>
  <c r="UHJ2" i="68"/>
  <c r="UHI2" i="68"/>
  <c r="UHH2" i="68"/>
  <c r="UHG2" i="68"/>
  <c r="UHF2" i="68"/>
  <c r="UHE2" i="68"/>
  <c r="UHD2" i="68"/>
  <c r="UHC2" i="68"/>
  <c r="UHB2" i="68"/>
  <c r="UHA2" i="68"/>
  <c r="UGZ2" i="68"/>
  <c r="UGY2" i="68"/>
  <c r="UGX2" i="68"/>
  <c r="UGW2" i="68"/>
  <c r="UGV2" i="68"/>
  <c r="UGU2" i="68"/>
  <c r="UGT2" i="68"/>
  <c r="UGS2" i="68"/>
  <c r="UGR2" i="68"/>
  <c r="UGQ2" i="68"/>
  <c r="UGP2" i="68"/>
  <c r="UGO2" i="68"/>
  <c r="UGN2" i="68"/>
  <c r="UGM2" i="68"/>
  <c r="UGL2" i="68"/>
  <c r="UGK2" i="68"/>
  <c r="UGJ2" i="68"/>
  <c r="UGI2" i="68"/>
  <c r="UGH2" i="68"/>
  <c r="UGG2" i="68"/>
  <c r="UGF2" i="68"/>
  <c r="UGE2" i="68"/>
  <c r="UGD2" i="68"/>
  <c r="UGC2" i="68"/>
  <c r="UGB2" i="68"/>
  <c r="UGA2" i="68"/>
  <c r="UFZ2" i="68"/>
  <c r="UFY2" i="68"/>
  <c r="UFX2" i="68"/>
  <c r="UFW2" i="68"/>
  <c r="UFV2" i="68"/>
  <c r="UFU2" i="68"/>
  <c r="UFT2" i="68"/>
  <c r="UFS2" i="68"/>
  <c r="UFR2" i="68"/>
  <c r="UFQ2" i="68"/>
  <c r="UFP2" i="68"/>
  <c r="UFO2" i="68"/>
  <c r="UFN2" i="68"/>
  <c r="UFM2" i="68"/>
  <c r="UFL2" i="68"/>
  <c r="UFK2" i="68"/>
  <c r="UFJ2" i="68"/>
  <c r="UFI2" i="68"/>
  <c r="UFH2" i="68"/>
  <c r="UFG2" i="68"/>
  <c r="UFF2" i="68"/>
  <c r="UFE2" i="68"/>
  <c r="UFD2" i="68"/>
  <c r="UFC2" i="68"/>
  <c r="UFB2" i="68"/>
  <c r="UFA2" i="68"/>
  <c r="UEZ2" i="68"/>
  <c r="UEY2" i="68"/>
  <c r="UEX2" i="68"/>
  <c r="UEW2" i="68"/>
  <c r="UEV2" i="68"/>
  <c r="UEU2" i="68"/>
  <c r="UET2" i="68"/>
  <c r="UES2" i="68"/>
  <c r="UER2" i="68"/>
  <c r="UEQ2" i="68"/>
  <c r="UEP2" i="68"/>
  <c r="UEO2" i="68"/>
  <c r="UEN2" i="68"/>
  <c r="UEM2" i="68"/>
  <c r="UEL2" i="68"/>
  <c r="UEK2" i="68"/>
  <c r="UEJ2" i="68"/>
  <c r="UEI2" i="68"/>
  <c r="UEH2" i="68"/>
  <c r="UEG2" i="68"/>
  <c r="UEF2" i="68"/>
  <c r="UEE2" i="68"/>
  <c r="UED2" i="68"/>
  <c r="UEC2" i="68"/>
  <c r="UEB2" i="68"/>
  <c r="UEA2" i="68"/>
  <c r="UDZ2" i="68"/>
  <c r="UDY2" i="68"/>
  <c r="UDX2" i="68"/>
  <c r="UDW2" i="68"/>
  <c r="UDV2" i="68"/>
  <c r="UDU2" i="68"/>
  <c r="UDT2" i="68"/>
  <c r="UDS2" i="68"/>
  <c r="UDR2" i="68"/>
  <c r="UDQ2" i="68"/>
  <c r="UDP2" i="68"/>
  <c r="UDO2" i="68"/>
  <c r="UDN2" i="68"/>
  <c r="UDM2" i="68"/>
  <c r="UDL2" i="68"/>
  <c r="UDK2" i="68"/>
  <c r="UDJ2" i="68"/>
  <c r="UDI2" i="68"/>
  <c r="UDH2" i="68"/>
  <c r="UDG2" i="68"/>
  <c r="UDF2" i="68"/>
  <c r="UDE2" i="68"/>
  <c r="UDD2" i="68"/>
  <c r="UDC2" i="68"/>
  <c r="UDB2" i="68"/>
  <c r="UDA2" i="68"/>
  <c r="UCZ2" i="68"/>
  <c r="UCY2" i="68"/>
  <c r="UCX2" i="68"/>
  <c r="UCW2" i="68"/>
  <c r="UCV2" i="68"/>
  <c r="UCU2" i="68"/>
  <c r="UCT2" i="68"/>
  <c r="UCS2" i="68"/>
  <c r="UCR2" i="68"/>
  <c r="UCQ2" i="68"/>
  <c r="UCP2" i="68"/>
  <c r="UCO2" i="68"/>
  <c r="UCN2" i="68"/>
  <c r="UCM2" i="68"/>
  <c r="UCL2" i="68"/>
  <c r="UCK2" i="68"/>
  <c r="UCJ2" i="68"/>
  <c r="UCI2" i="68"/>
  <c r="UCH2" i="68"/>
  <c r="UCG2" i="68"/>
  <c r="UCF2" i="68"/>
  <c r="UCE2" i="68"/>
  <c r="UCD2" i="68"/>
  <c r="UCC2" i="68"/>
  <c r="UCB2" i="68"/>
  <c r="UCA2" i="68"/>
  <c r="UBZ2" i="68"/>
  <c r="UBY2" i="68"/>
  <c r="UBX2" i="68"/>
  <c r="UBW2" i="68"/>
  <c r="UBV2" i="68"/>
  <c r="UBU2" i="68"/>
  <c r="UBT2" i="68"/>
  <c r="UBS2" i="68"/>
  <c r="UBR2" i="68"/>
  <c r="UBQ2" i="68"/>
  <c r="UBP2" i="68"/>
  <c r="UBO2" i="68"/>
  <c r="UBN2" i="68"/>
  <c r="UBM2" i="68"/>
  <c r="UBL2" i="68"/>
  <c r="UBK2" i="68"/>
  <c r="UBJ2" i="68"/>
  <c r="UBI2" i="68"/>
  <c r="UBH2" i="68"/>
  <c r="UBG2" i="68"/>
  <c r="UBF2" i="68"/>
  <c r="UBE2" i="68"/>
  <c r="UBD2" i="68"/>
  <c r="UBC2" i="68"/>
  <c r="UBB2" i="68"/>
  <c r="UBA2" i="68"/>
  <c r="UAZ2" i="68"/>
  <c r="UAY2" i="68"/>
  <c r="UAX2" i="68"/>
  <c r="UAW2" i="68"/>
  <c r="UAV2" i="68"/>
  <c r="UAU2" i="68"/>
  <c r="UAT2" i="68"/>
  <c r="UAS2" i="68"/>
  <c r="UAR2" i="68"/>
  <c r="UAQ2" i="68"/>
  <c r="UAP2" i="68"/>
  <c r="UAO2" i="68"/>
  <c r="UAN2" i="68"/>
  <c r="UAM2" i="68"/>
  <c r="UAL2" i="68"/>
  <c r="UAK2" i="68"/>
  <c r="UAJ2" i="68"/>
  <c r="UAI2" i="68"/>
  <c r="UAH2" i="68"/>
  <c r="UAG2" i="68"/>
  <c r="UAF2" i="68"/>
  <c r="UAE2" i="68"/>
  <c r="UAD2" i="68"/>
  <c r="UAC2" i="68"/>
  <c r="UAB2" i="68"/>
  <c r="UAA2" i="68"/>
  <c r="TZZ2" i="68"/>
  <c r="TZY2" i="68"/>
  <c r="TZX2" i="68"/>
  <c r="TZW2" i="68"/>
  <c r="TZV2" i="68"/>
  <c r="TZU2" i="68"/>
  <c r="TZT2" i="68"/>
  <c r="TZS2" i="68"/>
  <c r="TZR2" i="68"/>
  <c r="TZQ2" i="68"/>
  <c r="TZP2" i="68"/>
  <c r="TZO2" i="68"/>
  <c r="TZN2" i="68"/>
  <c r="TZM2" i="68"/>
  <c r="TZL2" i="68"/>
  <c r="TZK2" i="68"/>
  <c r="TZJ2" i="68"/>
  <c r="TZI2" i="68"/>
  <c r="TZH2" i="68"/>
  <c r="TZG2" i="68"/>
  <c r="TZF2" i="68"/>
  <c r="TZE2" i="68"/>
  <c r="TZD2" i="68"/>
  <c r="TZC2" i="68"/>
  <c r="TZB2" i="68"/>
  <c r="TZA2" i="68"/>
  <c r="TYZ2" i="68"/>
  <c r="TYY2" i="68"/>
  <c r="TYX2" i="68"/>
  <c r="TYW2" i="68"/>
  <c r="TYV2" i="68"/>
  <c r="TYU2" i="68"/>
  <c r="TYT2" i="68"/>
  <c r="TYS2" i="68"/>
  <c r="TYR2" i="68"/>
  <c r="TYQ2" i="68"/>
  <c r="TYP2" i="68"/>
  <c r="TYO2" i="68"/>
  <c r="TYN2" i="68"/>
  <c r="TYM2" i="68"/>
  <c r="TYL2" i="68"/>
  <c r="TYK2" i="68"/>
  <c r="TYJ2" i="68"/>
  <c r="TYI2" i="68"/>
  <c r="TYH2" i="68"/>
  <c r="TYG2" i="68"/>
  <c r="TYF2" i="68"/>
  <c r="TYE2" i="68"/>
  <c r="TYD2" i="68"/>
  <c r="TYC2" i="68"/>
  <c r="TYB2" i="68"/>
  <c r="TYA2" i="68"/>
  <c r="TXZ2" i="68"/>
  <c r="TXY2" i="68"/>
  <c r="TXX2" i="68"/>
  <c r="TXW2" i="68"/>
  <c r="TXV2" i="68"/>
  <c r="TXU2" i="68"/>
  <c r="TXT2" i="68"/>
  <c r="TXS2" i="68"/>
  <c r="TXR2" i="68"/>
  <c r="TXQ2" i="68"/>
  <c r="TXP2" i="68"/>
  <c r="TXO2" i="68"/>
  <c r="TXN2" i="68"/>
  <c r="TXM2" i="68"/>
  <c r="TXL2" i="68"/>
  <c r="TXK2" i="68"/>
  <c r="TXJ2" i="68"/>
  <c r="TXI2" i="68"/>
  <c r="TXH2" i="68"/>
  <c r="TXG2" i="68"/>
  <c r="TXF2" i="68"/>
  <c r="TXE2" i="68"/>
  <c r="TXD2" i="68"/>
  <c r="TXC2" i="68"/>
  <c r="TXB2" i="68"/>
  <c r="TXA2" i="68"/>
  <c r="TWZ2" i="68"/>
  <c r="TWY2" i="68"/>
  <c r="TWX2" i="68"/>
  <c r="TWW2" i="68"/>
  <c r="TWV2" i="68"/>
  <c r="TWU2" i="68"/>
  <c r="TWT2" i="68"/>
  <c r="TWS2" i="68"/>
  <c r="TWR2" i="68"/>
  <c r="TWQ2" i="68"/>
  <c r="TWP2" i="68"/>
  <c r="TWO2" i="68"/>
  <c r="TWN2" i="68"/>
  <c r="TWM2" i="68"/>
  <c r="TWL2" i="68"/>
  <c r="TWK2" i="68"/>
  <c r="TWJ2" i="68"/>
  <c r="TWI2" i="68"/>
  <c r="TWH2" i="68"/>
  <c r="TWG2" i="68"/>
  <c r="TWF2" i="68"/>
  <c r="TWE2" i="68"/>
  <c r="TWD2" i="68"/>
  <c r="TWC2" i="68"/>
  <c r="TWB2" i="68"/>
  <c r="TWA2" i="68"/>
  <c r="TVZ2" i="68"/>
  <c r="TVY2" i="68"/>
  <c r="TVX2" i="68"/>
  <c r="TVW2" i="68"/>
  <c r="TVV2" i="68"/>
  <c r="TVU2" i="68"/>
  <c r="TVT2" i="68"/>
  <c r="TVS2" i="68"/>
  <c r="TVR2" i="68"/>
  <c r="TVQ2" i="68"/>
  <c r="TVP2" i="68"/>
  <c r="TVO2" i="68"/>
  <c r="TVN2" i="68"/>
  <c r="TVM2" i="68"/>
  <c r="TVL2" i="68"/>
  <c r="TVK2" i="68"/>
  <c r="TVJ2" i="68"/>
  <c r="TVI2" i="68"/>
  <c r="TVH2" i="68"/>
  <c r="TVG2" i="68"/>
  <c r="TVF2" i="68"/>
  <c r="TVE2" i="68"/>
  <c r="TVD2" i="68"/>
  <c r="TVC2" i="68"/>
  <c r="TVB2" i="68"/>
  <c r="TVA2" i="68"/>
  <c r="TUZ2" i="68"/>
  <c r="TUY2" i="68"/>
  <c r="TUX2" i="68"/>
  <c r="TUW2" i="68"/>
  <c r="TUV2" i="68"/>
  <c r="TUU2" i="68"/>
  <c r="TUT2" i="68"/>
  <c r="TUS2" i="68"/>
  <c r="TUR2" i="68"/>
  <c r="TUQ2" i="68"/>
  <c r="TUP2" i="68"/>
  <c r="TUO2" i="68"/>
  <c r="TUN2" i="68"/>
  <c r="TUM2" i="68"/>
  <c r="TUL2" i="68"/>
  <c r="TUK2" i="68"/>
  <c r="TUJ2" i="68"/>
  <c r="TUI2" i="68"/>
  <c r="TUH2" i="68"/>
  <c r="TUG2" i="68"/>
  <c r="TUF2" i="68"/>
  <c r="TUE2" i="68"/>
  <c r="TUD2" i="68"/>
  <c r="TUC2" i="68"/>
  <c r="TUB2" i="68"/>
  <c r="TUA2" i="68"/>
  <c r="TTZ2" i="68"/>
  <c r="TTY2" i="68"/>
  <c r="TTX2" i="68"/>
  <c r="TTW2" i="68"/>
  <c r="TTV2" i="68"/>
  <c r="TTU2" i="68"/>
  <c r="TTT2" i="68"/>
  <c r="TTS2" i="68"/>
  <c r="TTR2" i="68"/>
  <c r="TTQ2" i="68"/>
  <c r="TTP2" i="68"/>
  <c r="TTO2" i="68"/>
  <c r="TTN2" i="68"/>
  <c r="TTM2" i="68"/>
  <c r="TTL2" i="68"/>
  <c r="TTK2" i="68"/>
  <c r="TTJ2" i="68"/>
  <c r="TTI2" i="68"/>
  <c r="TTH2" i="68"/>
  <c r="TTG2" i="68"/>
  <c r="TTF2" i="68"/>
  <c r="TTE2" i="68"/>
  <c r="TTD2" i="68"/>
  <c r="TTC2" i="68"/>
  <c r="TTB2" i="68"/>
  <c r="TTA2" i="68"/>
  <c r="TSZ2" i="68"/>
  <c r="TSY2" i="68"/>
  <c r="TSX2" i="68"/>
  <c r="TSW2" i="68"/>
  <c r="TSV2" i="68"/>
  <c r="TSU2" i="68"/>
  <c r="TST2" i="68"/>
  <c r="TSS2" i="68"/>
  <c r="TSR2" i="68"/>
  <c r="TSQ2" i="68"/>
  <c r="TSP2" i="68"/>
  <c r="TSO2" i="68"/>
  <c r="TSN2" i="68"/>
  <c r="TSM2" i="68"/>
  <c r="TSL2" i="68"/>
  <c r="TSK2" i="68"/>
  <c r="TSJ2" i="68"/>
  <c r="TSI2" i="68"/>
  <c r="TSH2" i="68"/>
  <c r="TSG2" i="68"/>
  <c r="TSF2" i="68"/>
  <c r="TSE2" i="68"/>
  <c r="TSD2" i="68"/>
  <c r="TSC2" i="68"/>
  <c r="TSB2" i="68"/>
  <c r="TSA2" i="68"/>
  <c r="TRZ2" i="68"/>
  <c r="TRY2" i="68"/>
  <c r="TRX2" i="68"/>
  <c r="TRW2" i="68"/>
  <c r="TRV2" i="68"/>
  <c r="TRU2" i="68"/>
  <c r="TRT2" i="68"/>
  <c r="TRS2" i="68"/>
  <c r="TRR2" i="68"/>
  <c r="TRQ2" i="68"/>
  <c r="TRP2" i="68"/>
  <c r="TRO2" i="68"/>
  <c r="TRN2" i="68"/>
  <c r="TRM2" i="68"/>
  <c r="TRL2" i="68"/>
  <c r="TRK2" i="68"/>
  <c r="TRJ2" i="68"/>
  <c r="TRI2" i="68"/>
  <c r="TRH2" i="68"/>
  <c r="TRG2" i="68"/>
  <c r="TRF2" i="68"/>
  <c r="TRE2" i="68"/>
  <c r="TRD2" i="68"/>
  <c r="TRC2" i="68"/>
  <c r="TRB2" i="68"/>
  <c r="TRA2" i="68"/>
  <c r="TQZ2" i="68"/>
  <c r="TQY2" i="68"/>
  <c r="TQX2" i="68"/>
  <c r="TQW2" i="68"/>
  <c r="TQV2" i="68"/>
  <c r="TQU2" i="68"/>
  <c r="TQT2" i="68"/>
  <c r="TQS2" i="68"/>
  <c r="TQR2" i="68"/>
  <c r="TQQ2" i="68"/>
  <c r="TQP2" i="68"/>
  <c r="TQO2" i="68"/>
  <c r="TQN2" i="68"/>
  <c r="TQM2" i="68"/>
  <c r="TQL2" i="68"/>
  <c r="TQK2" i="68"/>
  <c r="TQJ2" i="68"/>
  <c r="TQI2" i="68"/>
  <c r="TQH2" i="68"/>
  <c r="TQG2" i="68"/>
  <c r="TQF2" i="68"/>
  <c r="TQE2" i="68"/>
  <c r="TQD2" i="68"/>
  <c r="TQC2" i="68"/>
  <c r="TQB2" i="68"/>
  <c r="TQA2" i="68"/>
  <c r="TPZ2" i="68"/>
  <c r="TPY2" i="68"/>
  <c r="TPX2" i="68"/>
  <c r="TPW2" i="68"/>
  <c r="TPV2" i="68"/>
  <c r="TPU2" i="68"/>
  <c r="TPT2" i="68"/>
  <c r="TPS2" i="68"/>
  <c r="TPR2" i="68"/>
  <c r="TPQ2" i="68"/>
  <c r="TPP2" i="68"/>
  <c r="TPO2" i="68"/>
  <c r="TPN2" i="68"/>
  <c r="TPM2" i="68"/>
  <c r="TPL2" i="68"/>
  <c r="TPK2" i="68"/>
  <c r="TPJ2" i="68"/>
  <c r="TPI2" i="68"/>
  <c r="TPH2" i="68"/>
  <c r="TPG2" i="68"/>
  <c r="TPF2" i="68"/>
  <c r="TPE2" i="68"/>
  <c r="TPD2" i="68"/>
  <c r="TPC2" i="68"/>
  <c r="TPB2" i="68"/>
  <c r="TPA2" i="68"/>
  <c r="TOZ2" i="68"/>
  <c r="TOY2" i="68"/>
  <c r="TOX2" i="68"/>
  <c r="TOW2" i="68"/>
  <c r="TOV2" i="68"/>
  <c r="TOU2" i="68"/>
  <c r="TOT2" i="68"/>
  <c r="TOS2" i="68"/>
  <c r="TOR2" i="68"/>
  <c r="TOQ2" i="68"/>
  <c r="TOP2" i="68"/>
  <c r="TOO2" i="68"/>
  <c r="TON2" i="68"/>
  <c r="TOM2" i="68"/>
  <c r="TOL2" i="68"/>
  <c r="TOK2" i="68"/>
  <c r="TOJ2" i="68"/>
  <c r="TOI2" i="68"/>
  <c r="TOH2" i="68"/>
  <c r="TOG2" i="68"/>
  <c r="TOF2" i="68"/>
  <c r="TOE2" i="68"/>
  <c r="TOD2" i="68"/>
  <c r="TOC2" i="68"/>
  <c r="TOB2" i="68"/>
  <c r="TOA2" i="68"/>
  <c r="TNZ2" i="68"/>
  <c r="TNY2" i="68"/>
  <c r="TNX2" i="68"/>
  <c r="TNW2" i="68"/>
  <c r="TNV2" i="68"/>
  <c r="TNU2" i="68"/>
  <c r="TNT2" i="68"/>
  <c r="TNS2" i="68"/>
  <c r="TNR2" i="68"/>
  <c r="TNQ2" i="68"/>
  <c r="TNP2" i="68"/>
  <c r="TNO2" i="68"/>
  <c r="TNN2" i="68"/>
  <c r="TNM2" i="68"/>
  <c r="TNL2" i="68"/>
  <c r="TNK2" i="68"/>
  <c r="TNJ2" i="68"/>
  <c r="TNI2" i="68"/>
  <c r="TNH2" i="68"/>
  <c r="TNG2" i="68"/>
  <c r="TNF2" i="68"/>
  <c r="TNE2" i="68"/>
  <c r="TND2" i="68"/>
  <c r="TNC2" i="68"/>
  <c r="TNB2" i="68"/>
  <c r="TNA2" i="68"/>
  <c r="TMZ2" i="68"/>
  <c r="TMY2" i="68"/>
  <c r="TMX2" i="68"/>
  <c r="TMW2" i="68"/>
  <c r="TMV2" i="68"/>
  <c r="TMU2" i="68"/>
  <c r="TMT2" i="68"/>
  <c r="TMS2" i="68"/>
  <c r="TMR2" i="68"/>
  <c r="TMQ2" i="68"/>
  <c r="TMP2" i="68"/>
  <c r="TMO2" i="68"/>
  <c r="TMN2" i="68"/>
  <c r="TMM2" i="68"/>
  <c r="TML2" i="68"/>
  <c r="TMK2" i="68"/>
  <c r="TMJ2" i="68"/>
  <c r="TMI2" i="68"/>
  <c r="TMH2" i="68"/>
  <c r="TMG2" i="68"/>
  <c r="TMF2" i="68"/>
  <c r="TME2" i="68"/>
  <c r="TMD2" i="68"/>
  <c r="TMC2" i="68"/>
  <c r="TMB2" i="68"/>
  <c r="TMA2" i="68"/>
  <c r="TLZ2" i="68"/>
  <c r="TLY2" i="68"/>
  <c r="TLX2" i="68"/>
  <c r="TLW2" i="68"/>
  <c r="TLV2" i="68"/>
  <c r="TLU2" i="68"/>
  <c r="TLT2" i="68"/>
  <c r="TLS2" i="68"/>
  <c r="TLR2" i="68"/>
  <c r="TLQ2" i="68"/>
  <c r="TLP2" i="68"/>
  <c r="TLO2" i="68"/>
  <c r="TLN2" i="68"/>
  <c r="TLM2" i="68"/>
  <c r="TLL2" i="68"/>
  <c r="TLK2" i="68"/>
  <c r="TLJ2" i="68"/>
  <c r="TLI2" i="68"/>
  <c r="TLH2" i="68"/>
  <c r="TLG2" i="68"/>
  <c r="TLF2" i="68"/>
  <c r="TLE2" i="68"/>
  <c r="TLD2" i="68"/>
  <c r="TLC2" i="68"/>
  <c r="TLB2" i="68"/>
  <c r="TLA2" i="68"/>
  <c r="TKZ2" i="68"/>
  <c r="TKY2" i="68"/>
  <c r="TKX2" i="68"/>
  <c r="TKW2" i="68"/>
  <c r="TKV2" i="68"/>
  <c r="TKU2" i="68"/>
  <c r="TKT2" i="68"/>
  <c r="TKS2" i="68"/>
  <c r="TKR2" i="68"/>
  <c r="TKQ2" i="68"/>
  <c r="TKP2" i="68"/>
  <c r="TKO2" i="68"/>
  <c r="TKN2" i="68"/>
  <c r="TKM2" i="68"/>
  <c r="TKL2" i="68"/>
  <c r="TKK2" i="68"/>
  <c r="TKJ2" i="68"/>
  <c r="TKI2" i="68"/>
  <c r="TKH2" i="68"/>
  <c r="TKG2" i="68"/>
  <c r="TKF2" i="68"/>
  <c r="TKE2" i="68"/>
  <c r="TKD2" i="68"/>
  <c r="TKC2" i="68"/>
  <c r="TKB2" i="68"/>
  <c r="TKA2" i="68"/>
  <c r="TJZ2" i="68"/>
  <c r="TJY2" i="68"/>
  <c r="TJX2" i="68"/>
  <c r="TJW2" i="68"/>
  <c r="TJV2" i="68"/>
  <c r="TJU2" i="68"/>
  <c r="TJT2" i="68"/>
  <c r="TJS2" i="68"/>
  <c r="TJR2" i="68"/>
  <c r="TJQ2" i="68"/>
  <c r="TJP2" i="68"/>
  <c r="TJO2" i="68"/>
  <c r="TJN2" i="68"/>
  <c r="TJM2" i="68"/>
  <c r="TJL2" i="68"/>
  <c r="TJK2" i="68"/>
  <c r="TJJ2" i="68"/>
  <c r="TJI2" i="68"/>
  <c r="TJH2" i="68"/>
  <c r="TJG2" i="68"/>
  <c r="TJF2" i="68"/>
  <c r="TJE2" i="68"/>
  <c r="TJD2" i="68"/>
  <c r="TJC2" i="68"/>
  <c r="TJB2" i="68"/>
  <c r="TJA2" i="68"/>
  <c r="TIZ2" i="68"/>
  <c r="TIY2" i="68"/>
  <c r="TIX2" i="68"/>
  <c r="TIW2" i="68"/>
  <c r="TIV2" i="68"/>
  <c r="TIU2" i="68"/>
  <c r="TIT2" i="68"/>
  <c r="TIS2" i="68"/>
  <c r="TIR2" i="68"/>
  <c r="TIQ2" i="68"/>
  <c r="TIP2" i="68"/>
  <c r="TIO2" i="68"/>
  <c r="TIN2" i="68"/>
  <c r="TIM2" i="68"/>
  <c r="TIL2" i="68"/>
  <c r="TIK2" i="68"/>
  <c r="TIJ2" i="68"/>
  <c r="TII2" i="68"/>
  <c r="TIH2" i="68"/>
  <c r="TIG2" i="68"/>
  <c r="TIF2" i="68"/>
  <c r="TIE2" i="68"/>
  <c r="TID2" i="68"/>
  <c r="TIC2" i="68"/>
  <c r="TIB2" i="68"/>
  <c r="TIA2" i="68"/>
  <c r="THZ2" i="68"/>
  <c r="THY2" i="68"/>
  <c r="THX2" i="68"/>
  <c r="THW2" i="68"/>
  <c r="THV2" i="68"/>
  <c r="THU2" i="68"/>
  <c r="THT2" i="68"/>
  <c r="THS2" i="68"/>
  <c r="THR2" i="68"/>
  <c r="THQ2" i="68"/>
  <c r="THP2" i="68"/>
  <c r="THO2" i="68"/>
  <c r="THN2" i="68"/>
  <c r="THM2" i="68"/>
  <c r="THL2" i="68"/>
  <c r="THK2" i="68"/>
  <c r="THJ2" i="68"/>
  <c r="THI2" i="68"/>
  <c r="THH2" i="68"/>
  <c r="THG2" i="68"/>
  <c r="THF2" i="68"/>
  <c r="THE2" i="68"/>
  <c r="THD2" i="68"/>
  <c r="THC2" i="68"/>
  <c r="THB2" i="68"/>
  <c r="THA2" i="68"/>
  <c r="TGZ2" i="68"/>
  <c r="TGY2" i="68"/>
  <c r="TGX2" i="68"/>
  <c r="TGW2" i="68"/>
  <c r="TGV2" i="68"/>
  <c r="TGU2" i="68"/>
  <c r="TGT2" i="68"/>
  <c r="TGS2" i="68"/>
  <c r="TGR2" i="68"/>
  <c r="TGQ2" i="68"/>
  <c r="TGP2" i="68"/>
  <c r="TGO2" i="68"/>
  <c r="TGN2" i="68"/>
  <c r="TGM2" i="68"/>
  <c r="TGL2" i="68"/>
  <c r="TGK2" i="68"/>
  <c r="TGJ2" i="68"/>
  <c r="TGI2" i="68"/>
  <c r="TGH2" i="68"/>
  <c r="TGG2" i="68"/>
  <c r="TGF2" i="68"/>
  <c r="TGE2" i="68"/>
  <c r="TGD2" i="68"/>
  <c r="TGC2" i="68"/>
  <c r="TGB2" i="68"/>
  <c r="TGA2" i="68"/>
  <c r="TFZ2" i="68"/>
  <c r="TFY2" i="68"/>
  <c r="TFX2" i="68"/>
  <c r="TFW2" i="68"/>
  <c r="TFV2" i="68"/>
  <c r="TFU2" i="68"/>
  <c r="TFT2" i="68"/>
  <c r="TFS2" i="68"/>
  <c r="TFR2" i="68"/>
  <c r="TFQ2" i="68"/>
  <c r="TFP2" i="68"/>
  <c r="TFO2" i="68"/>
  <c r="TFN2" i="68"/>
  <c r="TFM2" i="68"/>
  <c r="TFL2" i="68"/>
  <c r="TFK2" i="68"/>
  <c r="TFJ2" i="68"/>
  <c r="TFI2" i="68"/>
  <c r="TFH2" i="68"/>
  <c r="TFG2" i="68"/>
  <c r="TFF2" i="68"/>
  <c r="TFE2" i="68"/>
  <c r="TFD2" i="68"/>
  <c r="TFC2" i="68"/>
  <c r="TFB2" i="68"/>
  <c r="TFA2" i="68"/>
  <c r="TEZ2" i="68"/>
  <c r="TEY2" i="68"/>
  <c r="TEX2" i="68"/>
  <c r="TEW2" i="68"/>
  <c r="TEV2" i="68"/>
  <c r="TEU2" i="68"/>
  <c r="TET2" i="68"/>
  <c r="TES2" i="68"/>
  <c r="TER2" i="68"/>
  <c r="TEQ2" i="68"/>
  <c r="TEP2" i="68"/>
  <c r="TEO2" i="68"/>
  <c r="TEN2" i="68"/>
  <c r="TEM2" i="68"/>
  <c r="TEL2" i="68"/>
  <c r="TEK2" i="68"/>
  <c r="TEJ2" i="68"/>
  <c r="TEI2" i="68"/>
  <c r="TEH2" i="68"/>
  <c r="TEG2" i="68"/>
  <c r="TEF2" i="68"/>
  <c r="TEE2" i="68"/>
  <c r="TED2" i="68"/>
  <c r="TEC2" i="68"/>
  <c r="TEB2" i="68"/>
  <c r="TEA2" i="68"/>
  <c r="TDZ2" i="68"/>
  <c r="TDY2" i="68"/>
  <c r="TDX2" i="68"/>
  <c r="TDW2" i="68"/>
  <c r="TDV2" i="68"/>
  <c r="TDU2" i="68"/>
  <c r="TDT2" i="68"/>
  <c r="TDS2" i="68"/>
  <c r="TDR2" i="68"/>
  <c r="TDQ2" i="68"/>
  <c r="TDP2" i="68"/>
  <c r="TDO2" i="68"/>
  <c r="TDN2" i="68"/>
  <c r="TDM2" i="68"/>
  <c r="TDL2" i="68"/>
  <c r="TDK2" i="68"/>
  <c r="TDJ2" i="68"/>
  <c r="TDI2" i="68"/>
  <c r="TDH2" i="68"/>
  <c r="TDG2" i="68"/>
  <c r="TDF2" i="68"/>
  <c r="TDE2" i="68"/>
  <c r="TDD2" i="68"/>
  <c r="TDC2" i="68"/>
  <c r="TDB2" i="68"/>
  <c r="TDA2" i="68"/>
  <c r="TCZ2" i="68"/>
  <c r="TCY2" i="68"/>
  <c r="TCX2" i="68"/>
  <c r="TCW2" i="68"/>
  <c r="TCV2" i="68"/>
  <c r="TCU2" i="68"/>
  <c r="TCT2" i="68"/>
  <c r="TCS2" i="68"/>
  <c r="TCR2" i="68"/>
  <c r="TCQ2" i="68"/>
  <c r="TCP2" i="68"/>
  <c r="TCO2" i="68"/>
  <c r="TCN2" i="68"/>
  <c r="TCM2" i="68"/>
  <c r="TCL2" i="68"/>
  <c r="TCK2" i="68"/>
  <c r="TCJ2" i="68"/>
  <c r="TCI2" i="68"/>
  <c r="TCH2" i="68"/>
  <c r="TCG2" i="68"/>
  <c r="TCF2" i="68"/>
  <c r="TCE2" i="68"/>
  <c r="TCD2" i="68"/>
  <c r="TCC2" i="68"/>
  <c r="TCB2" i="68"/>
  <c r="TCA2" i="68"/>
  <c r="TBZ2" i="68"/>
  <c r="TBY2" i="68"/>
  <c r="TBX2" i="68"/>
  <c r="TBW2" i="68"/>
  <c r="TBV2" i="68"/>
  <c r="TBU2" i="68"/>
  <c r="TBT2" i="68"/>
  <c r="TBS2" i="68"/>
  <c r="TBR2" i="68"/>
  <c r="TBQ2" i="68"/>
  <c r="TBP2" i="68"/>
  <c r="TBO2" i="68"/>
  <c r="TBN2" i="68"/>
  <c r="TBM2" i="68"/>
  <c r="TBL2" i="68"/>
  <c r="TBK2" i="68"/>
  <c r="TBJ2" i="68"/>
  <c r="TBI2" i="68"/>
  <c r="TBH2" i="68"/>
  <c r="TBG2" i="68"/>
  <c r="TBF2" i="68"/>
  <c r="TBE2" i="68"/>
  <c r="TBD2" i="68"/>
  <c r="TBC2" i="68"/>
  <c r="TBB2" i="68"/>
  <c r="TBA2" i="68"/>
  <c r="TAZ2" i="68"/>
  <c r="TAY2" i="68"/>
  <c r="TAX2" i="68"/>
  <c r="TAW2" i="68"/>
  <c r="TAV2" i="68"/>
  <c r="TAU2" i="68"/>
  <c r="TAT2" i="68"/>
  <c r="TAS2" i="68"/>
  <c r="TAR2" i="68"/>
  <c r="TAQ2" i="68"/>
  <c r="TAP2" i="68"/>
  <c r="TAO2" i="68"/>
  <c r="TAN2" i="68"/>
  <c r="TAM2" i="68"/>
  <c r="TAL2" i="68"/>
  <c r="TAK2" i="68"/>
  <c r="TAJ2" i="68"/>
  <c r="TAI2" i="68"/>
  <c r="TAH2" i="68"/>
  <c r="TAG2" i="68"/>
  <c r="TAF2" i="68"/>
  <c r="TAE2" i="68"/>
  <c r="TAD2" i="68"/>
  <c r="TAC2" i="68"/>
  <c r="TAB2" i="68"/>
  <c r="TAA2" i="68"/>
  <c r="SZZ2" i="68"/>
  <c r="SZY2" i="68"/>
  <c r="SZX2" i="68"/>
  <c r="SZW2" i="68"/>
  <c r="SZV2" i="68"/>
  <c r="SZU2" i="68"/>
  <c r="SZT2" i="68"/>
  <c r="SZS2" i="68"/>
  <c r="SZR2" i="68"/>
  <c r="SZQ2" i="68"/>
  <c r="SZP2" i="68"/>
  <c r="SZO2" i="68"/>
  <c r="SZN2" i="68"/>
  <c r="SZM2" i="68"/>
  <c r="SZL2" i="68"/>
  <c r="SZK2" i="68"/>
  <c r="SZJ2" i="68"/>
  <c r="SZI2" i="68"/>
  <c r="SZH2" i="68"/>
  <c r="SZG2" i="68"/>
  <c r="SZF2" i="68"/>
  <c r="SZE2" i="68"/>
  <c r="SZD2" i="68"/>
  <c r="SZC2" i="68"/>
  <c r="SZB2" i="68"/>
  <c r="SZA2" i="68"/>
  <c r="SYZ2" i="68"/>
  <c r="SYY2" i="68"/>
  <c r="SYX2" i="68"/>
  <c r="SYW2" i="68"/>
  <c r="SYV2" i="68"/>
  <c r="SYU2" i="68"/>
  <c r="SYT2" i="68"/>
  <c r="SYS2" i="68"/>
  <c r="SYR2" i="68"/>
  <c r="SYQ2" i="68"/>
  <c r="SYP2" i="68"/>
  <c r="SYO2" i="68"/>
  <c r="SYN2" i="68"/>
  <c r="SYM2" i="68"/>
  <c r="SYL2" i="68"/>
  <c r="SYK2" i="68"/>
  <c r="SYJ2" i="68"/>
  <c r="SYI2" i="68"/>
  <c r="SYH2" i="68"/>
  <c r="SYG2" i="68"/>
  <c r="SYF2" i="68"/>
  <c r="SYE2" i="68"/>
  <c r="SYD2" i="68"/>
  <c r="SYC2" i="68"/>
  <c r="SYB2" i="68"/>
  <c r="SYA2" i="68"/>
  <c r="SXZ2" i="68"/>
  <c r="SXY2" i="68"/>
  <c r="SXX2" i="68"/>
  <c r="SXW2" i="68"/>
  <c r="SXV2" i="68"/>
  <c r="SXU2" i="68"/>
  <c r="SXT2" i="68"/>
  <c r="SXS2" i="68"/>
  <c r="SXR2" i="68"/>
  <c r="SXQ2" i="68"/>
  <c r="SXP2" i="68"/>
  <c r="SXO2" i="68"/>
  <c r="SXN2" i="68"/>
  <c r="SXM2" i="68"/>
  <c r="SXL2" i="68"/>
  <c r="SXK2" i="68"/>
  <c r="SXJ2" i="68"/>
  <c r="SXI2" i="68"/>
  <c r="SXH2" i="68"/>
  <c r="SXG2" i="68"/>
  <c r="SXF2" i="68"/>
  <c r="SXE2" i="68"/>
  <c r="SXD2" i="68"/>
  <c r="SXC2" i="68"/>
  <c r="SXB2" i="68"/>
  <c r="SXA2" i="68"/>
  <c r="SWZ2" i="68"/>
  <c r="SWY2" i="68"/>
  <c r="SWX2" i="68"/>
  <c r="SWW2" i="68"/>
  <c r="SWV2" i="68"/>
  <c r="SWU2" i="68"/>
  <c r="SWT2" i="68"/>
  <c r="SWS2" i="68"/>
  <c r="SWR2" i="68"/>
  <c r="SWQ2" i="68"/>
  <c r="SWP2" i="68"/>
  <c r="SWO2" i="68"/>
  <c r="SWN2" i="68"/>
  <c r="SWM2" i="68"/>
  <c r="SWL2" i="68"/>
  <c r="SWK2" i="68"/>
  <c r="SWJ2" i="68"/>
  <c r="SWI2" i="68"/>
  <c r="SWH2" i="68"/>
  <c r="SWG2" i="68"/>
  <c r="SWF2" i="68"/>
  <c r="SWE2" i="68"/>
  <c r="SWD2" i="68"/>
  <c r="SWC2" i="68"/>
  <c r="SWB2" i="68"/>
  <c r="SWA2" i="68"/>
  <c r="SVZ2" i="68"/>
  <c r="SVY2" i="68"/>
  <c r="SVX2" i="68"/>
  <c r="SVW2" i="68"/>
  <c r="SVV2" i="68"/>
  <c r="SVU2" i="68"/>
  <c r="SVT2" i="68"/>
  <c r="SVS2" i="68"/>
  <c r="SVR2" i="68"/>
  <c r="SVQ2" i="68"/>
  <c r="SVP2" i="68"/>
  <c r="SVO2" i="68"/>
  <c r="SVN2" i="68"/>
  <c r="SVM2" i="68"/>
  <c r="SVL2" i="68"/>
  <c r="SVK2" i="68"/>
  <c r="SVJ2" i="68"/>
  <c r="SVI2" i="68"/>
  <c r="SVH2" i="68"/>
  <c r="SVG2" i="68"/>
  <c r="SVF2" i="68"/>
  <c r="SVE2" i="68"/>
  <c r="SVD2" i="68"/>
  <c r="SVC2" i="68"/>
  <c r="SVB2" i="68"/>
  <c r="SVA2" i="68"/>
  <c r="SUZ2" i="68"/>
  <c r="SUY2" i="68"/>
  <c r="SUX2" i="68"/>
  <c r="SUW2" i="68"/>
  <c r="SUV2" i="68"/>
  <c r="SUU2" i="68"/>
  <c r="SUT2" i="68"/>
  <c r="SUS2" i="68"/>
  <c r="SUR2" i="68"/>
  <c r="SUQ2" i="68"/>
  <c r="SUP2" i="68"/>
  <c r="SUO2" i="68"/>
  <c r="SUN2" i="68"/>
  <c r="SUM2" i="68"/>
  <c r="SUL2" i="68"/>
  <c r="SUK2" i="68"/>
  <c r="SUJ2" i="68"/>
  <c r="SUI2" i="68"/>
  <c r="SUH2" i="68"/>
  <c r="SUG2" i="68"/>
  <c r="SUF2" i="68"/>
  <c r="SUE2" i="68"/>
  <c r="SUD2" i="68"/>
  <c r="SUC2" i="68"/>
  <c r="SUB2" i="68"/>
  <c r="SUA2" i="68"/>
  <c r="STZ2" i="68"/>
  <c r="STY2" i="68"/>
  <c r="STX2" i="68"/>
  <c r="STW2" i="68"/>
  <c r="STV2" i="68"/>
  <c r="STU2" i="68"/>
  <c r="STT2" i="68"/>
  <c r="STS2" i="68"/>
  <c r="STR2" i="68"/>
  <c r="STQ2" i="68"/>
  <c r="STP2" i="68"/>
  <c r="STO2" i="68"/>
  <c r="STN2" i="68"/>
  <c r="STM2" i="68"/>
  <c r="STL2" i="68"/>
  <c r="STK2" i="68"/>
  <c r="STJ2" i="68"/>
  <c r="STI2" i="68"/>
  <c r="STH2" i="68"/>
  <c r="STG2" i="68"/>
  <c r="STF2" i="68"/>
  <c r="STE2" i="68"/>
  <c r="STD2" i="68"/>
  <c r="STC2" i="68"/>
  <c r="STB2" i="68"/>
  <c r="STA2" i="68"/>
  <c r="SSZ2" i="68"/>
  <c r="SSY2" i="68"/>
  <c r="SSX2" i="68"/>
  <c r="SSW2" i="68"/>
  <c r="SSV2" i="68"/>
  <c r="SSU2" i="68"/>
  <c r="SST2" i="68"/>
  <c r="SSS2" i="68"/>
  <c r="SSR2" i="68"/>
  <c r="SSQ2" i="68"/>
  <c r="SSP2" i="68"/>
  <c r="SSO2" i="68"/>
  <c r="SSN2" i="68"/>
  <c r="SSM2" i="68"/>
  <c r="SSL2" i="68"/>
  <c r="SSK2" i="68"/>
  <c r="SSJ2" i="68"/>
  <c r="SSI2" i="68"/>
  <c r="SSH2" i="68"/>
  <c r="SSG2" i="68"/>
  <c r="SSF2" i="68"/>
  <c r="SSE2" i="68"/>
  <c r="SSD2" i="68"/>
  <c r="SSC2" i="68"/>
  <c r="SSB2" i="68"/>
  <c r="SSA2" i="68"/>
  <c r="SRZ2" i="68"/>
  <c r="SRY2" i="68"/>
  <c r="SRX2" i="68"/>
  <c r="SRW2" i="68"/>
  <c r="SRV2" i="68"/>
  <c r="SRU2" i="68"/>
  <c r="SRT2" i="68"/>
  <c r="SRS2" i="68"/>
  <c r="SRR2" i="68"/>
  <c r="SRQ2" i="68"/>
  <c r="SRP2" i="68"/>
  <c r="SRO2" i="68"/>
  <c r="SRN2" i="68"/>
  <c r="SRM2" i="68"/>
  <c r="SRL2" i="68"/>
  <c r="SRK2" i="68"/>
  <c r="SRJ2" i="68"/>
  <c r="SRI2" i="68"/>
  <c r="SRH2" i="68"/>
  <c r="SRG2" i="68"/>
  <c r="SRF2" i="68"/>
  <c r="SRE2" i="68"/>
  <c r="SRD2" i="68"/>
  <c r="SRC2" i="68"/>
  <c r="SRB2" i="68"/>
  <c r="SRA2" i="68"/>
  <c r="SQZ2" i="68"/>
  <c r="SQY2" i="68"/>
  <c r="SQX2" i="68"/>
  <c r="SQW2" i="68"/>
  <c r="SQV2" i="68"/>
  <c r="SQU2" i="68"/>
  <c r="SQT2" i="68"/>
  <c r="SQS2" i="68"/>
  <c r="SQR2" i="68"/>
  <c r="SQQ2" i="68"/>
  <c r="SQP2" i="68"/>
  <c r="SQO2" i="68"/>
  <c r="SQN2" i="68"/>
  <c r="SQM2" i="68"/>
  <c r="SQL2" i="68"/>
  <c r="SQK2" i="68"/>
  <c r="SQJ2" i="68"/>
  <c r="SQI2" i="68"/>
  <c r="SQH2" i="68"/>
  <c r="SQG2" i="68"/>
  <c r="SQF2" i="68"/>
  <c r="SQE2" i="68"/>
  <c r="SQD2" i="68"/>
  <c r="SQC2" i="68"/>
  <c r="SQB2" i="68"/>
  <c r="SQA2" i="68"/>
  <c r="SPZ2" i="68"/>
  <c r="SPY2" i="68"/>
  <c r="SPX2" i="68"/>
  <c r="SPW2" i="68"/>
  <c r="SPV2" i="68"/>
  <c r="SPU2" i="68"/>
  <c r="SPT2" i="68"/>
  <c r="SPS2" i="68"/>
  <c r="SPR2" i="68"/>
  <c r="SPQ2" i="68"/>
  <c r="SPP2" i="68"/>
  <c r="SPO2" i="68"/>
  <c r="SPN2" i="68"/>
  <c r="SPM2" i="68"/>
  <c r="SPL2" i="68"/>
  <c r="SPK2" i="68"/>
  <c r="SPJ2" i="68"/>
  <c r="SPI2" i="68"/>
  <c r="SPH2" i="68"/>
  <c r="SPG2" i="68"/>
  <c r="SPF2" i="68"/>
  <c r="SPE2" i="68"/>
  <c r="SPD2" i="68"/>
  <c r="SPC2" i="68"/>
  <c r="SPB2" i="68"/>
  <c r="SPA2" i="68"/>
  <c r="SOZ2" i="68"/>
  <c r="SOY2" i="68"/>
  <c r="SOX2" i="68"/>
  <c r="SOW2" i="68"/>
  <c r="SOV2" i="68"/>
  <c r="SOU2" i="68"/>
  <c r="SOT2" i="68"/>
  <c r="SOS2" i="68"/>
  <c r="SOR2" i="68"/>
  <c r="SOQ2" i="68"/>
  <c r="SOP2" i="68"/>
  <c r="SOO2" i="68"/>
  <c r="SON2" i="68"/>
  <c r="SOM2" i="68"/>
  <c r="SOL2" i="68"/>
  <c r="SOK2" i="68"/>
  <c r="SOJ2" i="68"/>
  <c r="SOI2" i="68"/>
  <c r="SOH2" i="68"/>
  <c r="SOG2" i="68"/>
  <c r="SOF2" i="68"/>
  <c r="SOE2" i="68"/>
  <c r="SOD2" i="68"/>
  <c r="SOC2" i="68"/>
  <c r="SOB2" i="68"/>
  <c r="SOA2" i="68"/>
  <c r="SNZ2" i="68"/>
  <c r="SNY2" i="68"/>
  <c r="SNX2" i="68"/>
  <c r="SNW2" i="68"/>
  <c r="SNV2" i="68"/>
  <c r="SNU2" i="68"/>
  <c r="SNT2" i="68"/>
  <c r="SNS2" i="68"/>
  <c r="SNR2" i="68"/>
  <c r="SNQ2" i="68"/>
  <c r="SNP2" i="68"/>
  <c r="SNO2" i="68"/>
  <c r="SNN2" i="68"/>
  <c r="SNM2" i="68"/>
  <c r="SNL2" i="68"/>
  <c r="SNK2" i="68"/>
  <c r="SNJ2" i="68"/>
  <c r="SNI2" i="68"/>
  <c r="SNH2" i="68"/>
  <c r="SNG2" i="68"/>
  <c r="SNF2" i="68"/>
  <c r="SNE2" i="68"/>
  <c r="SND2" i="68"/>
  <c r="SNC2" i="68"/>
  <c r="SNB2" i="68"/>
  <c r="SNA2" i="68"/>
  <c r="SMZ2" i="68"/>
  <c r="SMY2" i="68"/>
  <c r="SMX2" i="68"/>
  <c r="SMW2" i="68"/>
  <c r="SMV2" i="68"/>
  <c r="SMU2" i="68"/>
  <c r="SMT2" i="68"/>
  <c r="SMS2" i="68"/>
  <c r="SMR2" i="68"/>
  <c r="SMQ2" i="68"/>
  <c r="SMP2" i="68"/>
  <c r="SMO2" i="68"/>
  <c r="SMN2" i="68"/>
  <c r="SMM2" i="68"/>
  <c r="SML2" i="68"/>
  <c r="SMK2" i="68"/>
  <c r="SMJ2" i="68"/>
  <c r="SMI2" i="68"/>
  <c r="SMH2" i="68"/>
  <c r="SMG2" i="68"/>
  <c r="SMF2" i="68"/>
  <c r="SME2" i="68"/>
  <c r="SMD2" i="68"/>
  <c r="SMC2" i="68"/>
  <c r="SMB2" i="68"/>
  <c r="SMA2" i="68"/>
  <c r="SLZ2" i="68"/>
  <c r="SLY2" i="68"/>
  <c r="SLX2" i="68"/>
  <c r="SLW2" i="68"/>
  <c r="SLV2" i="68"/>
  <c r="SLU2" i="68"/>
  <c r="SLT2" i="68"/>
  <c r="SLS2" i="68"/>
  <c r="SLR2" i="68"/>
  <c r="SLQ2" i="68"/>
  <c r="SLP2" i="68"/>
  <c r="SLO2" i="68"/>
  <c r="SLN2" i="68"/>
  <c r="SLM2" i="68"/>
  <c r="SLL2" i="68"/>
  <c r="SLK2" i="68"/>
  <c r="SLJ2" i="68"/>
  <c r="SLI2" i="68"/>
  <c r="SLH2" i="68"/>
  <c r="SLG2" i="68"/>
  <c r="SLF2" i="68"/>
  <c r="SLE2" i="68"/>
  <c r="SLD2" i="68"/>
  <c r="SLC2" i="68"/>
  <c r="SLB2" i="68"/>
  <c r="SLA2" i="68"/>
  <c r="SKZ2" i="68"/>
  <c r="SKY2" i="68"/>
  <c r="SKX2" i="68"/>
  <c r="SKW2" i="68"/>
  <c r="SKV2" i="68"/>
  <c r="SKU2" i="68"/>
  <c r="SKT2" i="68"/>
  <c r="SKS2" i="68"/>
  <c r="SKR2" i="68"/>
  <c r="SKQ2" i="68"/>
  <c r="SKP2" i="68"/>
  <c r="SKO2" i="68"/>
  <c r="SKN2" i="68"/>
  <c r="SKM2" i="68"/>
  <c r="SKL2" i="68"/>
  <c r="SKK2" i="68"/>
  <c r="SKJ2" i="68"/>
  <c r="SKI2" i="68"/>
  <c r="SKH2" i="68"/>
  <c r="SKG2" i="68"/>
  <c r="SKF2" i="68"/>
  <c r="SKE2" i="68"/>
  <c r="SKD2" i="68"/>
  <c r="SKC2" i="68"/>
  <c r="SKB2" i="68"/>
  <c r="SKA2" i="68"/>
  <c r="SJZ2" i="68"/>
  <c r="SJY2" i="68"/>
  <c r="SJX2" i="68"/>
  <c r="SJW2" i="68"/>
  <c r="SJV2" i="68"/>
  <c r="SJU2" i="68"/>
  <c r="SJT2" i="68"/>
  <c r="SJS2" i="68"/>
  <c r="SJR2" i="68"/>
  <c r="SJQ2" i="68"/>
  <c r="SJP2" i="68"/>
  <c r="SJO2" i="68"/>
  <c r="SJN2" i="68"/>
  <c r="SJM2" i="68"/>
  <c r="SJL2" i="68"/>
  <c r="SJK2" i="68"/>
  <c r="SJJ2" i="68"/>
  <c r="SJI2" i="68"/>
  <c r="SJH2" i="68"/>
  <c r="SJG2" i="68"/>
  <c r="SJF2" i="68"/>
  <c r="SJE2" i="68"/>
  <c r="SJD2" i="68"/>
  <c r="SJC2" i="68"/>
  <c r="SJB2" i="68"/>
  <c r="SJA2" i="68"/>
  <c r="SIZ2" i="68"/>
  <c r="SIY2" i="68"/>
  <c r="SIX2" i="68"/>
  <c r="SIW2" i="68"/>
  <c r="SIV2" i="68"/>
  <c r="SIU2" i="68"/>
  <c r="SIT2" i="68"/>
  <c r="SIS2" i="68"/>
  <c r="SIR2" i="68"/>
  <c r="SIQ2" i="68"/>
  <c r="SIP2" i="68"/>
  <c r="SIO2" i="68"/>
  <c r="SIN2" i="68"/>
  <c r="SIM2" i="68"/>
  <c r="SIL2" i="68"/>
  <c r="SIK2" i="68"/>
  <c r="SIJ2" i="68"/>
  <c r="SII2" i="68"/>
  <c r="SIH2" i="68"/>
  <c r="SIG2" i="68"/>
  <c r="SIF2" i="68"/>
  <c r="SIE2" i="68"/>
  <c r="SID2" i="68"/>
  <c r="SIC2" i="68"/>
  <c r="SIB2" i="68"/>
  <c r="SIA2" i="68"/>
  <c r="SHZ2" i="68"/>
  <c r="SHY2" i="68"/>
  <c r="SHX2" i="68"/>
  <c r="SHW2" i="68"/>
  <c r="SHV2" i="68"/>
  <c r="SHU2" i="68"/>
  <c r="SHT2" i="68"/>
  <c r="SHS2" i="68"/>
  <c r="SHR2" i="68"/>
  <c r="SHQ2" i="68"/>
  <c r="SHP2" i="68"/>
  <c r="SHO2" i="68"/>
  <c r="SHN2" i="68"/>
  <c r="SHM2" i="68"/>
  <c r="SHL2" i="68"/>
  <c r="SHK2" i="68"/>
  <c r="SHJ2" i="68"/>
  <c r="SHI2" i="68"/>
  <c r="SHH2" i="68"/>
  <c r="SHG2" i="68"/>
  <c r="SHF2" i="68"/>
  <c r="SHE2" i="68"/>
  <c r="SHD2" i="68"/>
  <c r="SHC2" i="68"/>
  <c r="SHB2" i="68"/>
  <c r="SHA2" i="68"/>
  <c r="SGZ2" i="68"/>
  <c r="SGY2" i="68"/>
  <c r="SGX2" i="68"/>
  <c r="SGW2" i="68"/>
  <c r="SGV2" i="68"/>
  <c r="SGU2" i="68"/>
  <c r="SGT2" i="68"/>
  <c r="SGS2" i="68"/>
  <c r="SGR2" i="68"/>
  <c r="SGQ2" i="68"/>
  <c r="SGP2" i="68"/>
  <c r="SGO2" i="68"/>
  <c r="SGN2" i="68"/>
  <c r="SGM2" i="68"/>
  <c r="SGL2" i="68"/>
  <c r="SGK2" i="68"/>
  <c r="SGJ2" i="68"/>
  <c r="SGI2" i="68"/>
  <c r="SGH2" i="68"/>
  <c r="SGG2" i="68"/>
  <c r="SGF2" i="68"/>
  <c r="SGE2" i="68"/>
  <c r="SGD2" i="68"/>
  <c r="SGC2" i="68"/>
  <c r="SGB2" i="68"/>
  <c r="SGA2" i="68"/>
  <c r="SFZ2" i="68"/>
  <c r="SFY2" i="68"/>
  <c r="SFX2" i="68"/>
  <c r="SFW2" i="68"/>
  <c r="SFV2" i="68"/>
  <c r="SFU2" i="68"/>
  <c r="SFT2" i="68"/>
  <c r="SFS2" i="68"/>
  <c r="SFR2" i="68"/>
  <c r="SFQ2" i="68"/>
  <c r="SFP2" i="68"/>
  <c r="SFO2" i="68"/>
  <c r="SFN2" i="68"/>
  <c r="SFM2" i="68"/>
  <c r="SFL2" i="68"/>
  <c r="SFK2" i="68"/>
  <c r="SFJ2" i="68"/>
  <c r="SFI2" i="68"/>
  <c r="SFH2" i="68"/>
  <c r="SFG2" i="68"/>
  <c r="SFF2" i="68"/>
  <c r="SFE2" i="68"/>
  <c r="SFD2" i="68"/>
  <c r="SFC2" i="68"/>
  <c r="SFB2" i="68"/>
  <c r="SFA2" i="68"/>
  <c r="SEZ2" i="68"/>
  <c r="SEY2" i="68"/>
  <c r="SEX2" i="68"/>
  <c r="SEW2" i="68"/>
  <c r="SEV2" i="68"/>
  <c r="SEU2" i="68"/>
  <c r="SET2" i="68"/>
  <c r="SES2" i="68"/>
  <c r="SER2" i="68"/>
  <c r="SEQ2" i="68"/>
  <c r="SEP2" i="68"/>
  <c r="SEO2" i="68"/>
  <c r="SEN2" i="68"/>
  <c r="SEM2" i="68"/>
  <c r="SEL2" i="68"/>
  <c r="SEK2" i="68"/>
  <c r="SEJ2" i="68"/>
  <c r="SEI2" i="68"/>
  <c r="SEH2" i="68"/>
  <c r="SEG2" i="68"/>
  <c r="SEF2" i="68"/>
  <c r="SEE2" i="68"/>
  <c r="SED2" i="68"/>
  <c r="SEC2" i="68"/>
  <c r="SEB2" i="68"/>
  <c r="SEA2" i="68"/>
  <c r="SDZ2" i="68"/>
  <c r="SDY2" i="68"/>
  <c r="SDX2" i="68"/>
  <c r="SDW2" i="68"/>
  <c r="SDV2" i="68"/>
  <c r="SDU2" i="68"/>
  <c r="SDT2" i="68"/>
  <c r="SDS2" i="68"/>
  <c r="SDR2" i="68"/>
  <c r="SDQ2" i="68"/>
  <c r="SDP2" i="68"/>
  <c r="SDO2" i="68"/>
  <c r="SDN2" i="68"/>
  <c r="SDM2" i="68"/>
  <c r="SDL2" i="68"/>
  <c r="SDK2" i="68"/>
  <c r="SDJ2" i="68"/>
  <c r="SDI2" i="68"/>
  <c r="SDH2" i="68"/>
  <c r="SDG2" i="68"/>
  <c r="SDF2" i="68"/>
  <c r="SDE2" i="68"/>
  <c r="SDD2" i="68"/>
  <c r="SDC2" i="68"/>
  <c r="SDB2" i="68"/>
  <c r="SDA2" i="68"/>
  <c r="SCZ2" i="68"/>
  <c r="SCY2" i="68"/>
  <c r="SCX2" i="68"/>
  <c r="SCW2" i="68"/>
  <c r="SCV2" i="68"/>
  <c r="SCU2" i="68"/>
  <c r="SCT2" i="68"/>
  <c r="SCS2" i="68"/>
  <c r="SCR2" i="68"/>
  <c r="SCQ2" i="68"/>
  <c r="SCP2" i="68"/>
  <c r="SCO2" i="68"/>
  <c r="SCN2" i="68"/>
  <c r="SCM2" i="68"/>
  <c r="SCL2" i="68"/>
  <c r="SCK2" i="68"/>
  <c r="SCJ2" i="68"/>
  <c r="SCI2" i="68"/>
  <c r="SCH2" i="68"/>
  <c r="SCG2" i="68"/>
  <c r="SCF2" i="68"/>
  <c r="SCE2" i="68"/>
  <c r="SCD2" i="68"/>
  <c r="SCC2" i="68"/>
  <c r="SCB2" i="68"/>
  <c r="SCA2" i="68"/>
  <c r="SBZ2" i="68"/>
  <c r="SBY2" i="68"/>
  <c r="SBX2" i="68"/>
  <c r="SBW2" i="68"/>
  <c r="SBV2" i="68"/>
  <c r="SBU2" i="68"/>
  <c r="SBT2" i="68"/>
  <c r="SBS2" i="68"/>
  <c r="SBR2" i="68"/>
  <c r="SBQ2" i="68"/>
  <c r="SBP2" i="68"/>
  <c r="SBO2" i="68"/>
  <c r="SBN2" i="68"/>
  <c r="SBM2" i="68"/>
  <c r="SBL2" i="68"/>
  <c r="SBK2" i="68"/>
  <c r="SBJ2" i="68"/>
  <c r="SBI2" i="68"/>
  <c r="SBH2" i="68"/>
  <c r="SBG2" i="68"/>
  <c r="SBF2" i="68"/>
  <c r="SBE2" i="68"/>
  <c r="SBD2" i="68"/>
  <c r="SBC2" i="68"/>
  <c r="SBB2" i="68"/>
  <c r="SBA2" i="68"/>
  <c r="SAZ2" i="68"/>
  <c r="SAY2" i="68"/>
  <c r="SAX2" i="68"/>
  <c r="SAW2" i="68"/>
  <c r="SAV2" i="68"/>
  <c r="SAU2" i="68"/>
  <c r="SAT2" i="68"/>
  <c r="SAS2" i="68"/>
  <c r="SAR2" i="68"/>
  <c r="SAQ2" i="68"/>
  <c r="SAP2" i="68"/>
  <c r="SAO2" i="68"/>
  <c r="SAN2" i="68"/>
  <c r="SAM2" i="68"/>
  <c r="SAL2" i="68"/>
  <c r="SAK2" i="68"/>
  <c r="SAJ2" i="68"/>
  <c r="SAI2" i="68"/>
  <c r="SAH2" i="68"/>
  <c r="SAG2" i="68"/>
  <c r="SAF2" i="68"/>
  <c r="SAE2" i="68"/>
  <c r="SAD2" i="68"/>
  <c r="SAC2" i="68"/>
  <c r="SAB2" i="68"/>
  <c r="SAA2" i="68"/>
  <c r="RZZ2" i="68"/>
  <c r="RZY2" i="68"/>
  <c r="RZX2" i="68"/>
  <c r="RZW2" i="68"/>
  <c r="RZV2" i="68"/>
  <c r="RZU2" i="68"/>
  <c r="RZT2" i="68"/>
  <c r="RZS2" i="68"/>
  <c r="RZR2" i="68"/>
  <c r="RZQ2" i="68"/>
  <c r="RZP2" i="68"/>
  <c r="RZO2" i="68"/>
  <c r="RZN2" i="68"/>
  <c r="RZM2" i="68"/>
  <c r="RZL2" i="68"/>
  <c r="RZK2" i="68"/>
  <c r="RZJ2" i="68"/>
  <c r="RZI2" i="68"/>
  <c r="RZH2" i="68"/>
  <c r="RZG2" i="68"/>
  <c r="RZF2" i="68"/>
  <c r="RZE2" i="68"/>
  <c r="RZD2" i="68"/>
  <c r="RZC2" i="68"/>
  <c r="RZB2" i="68"/>
  <c r="RZA2" i="68"/>
  <c r="RYZ2" i="68"/>
  <c r="RYY2" i="68"/>
  <c r="RYX2" i="68"/>
  <c r="RYW2" i="68"/>
  <c r="RYV2" i="68"/>
  <c r="RYU2" i="68"/>
  <c r="RYT2" i="68"/>
  <c r="RYS2" i="68"/>
  <c r="RYR2" i="68"/>
  <c r="RYQ2" i="68"/>
  <c r="RYP2" i="68"/>
  <c r="RYO2" i="68"/>
  <c r="RYN2" i="68"/>
  <c r="RYM2" i="68"/>
  <c r="RYL2" i="68"/>
  <c r="RYK2" i="68"/>
  <c r="RYJ2" i="68"/>
  <c r="RYI2" i="68"/>
  <c r="RYH2" i="68"/>
  <c r="RYG2" i="68"/>
  <c r="RYF2" i="68"/>
  <c r="RYE2" i="68"/>
  <c r="RYD2" i="68"/>
  <c r="RYC2" i="68"/>
  <c r="RYB2" i="68"/>
  <c r="RYA2" i="68"/>
  <c r="RXZ2" i="68"/>
  <c r="RXY2" i="68"/>
  <c r="RXX2" i="68"/>
  <c r="RXW2" i="68"/>
  <c r="RXV2" i="68"/>
  <c r="RXU2" i="68"/>
  <c r="RXT2" i="68"/>
  <c r="RXS2" i="68"/>
  <c r="RXR2" i="68"/>
  <c r="RXQ2" i="68"/>
  <c r="RXP2" i="68"/>
  <c r="RXO2" i="68"/>
  <c r="RXN2" i="68"/>
  <c r="RXM2" i="68"/>
  <c r="RXL2" i="68"/>
  <c r="RXK2" i="68"/>
  <c r="RXJ2" i="68"/>
  <c r="RXI2" i="68"/>
  <c r="RXH2" i="68"/>
  <c r="RXG2" i="68"/>
  <c r="RXF2" i="68"/>
  <c r="RXE2" i="68"/>
  <c r="RXD2" i="68"/>
  <c r="RXC2" i="68"/>
  <c r="RXB2" i="68"/>
  <c r="RXA2" i="68"/>
  <c r="RWZ2" i="68"/>
  <c r="RWY2" i="68"/>
  <c r="RWX2" i="68"/>
  <c r="RWW2" i="68"/>
  <c r="RWV2" i="68"/>
  <c r="RWU2" i="68"/>
  <c r="RWT2" i="68"/>
  <c r="RWS2" i="68"/>
  <c r="RWR2" i="68"/>
  <c r="RWQ2" i="68"/>
  <c r="RWP2" i="68"/>
  <c r="RWO2" i="68"/>
  <c r="RWN2" i="68"/>
  <c r="RWM2" i="68"/>
  <c r="RWL2" i="68"/>
  <c r="RWK2" i="68"/>
  <c r="RWJ2" i="68"/>
  <c r="RWI2" i="68"/>
  <c r="RWH2" i="68"/>
  <c r="RWG2" i="68"/>
  <c r="RWF2" i="68"/>
  <c r="RWE2" i="68"/>
  <c r="RWD2" i="68"/>
  <c r="RWC2" i="68"/>
  <c r="RWB2" i="68"/>
  <c r="RWA2" i="68"/>
  <c r="RVZ2" i="68"/>
  <c r="RVY2" i="68"/>
  <c r="RVX2" i="68"/>
  <c r="RVW2" i="68"/>
  <c r="RVV2" i="68"/>
  <c r="RVU2" i="68"/>
  <c r="RVT2" i="68"/>
  <c r="RVS2" i="68"/>
  <c r="RVR2" i="68"/>
  <c r="RVQ2" i="68"/>
  <c r="RVP2" i="68"/>
  <c r="RVO2" i="68"/>
  <c r="RVN2" i="68"/>
  <c r="RVM2" i="68"/>
  <c r="RVL2" i="68"/>
  <c r="RVK2" i="68"/>
  <c r="RVJ2" i="68"/>
  <c r="RVI2" i="68"/>
  <c r="RVH2" i="68"/>
  <c r="RVG2" i="68"/>
  <c r="RVF2" i="68"/>
  <c r="RVE2" i="68"/>
  <c r="RVD2" i="68"/>
  <c r="RVC2" i="68"/>
  <c r="RVB2" i="68"/>
  <c r="RVA2" i="68"/>
  <c r="RUZ2" i="68"/>
  <c r="RUY2" i="68"/>
  <c r="RUX2" i="68"/>
  <c r="RUW2" i="68"/>
  <c r="RUV2" i="68"/>
  <c r="RUU2" i="68"/>
  <c r="RUT2" i="68"/>
  <c r="RUS2" i="68"/>
  <c r="RUR2" i="68"/>
  <c r="RUQ2" i="68"/>
  <c r="RUP2" i="68"/>
  <c r="RUO2" i="68"/>
  <c r="RUN2" i="68"/>
  <c r="RUM2" i="68"/>
  <c r="RUL2" i="68"/>
  <c r="RUK2" i="68"/>
  <c r="RUJ2" i="68"/>
  <c r="RUI2" i="68"/>
  <c r="RUH2" i="68"/>
  <c r="RUG2" i="68"/>
  <c r="RUF2" i="68"/>
  <c r="RUE2" i="68"/>
  <c r="RUD2" i="68"/>
  <c r="RUC2" i="68"/>
  <c r="RUB2" i="68"/>
  <c r="RUA2" i="68"/>
  <c r="RTZ2" i="68"/>
  <c r="RTY2" i="68"/>
  <c r="RTX2" i="68"/>
  <c r="RTW2" i="68"/>
  <c r="RTV2" i="68"/>
  <c r="RTU2" i="68"/>
  <c r="RTT2" i="68"/>
  <c r="RTS2" i="68"/>
  <c r="RTR2" i="68"/>
  <c r="RTQ2" i="68"/>
  <c r="RTP2" i="68"/>
  <c r="RTO2" i="68"/>
  <c r="RTN2" i="68"/>
  <c r="RTM2" i="68"/>
  <c r="RTL2" i="68"/>
  <c r="RTK2" i="68"/>
  <c r="RTJ2" i="68"/>
  <c r="RTI2" i="68"/>
  <c r="RTH2" i="68"/>
  <c r="RTG2" i="68"/>
  <c r="RTF2" i="68"/>
  <c r="RTE2" i="68"/>
  <c r="RTD2" i="68"/>
  <c r="RTC2" i="68"/>
  <c r="RTB2" i="68"/>
  <c r="RTA2" i="68"/>
  <c r="RSZ2" i="68"/>
  <c r="RSY2" i="68"/>
  <c r="RSX2" i="68"/>
  <c r="RSW2" i="68"/>
  <c r="RSV2" i="68"/>
  <c r="RSU2" i="68"/>
  <c r="RST2" i="68"/>
  <c r="RSS2" i="68"/>
  <c r="RSR2" i="68"/>
  <c r="RSQ2" i="68"/>
  <c r="RSP2" i="68"/>
  <c r="RSO2" i="68"/>
  <c r="RSN2" i="68"/>
  <c r="RSM2" i="68"/>
  <c r="RSL2" i="68"/>
  <c r="RSK2" i="68"/>
  <c r="RSJ2" i="68"/>
  <c r="RSI2" i="68"/>
  <c r="RSH2" i="68"/>
  <c r="RSG2" i="68"/>
  <c r="RSF2" i="68"/>
  <c r="RSE2" i="68"/>
  <c r="RSD2" i="68"/>
  <c r="RSC2" i="68"/>
  <c r="RSB2" i="68"/>
  <c r="RSA2" i="68"/>
  <c r="RRZ2" i="68"/>
  <c r="RRY2" i="68"/>
  <c r="RRX2" i="68"/>
  <c r="RRW2" i="68"/>
  <c r="RRV2" i="68"/>
  <c r="RRU2" i="68"/>
  <c r="RRT2" i="68"/>
  <c r="RRS2" i="68"/>
  <c r="RRR2" i="68"/>
  <c r="RRQ2" i="68"/>
  <c r="RRP2" i="68"/>
  <c r="RRO2" i="68"/>
  <c r="RRN2" i="68"/>
  <c r="RRM2" i="68"/>
  <c r="RRL2" i="68"/>
  <c r="RRK2" i="68"/>
  <c r="RRJ2" i="68"/>
  <c r="RRI2" i="68"/>
  <c r="RRH2" i="68"/>
  <c r="RRG2" i="68"/>
  <c r="RRF2" i="68"/>
  <c r="RRE2" i="68"/>
  <c r="RRD2" i="68"/>
  <c r="RRC2" i="68"/>
  <c r="RRB2" i="68"/>
  <c r="RRA2" i="68"/>
  <c r="RQZ2" i="68"/>
  <c r="RQY2" i="68"/>
  <c r="RQX2" i="68"/>
  <c r="RQW2" i="68"/>
  <c r="RQV2" i="68"/>
  <c r="RQU2" i="68"/>
  <c r="RQT2" i="68"/>
  <c r="RQS2" i="68"/>
  <c r="RQR2" i="68"/>
  <c r="RQQ2" i="68"/>
  <c r="RQP2" i="68"/>
  <c r="RQO2" i="68"/>
  <c r="RQN2" i="68"/>
  <c r="RQM2" i="68"/>
  <c r="RQL2" i="68"/>
  <c r="RQK2" i="68"/>
  <c r="RQJ2" i="68"/>
  <c r="RQI2" i="68"/>
  <c r="RQH2" i="68"/>
  <c r="RQG2" i="68"/>
  <c r="RQF2" i="68"/>
  <c r="RQE2" i="68"/>
  <c r="RQD2" i="68"/>
  <c r="RQC2" i="68"/>
  <c r="RQB2" i="68"/>
  <c r="RQA2" i="68"/>
  <c r="RPZ2" i="68"/>
  <c r="RPY2" i="68"/>
  <c r="RPX2" i="68"/>
  <c r="RPW2" i="68"/>
  <c r="RPV2" i="68"/>
  <c r="RPU2" i="68"/>
  <c r="RPT2" i="68"/>
  <c r="RPS2" i="68"/>
  <c r="RPR2" i="68"/>
  <c r="RPQ2" i="68"/>
  <c r="RPP2" i="68"/>
  <c r="RPO2" i="68"/>
  <c r="RPN2" i="68"/>
  <c r="RPM2" i="68"/>
  <c r="RPL2" i="68"/>
  <c r="RPK2" i="68"/>
  <c r="RPJ2" i="68"/>
  <c r="RPI2" i="68"/>
  <c r="RPH2" i="68"/>
  <c r="RPG2" i="68"/>
  <c r="RPF2" i="68"/>
  <c r="RPE2" i="68"/>
  <c r="RPD2" i="68"/>
  <c r="RPC2" i="68"/>
  <c r="RPB2" i="68"/>
  <c r="RPA2" i="68"/>
  <c r="ROZ2" i="68"/>
  <c r="ROY2" i="68"/>
  <c r="ROX2" i="68"/>
  <c r="ROW2" i="68"/>
  <c r="ROV2" i="68"/>
  <c r="ROU2" i="68"/>
  <c r="ROT2" i="68"/>
  <c r="ROS2" i="68"/>
  <c r="ROR2" i="68"/>
  <c r="ROQ2" i="68"/>
  <c r="ROP2" i="68"/>
  <c r="ROO2" i="68"/>
  <c r="RON2" i="68"/>
  <c r="ROM2" i="68"/>
  <c r="ROL2" i="68"/>
  <c r="ROK2" i="68"/>
  <c r="ROJ2" i="68"/>
  <c r="ROI2" i="68"/>
  <c r="ROH2" i="68"/>
  <c r="ROG2" i="68"/>
  <c r="ROF2" i="68"/>
  <c r="ROE2" i="68"/>
  <c r="ROD2" i="68"/>
  <c r="ROC2" i="68"/>
  <c r="ROB2" i="68"/>
  <c r="ROA2" i="68"/>
  <c r="RNZ2" i="68"/>
  <c r="RNY2" i="68"/>
  <c r="RNX2" i="68"/>
  <c r="RNW2" i="68"/>
  <c r="RNV2" i="68"/>
  <c r="RNU2" i="68"/>
  <c r="RNT2" i="68"/>
  <c r="RNS2" i="68"/>
  <c r="RNR2" i="68"/>
  <c r="RNQ2" i="68"/>
  <c r="RNP2" i="68"/>
  <c r="RNO2" i="68"/>
  <c r="RNN2" i="68"/>
  <c r="RNM2" i="68"/>
  <c r="RNL2" i="68"/>
  <c r="RNK2" i="68"/>
  <c r="RNJ2" i="68"/>
  <c r="RNI2" i="68"/>
  <c r="RNH2" i="68"/>
  <c r="RNG2" i="68"/>
  <c r="RNF2" i="68"/>
  <c r="RNE2" i="68"/>
  <c r="RND2" i="68"/>
  <c r="RNC2" i="68"/>
  <c r="RNB2" i="68"/>
  <c r="RNA2" i="68"/>
  <c r="RMZ2" i="68"/>
  <c r="RMY2" i="68"/>
  <c r="RMX2" i="68"/>
  <c r="RMW2" i="68"/>
  <c r="RMV2" i="68"/>
  <c r="RMU2" i="68"/>
  <c r="RMT2" i="68"/>
  <c r="RMS2" i="68"/>
  <c r="RMR2" i="68"/>
  <c r="RMQ2" i="68"/>
  <c r="RMP2" i="68"/>
  <c r="RMO2" i="68"/>
  <c r="RMN2" i="68"/>
  <c r="RMM2" i="68"/>
  <c r="RML2" i="68"/>
  <c r="RMK2" i="68"/>
  <c r="RMJ2" i="68"/>
  <c r="RMI2" i="68"/>
  <c r="RMH2" i="68"/>
  <c r="RMG2" i="68"/>
  <c r="RMF2" i="68"/>
  <c r="RME2" i="68"/>
  <c r="RMD2" i="68"/>
  <c r="RMC2" i="68"/>
  <c r="RMB2" i="68"/>
  <c r="RMA2" i="68"/>
  <c r="RLZ2" i="68"/>
  <c r="RLY2" i="68"/>
  <c r="RLX2" i="68"/>
  <c r="RLW2" i="68"/>
  <c r="RLV2" i="68"/>
  <c r="RLU2" i="68"/>
  <c r="RLT2" i="68"/>
  <c r="RLS2" i="68"/>
  <c r="RLR2" i="68"/>
  <c r="RLQ2" i="68"/>
  <c r="RLP2" i="68"/>
  <c r="RLO2" i="68"/>
  <c r="RLN2" i="68"/>
  <c r="RLM2" i="68"/>
  <c r="RLL2" i="68"/>
  <c r="RLK2" i="68"/>
  <c r="RLJ2" i="68"/>
  <c r="RLI2" i="68"/>
  <c r="RLH2" i="68"/>
  <c r="RLG2" i="68"/>
  <c r="RLF2" i="68"/>
  <c r="RLE2" i="68"/>
  <c r="RLD2" i="68"/>
  <c r="RLC2" i="68"/>
  <c r="RLB2" i="68"/>
  <c r="RLA2" i="68"/>
  <c r="RKZ2" i="68"/>
  <c r="RKY2" i="68"/>
  <c r="RKX2" i="68"/>
  <c r="RKW2" i="68"/>
  <c r="RKV2" i="68"/>
  <c r="RKU2" i="68"/>
  <c r="RKT2" i="68"/>
  <c r="RKS2" i="68"/>
  <c r="RKR2" i="68"/>
  <c r="RKQ2" i="68"/>
  <c r="RKP2" i="68"/>
  <c r="RKO2" i="68"/>
  <c r="RKN2" i="68"/>
  <c r="RKM2" i="68"/>
  <c r="RKL2" i="68"/>
  <c r="RKK2" i="68"/>
  <c r="RKJ2" i="68"/>
  <c r="RKI2" i="68"/>
  <c r="RKH2" i="68"/>
  <c r="RKG2" i="68"/>
  <c r="RKF2" i="68"/>
  <c r="RKE2" i="68"/>
  <c r="RKD2" i="68"/>
  <c r="RKC2" i="68"/>
  <c r="RKB2" i="68"/>
  <c r="RKA2" i="68"/>
  <c r="RJZ2" i="68"/>
  <c r="RJY2" i="68"/>
  <c r="RJX2" i="68"/>
  <c r="RJW2" i="68"/>
  <c r="RJV2" i="68"/>
  <c r="RJU2" i="68"/>
  <c r="RJT2" i="68"/>
  <c r="RJS2" i="68"/>
  <c r="RJR2" i="68"/>
  <c r="RJQ2" i="68"/>
  <c r="RJP2" i="68"/>
  <c r="RJO2" i="68"/>
  <c r="RJN2" i="68"/>
  <c r="RJM2" i="68"/>
  <c r="RJL2" i="68"/>
  <c r="RJK2" i="68"/>
  <c r="RJJ2" i="68"/>
  <c r="RJI2" i="68"/>
  <c r="RJH2" i="68"/>
  <c r="RJG2" i="68"/>
  <c r="RJF2" i="68"/>
  <c r="RJE2" i="68"/>
  <c r="RJD2" i="68"/>
  <c r="RJC2" i="68"/>
  <c r="RJB2" i="68"/>
  <c r="RJA2" i="68"/>
  <c r="RIZ2" i="68"/>
  <c r="RIY2" i="68"/>
  <c r="RIX2" i="68"/>
  <c r="RIW2" i="68"/>
  <c r="RIV2" i="68"/>
  <c r="RIU2" i="68"/>
  <c r="RIT2" i="68"/>
  <c r="RIS2" i="68"/>
  <c r="RIR2" i="68"/>
  <c r="RIQ2" i="68"/>
  <c r="RIP2" i="68"/>
  <c r="RIO2" i="68"/>
  <c r="RIN2" i="68"/>
  <c r="RIM2" i="68"/>
  <c r="RIL2" i="68"/>
  <c r="RIK2" i="68"/>
  <c r="RIJ2" i="68"/>
  <c r="RII2" i="68"/>
  <c r="RIH2" i="68"/>
  <c r="RIG2" i="68"/>
  <c r="RIF2" i="68"/>
  <c r="RIE2" i="68"/>
  <c r="RID2" i="68"/>
  <c r="RIC2" i="68"/>
  <c r="RIB2" i="68"/>
  <c r="RIA2" i="68"/>
  <c r="RHZ2" i="68"/>
  <c r="RHY2" i="68"/>
  <c r="RHX2" i="68"/>
  <c r="RHW2" i="68"/>
  <c r="RHV2" i="68"/>
  <c r="RHU2" i="68"/>
  <c r="RHT2" i="68"/>
  <c r="RHS2" i="68"/>
  <c r="RHR2" i="68"/>
  <c r="RHQ2" i="68"/>
  <c r="RHP2" i="68"/>
  <c r="RHO2" i="68"/>
  <c r="RHN2" i="68"/>
  <c r="RHM2" i="68"/>
  <c r="RHL2" i="68"/>
  <c r="RHK2" i="68"/>
  <c r="RHJ2" i="68"/>
  <c r="RHI2" i="68"/>
  <c r="RHH2" i="68"/>
  <c r="RHG2" i="68"/>
  <c r="RHF2" i="68"/>
  <c r="RHE2" i="68"/>
  <c r="RHD2" i="68"/>
  <c r="RHC2" i="68"/>
  <c r="RHB2" i="68"/>
  <c r="RHA2" i="68"/>
  <c r="RGZ2" i="68"/>
  <c r="RGY2" i="68"/>
  <c r="RGX2" i="68"/>
  <c r="RGW2" i="68"/>
  <c r="RGV2" i="68"/>
  <c r="RGU2" i="68"/>
  <c r="RGT2" i="68"/>
  <c r="RGS2" i="68"/>
  <c r="RGR2" i="68"/>
  <c r="RGQ2" i="68"/>
  <c r="RGP2" i="68"/>
  <c r="RGO2" i="68"/>
  <c r="RGN2" i="68"/>
  <c r="RGM2" i="68"/>
  <c r="RGL2" i="68"/>
  <c r="RGK2" i="68"/>
  <c r="RGJ2" i="68"/>
  <c r="RGI2" i="68"/>
  <c r="RGH2" i="68"/>
  <c r="RGG2" i="68"/>
  <c r="RGF2" i="68"/>
  <c r="RGE2" i="68"/>
  <c r="RGD2" i="68"/>
  <c r="RGC2" i="68"/>
  <c r="RGB2" i="68"/>
  <c r="RGA2" i="68"/>
  <c r="RFZ2" i="68"/>
  <c r="RFY2" i="68"/>
  <c r="RFX2" i="68"/>
  <c r="RFW2" i="68"/>
  <c r="RFV2" i="68"/>
  <c r="RFU2" i="68"/>
  <c r="RFT2" i="68"/>
  <c r="RFS2" i="68"/>
  <c r="RFR2" i="68"/>
  <c r="RFQ2" i="68"/>
  <c r="RFP2" i="68"/>
  <c r="RFO2" i="68"/>
  <c r="RFN2" i="68"/>
  <c r="RFM2" i="68"/>
  <c r="RFL2" i="68"/>
  <c r="RFK2" i="68"/>
  <c r="RFJ2" i="68"/>
  <c r="RFI2" i="68"/>
  <c r="RFH2" i="68"/>
  <c r="RFG2" i="68"/>
  <c r="RFF2" i="68"/>
  <c r="RFE2" i="68"/>
  <c r="RFD2" i="68"/>
  <c r="RFC2" i="68"/>
  <c r="RFB2" i="68"/>
  <c r="RFA2" i="68"/>
  <c r="REZ2" i="68"/>
  <c r="REY2" i="68"/>
  <c r="REX2" i="68"/>
  <c r="REW2" i="68"/>
  <c r="REV2" i="68"/>
  <c r="REU2" i="68"/>
  <c r="RET2" i="68"/>
  <c r="RES2" i="68"/>
  <c r="RER2" i="68"/>
  <c r="REQ2" i="68"/>
  <c r="REP2" i="68"/>
  <c r="REO2" i="68"/>
  <c r="REN2" i="68"/>
  <c r="REM2" i="68"/>
  <c r="REL2" i="68"/>
  <c r="REK2" i="68"/>
  <c r="REJ2" i="68"/>
  <c r="REI2" i="68"/>
  <c r="REH2" i="68"/>
  <c r="REG2" i="68"/>
  <c r="REF2" i="68"/>
  <c r="REE2" i="68"/>
  <c r="RED2" i="68"/>
  <c r="REC2" i="68"/>
  <c r="REB2" i="68"/>
  <c r="REA2" i="68"/>
  <c r="RDZ2" i="68"/>
  <c r="RDY2" i="68"/>
  <c r="RDX2" i="68"/>
  <c r="RDW2" i="68"/>
  <c r="RDV2" i="68"/>
  <c r="RDU2" i="68"/>
  <c r="RDT2" i="68"/>
  <c r="RDS2" i="68"/>
  <c r="RDR2" i="68"/>
  <c r="RDQ2" i="68"/>
  <c r="RDP2" i="68"/>
  <c r="RDO2" i="68"/>
  <c r="RDN2" i="68"/>
  <c r="RDM2" i="68"/>
  <c r="RDL2" i="68"/>
  <c r="RDK2" i="68"/>
  <c r="RDJ2" i="68"/>
  <c r="RDI2" i="68"/>
  <c r="RDH2" i="68"/>
  <c r="RDG2" i="68"/>
  <c r="RDF2" i="68"/>
  <c r="RDE2" i="68"/>
  <c r="RDD2" i="68"/>
  <c r="RDC2" i="68"/>
  <c r="RDB2" i="68"/>
  <c r="RDA2" i="68"/>
  <c r="RCZ2" i="68"/>
  <c r="RCY2" i="68"/>
  <c r="RCX2" i="68"/>
  <c r="RCW2" i="68"/>
  <c r="RCV2" i="68"/>
  <c r="RCU2" i="68"/>
  <c r="RCT2" i="68"/>
  <c r="RCS2" i="68"/>
  <c r="RCR2" i="68"/>
  <c r="RCQ2" i="68"/>
  <c r="RCP2" i="68"/>
  <c r="RCO2" i="68"/>
  <c r="RCN2" i="68"/>
  <c r="RCM2" i="68"/>
  <c r="RCL2" i="68"/>
  <c r="RCK2" i="68"/>
  <c r="RCJ2" i="68"/>
  <c r="RCI2" i="68"/>
  <c r="RCH2" i="68"/>
  <c r="RCG2" i="68"/>
  <c r="RCF2" i="68"/>
  <c r="RCE2" i="68"/>
  <c r="RCD2" i="68"/>
  <c r="RCC2" i="68"/>
  <c r="RCB2" i="68"/>
  <c r="RCA2" i="68"/>
  <c r="RBZ2" i="68"/>
  <c r="RBY2" i="68"/>
  <c r="RBX2" i="68"/>
  <c r="RBW2" i="68"/>
  <c r="RBV2" i="68"/>
  <c r="RBU2" i="68"/>
  <c r="RBT2" i="68"/>
  <c r="RBS2" i="68"/>
  <c r="RBR2" i="68"/>
  <c r="RBQ2" i="68"/>
  <c r="RBP2" i="68"/>
  <c r="RBO2" i="68"/>
  <c r="RBN2" i="68"/>
  <c r="RBM2" i="68"/>
  <c r="RBL2" i="68"/>
  <c r="RBK2" i="68"/>
  <c r="RBJ2" i="68"/>
  <c r="RBI2" i="68"/>
  <c r="RBH2" i="68"/>
  <c r="RBG2" i="68"/>
  <c r="RBF2" i="68"/>
  <c r="RBE2" i="68"/>
  <c r="RBD2" i="68"/>
  <c r="RBC2" i="68"/>
  <c r="RBB2" i="68"/>
  <c r="RBA2" i="68"/>
  <c r="RAZ2" i="68"/>
  <c r="RAY2" i="68"/>
  <c r="RAX2" i="68"/>
  <c r="RAW2" i="68"/>
  <c r="RAV2" i="68"/>
  <c r="RAU2" i="68"/>
  <c r="RAT2" i="68"/>
  <c r="RAS2" i="68"/>
  <c r="RAR2" i="68"/>
  <c r="RAQ2" i="68"/>
  <c r="RAP2" i="68"/>
  <c r="RAO2" i="68"/>
  <c r="RAN2" i="68"/>
  <c r="RAM2" i="68"/>
  <c r="RAL2" i="68"/>
  <c r="RAK2" i="68"/>
  <c r="RAJ2" i="68"/>
  <c r="RAI2" i="68"/>
  <c r="RAH2" i="68"/>
  <c r="RAG2" i="68"/>
  <c r="RAF2" i="68"/>
  <c r="RAE2" i="68"/>
  <c r="RAD2" i="68"/>
  <c r="RAC2" i="68"/>
  <c r="RAB2" i="68"/>
  <c r="RAA2" i="68"/>
  <c r="QZZ2" i="68"/>
  <c r="QZY2" i="68"/>
  <c r="QZX2" i="68"/>
  <c r="QZW2" i="68"/>
  <c r="QZV2" i="68"/>
  <c r="QZU2" i="68"/>
  <c r="QZT2" i="68"/>
  <c r="QZS2" i="68"/>
  <c r="QZR2" i="68"/>
  <c r="QZQ2" i="68"/>
  <c r="QZP2" i="68"/>
  <c r="QZO2" i="68"/>
  <c r="QZN2" i="68"/>
  <c r="QZM2" i="68"/>
  <c r="QZL2" i="68"/>
  <c r="QZK2" i="68"/>
  <c r="QZJ2" i="68"/>
  <c r="QZI2" i="68"/>
  <c r="QZH2" i="68"/>
  <c r="QZG2" i="68"/>
  <c r="QZF2" i="68"/>
  <c r="QZE2" i="68"/>
  <c r="QZD2" i="68"/>
  <c r="QZC2" i="68"/>
  <c r="QZB2" i="68"/>
  <c r="QZA2" i="68"/>
  <c r="QYZ2" i="68"/>
  <c r="QYY2" i="68"/>
  <c r="QYX2" i="68"/>
  <c r="QYW2" i="68"/>
  <c r="QYV2" i="68"/>
  <c r="QYU2" i="68"/>
  <c r="QYT2" i="68"/>
  <c r="QYS2" i="68"/>
  <c r="QYR2" i="68"/>
  <c r="QYQ2" i="68"/>
  <c r="QYP2" i="68"/>
  <c r="QYO2" i="68"/>
  <c r="QYN2" i="68"/>
  <c r="QYM2" i="68"/>
  <c r="QYL2" i="68"/>
  <c r="QYK2" i="68"/>
  <c r="QYJ2" i="68"/>
  <c r="QYI2" i="68"/>
  <c r="QYH2" i="68"/>
  <c r="QYG2" i="68"/>
  <c r="QYF2" i="68"/>
  <c r="QYE2" i="68"/>
  <c r="QYD2" i="68"/>
  <c r="QYC2" i="68"/>
  <c r="QYB2" i="68"/>
  <c r="QYA2" i="68"/>
  <c r="QXZ2" i="68"/>
  <c r="QXY2" i="68"/>
  <c r="QXX2" i="68"/>
  <c r="QXW2" i="68"/>
  <c r="QXV2" i="68"/>
  <c r="QXU2" i="68"/>
  <c r="QXT2" i="68"/>
  <c r="QXS2" i="68"/>
  <c r="QXR2" i="68"/>
  <c r="QXQ2" i="68"/>
  <c r="QXP2" i="68"/>
  <c r="QXO2" i="68"/>
  <c r="QXN2" i="68"/>
  <c r="QXM2" i="68"/>
  <c r="QXL2" i="68"/>
  <c r="QXK2" i="68"/>
  <c r="QXJ2" i="68"/>
  <c r="QXI2" i="68"/>
  <c r="QXH2" i="68"/>
  <c r="QXG2" i="68"/>
  <c r="QXF2" i="68"/>
  <c r="QXE2" i="68"/>
  <c r="QXD2" i="68"/>
  <c r="QXC2" i="68"/>
  <c r="QXB2" i="68"/>
  <c r="QXA2" i="68"/>
  <c r="QWZ2" i="68"/>
  <c r="QWY2" i="68"/>
  <c r="QWX2" i="68"/>
  <c r="QWW2" i="68"/>
  <c r="QWV2" i="68"/>
  <c r="QWU2" i="68"/>
  <c r="QWT2" i="68"/>
  <c r="QWS2" i="68"/>
  <c r="QWR2" i="68"/>
  <c r="QWQ2" i="68"/>
  <c r="QWP2" i="68"/>
  <c r="QWO2" i="68"/>
  <c r="QWN2" i="68"/>
  <c r="QWM2" i="68"/>
  <c r="QWL2" i="68"/>
  <c r="QWK2" i="68"/>
  <c r="QWJ2" i="68"/>
  <c r="QWI2" i="68"/>
  <c r="QWH2" i="68"/>
  <c r="QWG2" i="68"/>
  <c r="QWF2" i="68"/>
  <c r="QWE2" i="68"/>
  <c r="QWD2" i="68"/>
  <c r="QWC2" i="68"/>
  <c r="QWB2" i="68"/>
  <c r="QWA2" i="68"/>
  <c r="QVZ2" i="68"/>
  <c r="QVY2" i="68"/>
  <c r="QVX2" i="68"/>
  <c r="QVW2" i="68"/>
  <c r="QVV2" i="68"/>
  <c r="QVU2" i="68"/>
  <c r="QVT2" i="68"/>
  <c r="QVS2" i="68"/>
  <c r="QVR2" i="68"/>
  <c r="QVQ2" i="68"/>
  <c r="QVP2" i="68"/>
  <c r="QVO2" i="68"/>
  <c r="QVN2" i="68"/>
  <c r="QVM2" i="68"/>
  <c r="QVL2" i="68"/>
  <c r="QVK2" i="68"/>
  <c r="QVJ2" i="68"/>
  <c r="QVI2" i="68"/>
  <c r="QVH2" i="68"/>
  <c r="QVG2" i="68"/>
  <c r="QVF2" i="68"/>
  <c r="QVE2" i="68"/>
  <c r="QVD2" i="68"/>
  <c r="QVC2" i="68"/>
  <c r="QVB2" i="68"/>
  <c r="QVA2" i="68"/>
  <c r="QUZ2" i="68"/>
  <c r="QUY2" i="68"/>
  <c r="QUX2" i="68"/>
  <c r="QUW2" i="68"/>
  <c r="QUV2" i="68"/>
  <c r="QUU2" i="68"/>
  <c r="QUT2" i="68"/>
  <c r="QUS2" i="68"/>
  <c r="QUR2" i="68"/>
  <c r="QUQ2" i="68"/>
  <c r="QUP2" i="68"/>
  <c r="QUO2" i="68"/>
  <c r="QUN2" i="68"/>
  <c r="QUM2" i="68"/>
  <c r="QUL2" i="68"/>
  <c r="QUK2" i="68"/>
  <c r="QUJ2" i="68"/>
  <c r="QUI2" i="68"/>
  <c r="QUH2" i="68"/>
  <c r="QUG2" i="68"/>
  <c r="QUF2" i="68"/>
  <c r="QUE2" i="68"/>
  <c r="QUD2" i="68"/>
  <c r="QUC2" i="68"/>
  <c r="QUB2" i="68"/>
  <c r="QUA2" i="68"/>
  <c r="QTZ2" i="68"/>
  <c r="QTY2" i="68"/>
  <c r="QTX2" i="68"/>
  <c r="QTW2" i="68"/>
  <c r="QTV2" i="68"/>
  <c r="QTU2" i="68"/>
  <c r="QTT2" i="68"/>
  <c r="QTS2" i="68"/>
  <c r="QTR2" i="68"/>
  <c r="QTQ2" i="68"/>
  <c r="QTP2" i="68"/>
  <c r="QTO2" i="68"/>
  <c r="QTN2" i="68"/>
  <c r="QTM2" i="68"/>
  <c r="QTL2" i="68"/>
  <c r="QTK2" i="68"/>
  <c r="QTJ2" i="68"/>
  <c r="QTI2" i="68"/>
  <c r="QTH2" i="68"/>
  <c r="QTG2" i="68"/>
  <c r="QTF2" i="68"/>
  <c r="QTE2" i="68"/>
  <c r="QTD2" i="68"/>
  <c r="QTC2" i="68"/>
  <c r="QTB2" i="68"/>
  <c r="QTA2" i="68"/>
  <c r="QSZ2" i="68"/>
  <c r="QSY2" i="68"/>
  <c r="QSX2" i="68"/>
  <c r="QSW2" i="68"/>
  <c r="QSV2" i="68"/>
  <c r="QSU2" i="68"/>
  <c r="QST2" i="68"/>
  <c r="QSS2" i="68"/>
  <c r="QSR2" i="68"/>
  <c r="QSQ2" i="68"/>
  <c r="QSP2" i="68"/>
  <c r="QSO2" i="68"/>
  <c r="QSN2" i="68"/>
  <c r="QSM2" i="68"/>
  <c r="QSL2" i="68"/>
  <c r="QSK2" i="68"/>
  <c r="QSJ2" i="68"/>
  <c r="QSI2" i="68"/>
  <c r="QSH2" i="68"/>
  <c r="QSG2" i="68"/>
  <c r="QSF2" i="68"/>
  <c r="QSE2" i="68"/>
  <c r="QSD2" i="68"/>
  <c r="QSC2" i="68"/>
  <c r="QSB2" i="68"/>
  <c r="QSA2" i="68"/>
  <c r="QRZ2" i="68"/>
  <c r="QRY2" i="68"/>
  <c r="QRX2" i="68"/>
  <c r="QRW2" i="68"/>
  <c r="QRV2" i="68"/>
  <c r="QRU2" i="68"/>
  <c r="QRT2" i="68"/>
  <c r="QRS2" i="68"/>
  <c r="QRR2" i="68"/>
  <c r="QRQ2" i="68"/>
  <c r="QRP2" i="68"/>
  <c r="QRO2" i="68"/>
  <c r="QRN2" i="68"/>
  <c r="QRM2" i="68"/>
  <c r="QRL2" i="68"/>
  <c r="QRK2" i="68"/>
  <c r="QRJ2" i="68"/>
  <c r="QRI2" i="68"/>
  <c r="QRH2" i="68"/>
  <c r="QRG2" i="68"/>
  <c r="QRF2" i="68"/>
  <c r="QRE2" i="68"/>
  <c r="QRD2" i="68"/>
  <c r="QRC2" i="68"/>
  <c r="QRB2" i="68"/>
  <c r="QRA2" i="68"/>
  <c r="QQZ2" i="68"/>
  <c r="QQY2" i="68"/>
  <c r="QQX2" i="68"/>
  <c r="QQW2" i="68"/>
  <c r="QQV2" i="68"/>
  <c r="QQU2" i="68"/>
  <c r="QQT2" i="68"/>
  <c r="QQS2" i="68"/>
  <c r="QQR2" i="68"/>
  <c r="QQQ2" i="68"/>
  <c r="QQP2" i="68"/>
  <c r="QQO2" i="68"/>
  <c r="QQN2" i="68"/>
  <c r="QQM2" i="68"/>
  <c r="QQL2" i="68"/>
  <c r="QQK2" i="68"/>
  <c r="QQJ2" i="68"/>
  <c r="QQI2" i="68"/>
  <c r="QQH2" i="68"/>
  <c r="QQG2" i="68"/>
  <c r="QQF2" i="68"/>
  <c r="QQE2" i="68"/>
  <c r="QQD2" i="68"/>
  <c r="QQC2" i="68"/>
  <c r="QQB2" i="68"/>
  <c r="QQA2" i="68"/>
  <c r="QPZ2" i="68"/>
  <c r="QPY2" i="68"/>
  <c r="QPX2" i="68"/>
  <c r="QPW2" i="68"/>
  <c r="QPV2" i="68"/>
  <c r="QPU2" i="68"/>
  <c r="QPT2" i="68"/>
  <c r="QPS2" i="68"/>
  <c r="QPR2" i="68"/>
  <c r="QPQ2" i="68"/>
  <c r="QPP2" i="68"/>
  <c r="QPO2" i="68"/>
  <c r="QPN2" i="68"/>
  <c r="QPM2" i="68"/>
  <c r="QPL2" i="68"/>
  <c r="QPK2" i="68"/>
  <c r="QPJ2" i="68"/>
  <c r="QPI2" i="68"/>
  <c r="QPH2" i="68"/>
  <c r="QPG2" i="68"/>
  <c r="QPF2" i="68"/>
  <c r="QPE2" i="68"/>
  <c r="QPD2" i="68"/>
  <c r="QPC2" i="68"/>
  <c r="QPB2" i="68"/>
  <c r="QPA2" i="68"/>
  <c r="QOZ2" i="68"/>
  <c r="QOY2" i="68"/>
  <c r="QOX2" i="68"/>
  <c r="QOW2" i="68"/>
  <c r="QOV2" i="68"/>
  <c r="QOU2" i="68"/>
  <c r="QOT2" i="68"/>
  <c r="QOS2" i="68"/>
  <c r="QOR2" i="68"/>
  <c r="QOQ2" i="68"/>
  <c r="QOP2" i="68"/>
  <c r="QOO2" i="68"/>
  <c r="QON2" i="68"/>
  <c r="QOM2" i="68"/>
  <c r="QOL2" i="68"/>
  <c r="QOK2" i="68"/>
  <c r="QOJ2" i="68"/>
  <c r="QOI2" i="68"/>
  <c r="QOH2" i="68"/>
  <c r="QOG2" i="68"/>
  <c r="QOF2" i="68"/>
  <c r="QOE2" i="68"/>
  <c r="QOD2" i="68"/>
  <c r="QOC2" i="68"/>
  <c r="QOB2" i="68"/>
  <c r="QOA2" i="68"/>
  <c r="QNZ2" i="68"/>
  <c r="QNY2" i="68"/>
  <c r="QNX2" i="68"/>
  <c r="QNW2" i="68"/>
  <c r="QNV2" i="68"/>
  <c r="QNU2" i="68"/>
  <c r="QNT2" i="68"/>
  <c r="QNS2" i="68"/>
  <c r="QNR2" i="68"/>
  <c r="QNQ2" i="68"/>
  <c r="QNP2" i="68"/>
  <c r="QNO2" i="68"/>
  <c r="QNN2" i="68"/>
  <c r="QNM2" i="68"/>
  <c r="QNL2" i="68"/>
  <c r="QNK2" i="68"/>
  <c r="QNJ2" i="68"/>
  <c r="QNI2" i="68"/>
  <c r="QNH2" i="68"/>
  <c r="QNG2" i="68"/>
  <c r="QNF2" i="68"/>
  <c r="QNE2" i="68"/>
  <c r="QND2" i="68"/>
  <c r="QNC2" i="68"/>
  <c r="QNB2" i="68"/>
  <c r="QNA2" i="68"/>
  <c r="QMZ2" i="68"/>
  <c r="QMY2" i="68"/>
  <c r="QMX2" i="68"/>
  <c r="QMW2" i="68"/>
  <c r="QMV2" i="68"/>
  <c r="QMU2" i="68"/>
  <c r="QMT2" i="68"/>
  <c r="QMS2" i="68"/>
  <c r="QMR2" i="68"/>
  <c r="QMQ2" i="68"/>
  <c r="QMP2" i="68"/>
  <c r="QMO2" i="68"/>
  <c r="QMN2" i="68"/>
  <c r="QMM2" i="68"/>
  <c r="QML2" i="68"/>
  <c r="QMK2" i="68"/>
  <c r="QMJ2" i="68"/>
  <c r="QMI2" i="68"/>
  <c r="QMH2" i="68"/>
  <c r="QMG2" i="68"/>
  <c r="QMF2" i="68"/>
  <c r="QME2" i="68"/>
  <c r="QMD2" i="68"/>
  <c r="QMC2" i="68"/>
  <c r="QMB2" i="68"/>
  <c r="QMA2" i="68"/>
  <c r="QLZ2" i="68"/>
  <c r="QLY2" i="68"/>
  <c r="QLX2" i="68"/>
  <c r="QLW2" i="68"/>
  <c r="QLV2" i="68"/>
  <c r="QLU2" i="68"/>
  <c r="QLT2" i="68"/>
  <c r="QLS2" i="68"/>
  <c r="QLR2" i="68"/>
  <c r="QLQ2" i="68"/>
  <c r="QLP2" i="68"/>
  <c r="QLO2" i="68"/>
  <c r="QLN2" i="68"/>
  <c r="QLM2" i="68"/>
  <c r="QLL2" i="68"/>
  <c r="QLK2" i="68"/>
  <c r="QLJ2" i="68"/>
  <c r="QLI2" i="68"/>
  <c r="QLH2" i="68"/>
  <c r="QLG2" i="68"/>
  <c r="QLF2" i="68"/>
  <c r="QLE2" i="68"/>
  <c r="QLD2" i="68"/>
  <c r="QLC2" i="68"/>
  <c r="QLB2" i="68"/>
  <c r="QLA2" i="68"/>
  <c r="QKZ2" i="68"/>
  <c r="QKY2" i="68"/>
  <c r="QKX2" i="68"/>
  <c r="QKW2" i="68"/>
  <c r="QKV2" i="68"/>
  <c r="QKU2" i="68"/>
  <c r="QKT2" i="68"/>
  <c r="QKS2" i="68"/>
  <c r="QKR2" i="68"/>
  <c r="QKQ2" i="68"/>
  <c r="QKP2" i="68"/>
  <c r="QKO2" i="68"/>
  <c r="QKN2" i="68"/>
  <c r="QKM2" i="68"/>
  <c r="QKL2" i="68"/>
  <c r="QKK2" i="68"/>
  <c r="QKJ2" i="68"/>
  <c r="QKI2" i="68"/>
  <c r="QKH2" i="68"/>
  <c r="QKG2" i="68"/>
  <c r="QKF2" i="68"/>
  <c r="QKE2" i="68"/>
  <c r="QKD2" i="68"/>
  <c r="QKC2" i="68"/>
  <c r="QKB2" i="68"/>
  <c r="QKA2" i="68"/>
  <c r="QJZ2" i="68"/>
  <c r="QJY2" i="68"/>
  <c r="QJX2" i="68"/>
  <c r="QJW2" i="68"/>
  <c r="QJV2" i="68"/>
  <c r="QJU2" i="68"/>
  <c r="QJT2" i="68"/>
  <c r="QJS2" i="68"/>
  <c r="QJR2" i="68"/>
  <c r="QJQ2" i="68"/>
  <c r="QJP2" i="68"/>
  <c r="QJO2" i="68"/>
  <c r="QJN2" i="68"/>
  <c r="QJM2" i="68"/>
  <c r="QJL2" i="68"/>
  <c r="QJK2" i="68"/>
  <c r="QJJ2" i="68"/>
  <c r="QJI2" i="68"/>
  <c r="QJH2" i="68"/>
  <c r="QJG2" i="68"/>
  <c r="QJF2" i="68"/>
  <c r="QJE2" i="68"/>
  <c r="QJD2" i="68"/>
  <c r="QJC2" i="68"/>
  <c r="QJB2" i="68"/>
  <c r="QJA2" i="68"/>
  <c r="QIZ2" i="68"/>
  <c r="QIY2" i="68"/>
  <c r="QIX2" i="68"/>
  <c r="QIW2" i="68"/>
  <c r="QIV2" i="68"/>
  <c r="QIU2" i="68"/>
  <c r="QIT2" i="68"/>
  <c r="QIS2" i="68"/>
  <c r="QIR2" i="68"/>
  <c r="QIQ2" i="68"/>
  <c r="QIP2" i="68"/>
  <c r="QIO2" i="68"/>
  <c r="QIN2" i="68"/>
  <c r="QIM2" i="68"/>
  <c r="QIL2" i="68"/>
  <c r="QIK2" i="68"/>
  <c r="QIJ2" i="68"/>
  <c r="QII2" i="68"/>
  <c r="QIH2" i="68"/>
  <c r="QIG2" i="68"/>
  <c r="QIF2" i="68"/>
  <c r="QIE2" i="68"/>
  <c r="QID2" i="68"/>
  <c r="QIC2" i="68"/>
  <c r="QIB2" i="68"/>
  <c r="QIA2" i="68"/>
  <c r="QHZ2" i="68"/>
  <c r="QHY2" i="68"/>
  <c r="QHX2" i="68"/>
  <c r="QHW2" i="68"/>
  <c r="QHV2" i="68"/>
  <c r="QHU2" i="68"/>
  <c r="QHT2" i="68"/>
  <c r="QHS2" i="68"/>
  <c r="QHR2" i="68"/>
  <c r="QHQ2" i="68"/>
  <c r="QHP2" i="68"/>
  <c r="QHO2" i="68"/>
  <c r="QHN2" i="68"/>
  <c r="QHM2" i="68"/>
  <c r="QHL2" i="68"/>
  <c r="QHK2" i="68"/>
  <c r="QHJ2" i="68"/>
  <c r="QHI2" i="68"/>
  <c r="QHH2" i="68"/>
  <c r="QHG2" i="68"/>
  <c r="QHF2" i="68"/>
  <c r="QHE2" i="68"/>
  <c r="QHD2" i="68"/>
  <c r="QHC2" i="68"/>
  <c r="QHB2" i="68"/>
  <c r="QHA2" i="68"/>
  <c r="QGZ2" i="68"/>
  <c r="QGY2" i="68"/>
  <c r="QGX2" i="68"/>
  <c r="QGW2" i="68"/>
  <c r="QGV2" i="68"/>
  <c r="QGU2" i="68"/>
  <c r="QGT2" i="68"/>
  <c r="QGS2" i="68"/>
  <c r="QGR2" i="68"/>
  <c r="QGQ2" i="68"/>
  <c r="QGP2" i="68"/>
  <c r="QGO2" i="68"/>
  <c r="QGN2" i="68"/>
  <c r="QGM2" i="68"/>
  <c r="QGL2" i="68"/>
  <c r="QGK2" i="68"/>
  <c r="QGJ2" i="68"/>
  <c r="QGI2" i="68"/>
  <c r="QGH2" i="68"/>
  <c r="QGG2" i="68"/>
  <c r="QGF2" i="68"/>
  <c r="QGE2" i="68"/>
  <c r="QGD2" i="68"/>
  <c r="QGC2" i="68"/>
  <c r="QGB2" i="68"/>
  <c r="QGA2" i="68"/>
  <c r="QFZ2" i="68"/>
  <c r="QFY2" i="68"/>
  <c r="QFX2" i="68"/>
  <c r="QFW2" i="68"/>
  <c r="QFV2" i="68"/>
  <c r="QFU2" i="68"/>
  <c r="QFT2" i="68"/>
  <c r="QFS2" i="68"/>
  <c r="QFR2" i="68"/>
  <c r="QFQ2" i="68"/>
  <c r="QFP2" i="68"/>
  <c r="QFO2" i="68"/>
  <c r="QFN2" i="68"/>
  <c r="QFM2" i="68"/>
  <c r="QFL2" i="68"/>
  <c r="QFK2" i="68"/>
  <c r="QFJ2" i="68"/>
  <c r="QFI2" i="68"/>
  <c r="QFH2" i="68"/>
  <c r="QFG2" i="68"/>
  <c r="QFF2" i="68"/>
  <c r="QFE2" i="68"/>
  <c r="QFD2" i="68"/>
  <c r="QFC2" i="68"/>
  <c r="QFB2" i="68"/>
  <c r="QFA2" i="68"/>
  <c r="QEZ2" i="68"/>
  <c r="QEY2" i="68"/>
  <c r="QEX2" i="68"/>
  <c r="QEW2" i="68"/>
  <c r="QEV2" i="68"/>
  <c r="QEU2" i="68"/>
  <c r="QET2" i="68"/>
  <c r="QES2" i="68"/>
  <c r="QER2" i="68"/>
  <c r="QEQ2" i="68"/>
  <c r="QEP2" i="68"/>
  <c r="QEO2" i="68"/>
  <c r="QEN2" i="68"/>
  <c r="QEM2" i="68"/>
  <c r="QEL2" i="68"/>
  <c r="QEK2" i="68"/>
  <c r="QEJ2" i="68"/>
  <c r="QEI2" i="68"/>
  <c r="QEH2" i="68"/>
  <c r="QEG2" i="68"/>
  <c r="QEF2" i="68"/>
  <c r="QEE2" i="68"/>
  <c r="QED2" i="68"/>
  <c r="QEC2" i="68"/>
  <c r="QEB2" i="68"/>
  <c r="QEA2" i="68"/>
  <c r="QDZ2" i="68"/>
  <c r="QDY2" i="68"/>
  <c r="QDX2" i="68"/>
  <c r="QDW2" i="68"/>
  <c r="QDV2" i="68"/>
  <c r="QDU2" i="68"/>
  <c r="QDT2" i="68"/>
  <c r="QDS2" i="68"/>
  <c r="QDR2" i="68"/>
  <c r="QDQ2" i="68"/>
  <c r="QDP2" i="68"/>
  <c r="QDO2" i="68"/>
  <c r="QDN2" i="68"/>
  <c r="QDM2" i="68"/>
  <c r="QDL2" i="68"/>
  <c r="QDK2" i="68"/>
  <c r="QDJ2" i="68"/>
  <c r="QDI2" i="68"/>
  <c r="QDH2" i="68"/>
  <c r="QDG2" i="68"/>
  <c r="QDF2" i="68"/>
  <c r="QDE2" i="68"/>
  <c r="QDD2" i="68"/>
  <c r="QDC2" i="68"/>
  <c r="QDB2" i="68"/>
  <c r="QDA2" i="68"/>
  <c r="QCZ2" i="68"/>
  <c r="QCY2" i="68"/>
  <c r="QCX2" i="68"/>
  <c r="QCW2" i="68"/>
  <c r="QCV2" i="68"/>
  <c r="QCU2" i="68"/>
  <c r="QCT2" i="68"/>
  <c r="QCS2" i="68"/>
  <c r="QCR2" i="68"/>
  <c r="QCQ2" i="68"/>
  <c r="QCP2" i="68"/>
  <c r="QCO2" i="68"/>
  <c r="QCN2" i="68"/>
  <c r="QCM2" i="68"/>
  <c r="QCL2" i="68"/>
  <c r="QCK2" i="68"/>
  <c r="QCJ2" i="68"/>
  <c r="QCI2" i="68"/>
  <c r="QCH2" i="68"/>
  <c r="QCG2" i="68"/>
  <c r="QCF2" i="68"/>
  <c r="QCE2" i="68"/>
  <c r="QCD2" i="68"/>
  <c r="QCC2" i="68"/>
  <c r="QCB2" i="68"/>
  <c r="QCA2" i="68"/>
  <c r="QBZ2" i="68"/>
  <c r="QBY2" i="68"/>
  <c r="QBX2" i="68"/>
  <c r="QBW2" i="68"/>
  <c r="QBV2" i="68"/>
  <c r="QBU2" i="68"/>
  <c r="QBT2" i="68"/>
  <c r="QBS2" i="68"/>
  <c r="QBR2" i="68"/>
  <c r="QBQ2" i="68"/>
  <c r="QBP2" i="68"/>
  <c r="QBO2" i="68"/>
  <c r="QBN2" i="68"/>
  <c r="QBM2" i="68"/>
  <c r="QBL2" i="68"/>
  <c r="QBK2" i="68"/>
  <c r="QBJ2" i="68"/>
  <c r="QBI2" i="68"/>
  <c r="QBH2" i="68"/>
  <c r="QBG2" i="68"/>
  <c r="QBF2" i="68"/>
  <c r="QBE2" i="68"/>
  <c r="QBD2" i="68"/>
  <c r="QBC2" i="68"/>
  <c r="QBB2" i="68"/>
  <c r="QBA2" i="68"/>
  <c r="QAZ2" i="68"/>
  <c r="QAY2" i="68"/>
  <c r="QAX2" i="68"/>
  <c r="QAW2" i="68"/>
  <c r="QAV2" i="68"/>
  <c r="QAU2" i="68"/>
  <c r="QAT2" i="68"/>
  <c r="QAS2" i="68"/>
  <c r="QAR2" i="68"/>
  <c r="QAQ2" i="68"/>
  <c r="QAP2" i="68"/>
  <c r="QAO2" i="68"/>
  <c r="QAN2" i="68"/>
  <c r="QAM2" i="68"/>
  <c r="QAL2" i="68"/>
  <c r="QAK2" i="68"/>
  <c r="QAJ2" i="68"/>
  <c r="QAI2" i="68"/>
  <c r="QAH2" i="68"/>
  <c r="QAG2" i="68"/>
  <c r="QAF2" i="68"/>
  <c r="QAE2" i="68"/>
  <c r="QAD2" i="68"/>
  <c r="QAC2" i="68"/>
  <c r="QAB2" i="68"/>
  <c r="QAA2" i="68"/>
  <c r="PZZ2" i="68"/>
  <c r="PZY2" i="68"/>
  <c r="PZX2" i="68"/>
  <c r="PZW2" i="68"/>
  <c r="PZV2" i="68"/>
  <c r="PZU2" i="68"/>
  <c r="PZT2" i="68"/>
  <c r="PZS2" i="68"/>
  <c r="PZR2" i="68"/>
  <c r="PZQ2" i="68"/>
  <c r="PZP2" i="68"/>
  <c r="PZO2" i="68"/>
  <c r="PZN2" i="68"/>
  <c r="PZM2" i="68"/>
  <c r="PZL2" i="68"/>
  <c r="PZK2" i="68"/>
  <c r="PZJ2" i="68"/>
  <c r="PZI2" i="68"/>
  <c r="PZH2" i="68"/>
  <c r="PZG2" i="68"/>
  <c r="PZF2" i="68"/>
  <c r="PZE2" i="68"/>
  <c r="PZD2" i="68"/>
  <c r="PZC2" i="68"/>
  <c r="PZB2" i="68"/>
  <c r="PZA2" i="68"/>
  <c r="PYZ2" i="68"/>
  <c r="PYY2" i="68"/>
  <c r="PYX2" i="68"/>
  <c r="PYW2" i="68"/>
  <c r="PYV2" i="68"/>
  <c r="PYU2" i="68"/>
  <c r="PYT2" i="68"/>
  <c r="PYS2" i="68"/>
  <c r="PYR2" i="68"/>
  <c r="PYQ2" i="68"/>
  <c r="PYP2" i="68"/>
  <c r="PYO2" i="68"/>
  <c r="PYN2" i="68"/>
  <c r="PYM2" i="68"/>
  <c r="PYL2" i="68"/>
  <c r="PYK2" i="68"/>
  <c r="PYJ2" i="68"/>
  <c r="PYI2" i="68"/>
  <c r="PYH2" i="68"/>
  <c r="PYG2" i="68"/>
  <c r="PYF2" i="68"/>
  <c r="PYE2" i="68"/>
  <c r="PYD2" i="68"/>
  <c r="PYC2" i="68"/>
  <c r="PYB2" i="68"/>
  <c r="PYA2" i="68"/>
  <c r="PXZ2" i="68"/>
  <c r="PXY2" i="68"/>
  <c r="PXX2" i="68"/>
  <c r="PXW2" i="68"/>
  <c r="PXV2" i="68"/>
  <c r="PXU2" i="68"/>
  <c r="PXT2" i="68"/>
  <c r="PXS2" i="68"/>
  <c r="PXR2" i="68"/>
  <c r="PXQ2" i="68"/>
  <c r="PXP2" i="68"/>
  <c r="PXO2" i="68"/>
  <c r="PXN2" i="68"/>
  <c r="PXM2" i="68"/>
  <c r="PXL2" i="68"/>
  <c r="PXK2" i="68"/>
  <c r="PXJ2" i="68"/>
  <c r="PXI2" i="68"/>
  <c r="PXH2" i="68"/>
  <c r="PXG2" i="68"/>
  <c r="PXF2" i="68"/>
  <c r="PXE2" i="68"/>
  <c r="PXD2" i="68"/>
  <c r="PXC2" i="68"/>
  <c r="PXB2" i="68"/>
  <c r="PXA2" i="68"/>
  <c r="PWZ2" i="68"/>
  <c r="PWY2" i="68"/>
  <c r="PWX2" i="68"/>
  <c r="PWW2" i="68"/>
  <c r="PWV2" i="68"/>
  <c r="PWU2" i="68"/>
  <c r="PWT2" i="68"/>
  <c r="PWS2" i="68"/>
  <c r="PWR2" i="68"/>
  <c r="PWQ2" i="68"/>
  <c r="PWP2" i="68"/>
  <c r="PWO2" i="68"/>
  <c r="PWN2" i="68"/>
  <c r="PWM2" i="68"/>
  <c r="PWL2" i="68"/>
  <c r="PWK2" i="68"/>
  <c r="PWJ2" i="68"/>
  <c r="PWI2" i="68"/>
  <c r="PWH2" i="68"/>
  <c r="PWG2" i="68"/>
  <c r="PWF2" i="68"/>
  <c r="PWE2" i="68"/>
  <c r="PWD2" i="68"/>
  <c r="PWC2" i="68"/>
  <c r="PWB2" i="68"/>
  <c r="PWA2" i="68"/>
  <c r="PVZ2" i="68"/>
  <c r="PVY2" i="68"/>
  <c r="PVX2" i="68"/>
  <c r="PVW2" i="68"/>
  <c r="PVV2" i="68"/>
  <c r="PVU2" i="68"/>
  <c r="PVT2" i="68"/>
  <c r="PVS2" i="68"/>
  <c r="PVR2" i="68"/>
  <c r="PVQ2" i="68"/>
  <c r="PVP2" i="68"/>
  <c r="PVO2" i="68"/>
  <c r="PVN2" i="68"/>
  <c r="PVM2" i="68"/>
  <c r="PVL2" i="68"/>
  <c r="PVK2" i="68"/>
  <c r="PVJ2" i="68"/>
  <c r="PVI2" i="68"/>
  <c r="PVH2" i="68"/>
  <c r="PVG2" i="68"/>
  <c r="PVF2" i="68"/>
  <c r="PVE2" i="68"/>
  <c r="PVD2" i="68"/>
  <c r="PVC2" i="68"/>
  <c r="PVB2" i="68"/>
  <c r="PVA2" i="68"/>
  <c r="PUZ2" i="68"/>
  <c r="PUY2" i="68"/>
  <c r="PUX2" i="68"/>
  <c r="PUW2" i="68"/>
  <c r="PUV2" i="68"/>
  <c r="PUU2" i="68"/>
  <c r="PUT2" i="68"/>
  <c r="PUS2" i="68"/>
  <c r="PUR2" i="68"/>
  <c r="PUQ2" i="68"/>
  <c r="PUP2" i="68"/>
  <c r="PUO2" i="68"/>
  <c r="PUN2" i="68"/>
  <c r="PUM2" i="68"/>
  <c r="PUL2" i="68"/>
  <c r="PUK2" i="68"/>
  <c r="PUJ2" i="68"/>
  <c r="PUI2" i="68"/>
  <c r="PUH2" i="68"/>
  <c r="PUG2" i="68"/>
  <c r="PUF2" i="68"/>
  <c r="PUE2" i="68"/>
  <c r="PUD2" i="68"/>
  <c r="PUC2" i="68"/>
  <c r="PUB2" i="68"/>
  <c r="PUA2" i="68"/>
  <c r="PTZ2" i="68"/>
  <c r="PTY2" i="68"/>
  <c r="PTX2" i="68"/>
  <c r="PTW2" i="68"/>
  <c r="PTV2" i="68"/>
  <c r="PTU2" i="68"/>
  <c r="PTT2" i="68"/>
  <c r="PTS2" i="68"/>
  <c r="PTR2" i="68"/>
  <c r="PTQ2" i="68"/>
  <c r="PTP2" i="68"/>
  <c r="PTO2" i="68"/>
  <c r="PTN2" i="68"/>
  <c r="PTM2" i="68"/>
  <c r="PTL2" i="68"/>
  <c r="PTK2" i="68"/>
  <c r="PTJ2" i="68"/>
  <c r="PTI2" i="68"/>
  <c r="PTH2" i="68"/>
  <c r="PTG2" i="68"/>
  <c r="PTF2" i="68"/>
  <c r="PTE2" i="68"/>
  <c r="PTD2" i="68"/>
  <c r="PTC2" i="68"/>
  <c r="PTB2" i="68"/>
  <c r="PTA2" i="68"/>
  <c r="PSZ2" i="68"/>
  <c r="PSY2" i="68"/>
  <c r="PSX2" i="68"/>
  <c r="PSW2" i="68"/>
  <c r="PSV2" i="68"/>
  <c r="PSU2" i="68"/>
  <c r="PST2" i="68"/>
  <c r="PSS2" i="68"/>
  <c r="PSR2" i="68"/>
  <c r="PSQ2" i="68"/>
  <c r="PSP2" i="68"/>
  <c r="PSO2" i="68"/>
  <c r="PSN2" i="68"/>
  <c r="PSM2" i="68"/>
  <c r="PSL2" i="68"/>
  <c r="PSK2" i="68"/>
  <c r="PSJ2" i="68"/>
  <c r="PSI2" i="68"/>
  <c r="PSH2" i="68"/>
  <c r="PSG2" i="68"/>
  <c r="PSF2" i="68"/>
  <c r="PSE2" i="68"/>
  <c r="PSD2" i="68"/>
  <c r="PSC2" i="68"/>
  <c r="PSB2" i="68"/>
  <c r="PSA2" i="68"/>
  <c r="PRZ2" i="68"/>
  <c r="PRY2" i="68"/>
  <c r="PRX2" i="68"/>
  <c r="PRW2" i="68"/>
  <c r="PRV2" i="68"/>
  <c r="PRU2" i="68"/>
  <c r="PRT2" i="68"/>
  <c r="PRS2" i="68"/>
  <c r="PRR2" i="68"/>
  <c r="PRQ2" i="68"/>
  <c r="PRP2" i="68"/>
  <c r="PRO2" i="68"/>
  <c r="PRN2" i="68"/>
  <c r="PRM2" i="68"/>
  <c r="PRL2" i="68"/>
  <c r="PRK2" i="68"/>
  <c r="PRJ2" i="68"/>
  <c r="PRI2" i="68"/>
  <c r="PRH2" i="68"/>
  <c r="PRG2" i="68"/>
  <c r="PRF2" i="68"/>
  <c r="PRE2" i="68"/>
  <c r="PRD2" i="68"/>
  <c r="PRC2" i="68"/>
  <c r="PRB2" i="68"/>
  <c r="PRA2" i="68"/>
  <c r="PQZ2" i="68"/>
  <c r="PQY2" i="68"/>
  <c r="PQX2" i="68"/>
  <c r="PQW2" i="68"/>
  <c r="PQV2" i="68"/>
  <c r="PQU2" i="68"/>
  <c r="PQT2" i="68"/>
  <c r="PQS2" i="68"/>
  <c r="PQR2" i="68"/>
  <c r="PQQ2" i="68"/>
  <c r="PQP2" i="68"/>
  <c r="PQO2" i="68"/>
  <c r="PQN2" i="68"/>
  <c r="PQM2" i="68"/>
  <c r="PQL2" i="68"/>
  <c r="PQK2" i="68"/>
  <c r="PQJ2" i="68"/>
  <c r="PQI2" i="68"/>
  <c r="PQH2" i="68"/>
  <c r="PQG2" i="68"/>
  <c r="PQF2" i="68"/>
  <c r="PQE2" i="68"/>
  <c r="PQD2" i="68"/>
  <c r="PQC2" i="68"/>
  <c r="PQB2" i="68"/>
  <c r="PQA2" i="68"/>
  <c r="PPZ2" i="68"/>
  <c r="PPY2" i="68"/>
  <c r="PPX2" i="68"/>
  <c r="PPW2" i="68"/>
  <c r="PPV2" i="68"/>
  <c r="PPU2" i="68"/>
  <c r="PPT2" i="68"/>
  <c r="PPS2" i="68"/>
  <c r="PPR2" i="68"/>
  <c r="PPQ2" i="68"/>
  <c r="PPP2" i="68"/>
  <c r="PPO2" i="68"/>
  <c r="PPN2" i="68"/>
  <c r="PPM2" i="68"/>
  <c r="PPL2" i="68"/>
  <c r="PPK2" i="68"/>
  <c r="PPJ2" i="68"/>
  <c r="PPI2" i="68"/>
  <c r="PPH2" i="68"/>
  <c r="PPG2" i="68"/>
  <c r="PPF2" i="68"/>
  <c r="PPE2" i="68"/>
  <c r="PPD2" i="68"/>
  <c r="PPC2" i="68"/>
  <c r="PPB2" i="68"/>
  <c r="PPA2" i="68"/>
  <c r="POZ2" i="68"/>
  <c r="POY2" i="68"/>
  <c r="POX2" i="68"/>
  <c r="POW2" i="68"/>
  <c r="POV2" i="68"/>
  <c r="POU2" i="68"/>
  <c r="POT2" i="68"/>
  <c r="POS2" i="68"/>
  <c r="POR2" i="68"/>
  <c r="POQ2" i="68"/>
  <c r="POP2" i="68"/>
  <c r="POO2" i="68"/>
  <c r="PON2" i="68"/>
  <c r="POM2" i="68"/>
  <c r="POL2" i="68"/>
  <c r="POK2" i="68"/>
  <c r="POJ2" i="68"/>
  <c r="POI2" i="68"/>
  <c r="POH2" i="68"/>
  <c r="POG2" i="68"/>
  <c r="POF2" i="68"/>
  <c r="POE2" i="68"/>
  <c r="POD2" i="68"/>
  <c r="POC2" i="68"/>
  <c r="POB2" i="68"/>
  <c r="POA2" i="68"/>
  <c r="PNZ2" i="68"/>
  <c r="PNY2" i="68"/>
  <c r="PNX2" i="68"/>
  <c r="PNW2" i="68"/>
  <c r="PNV2" i="68"/>
  <c r="PNU2" i="68"/>
  <c r="PNT2" i="68"/>
  <c r="PNS2" i="68"/>
  <c r="PNR2" i="68"/>
  <c r="PNQ2" i="68"/>
  <c r="PNP2" i="68"/>
  <c r="PNO2" i="68"/>
  <c r="PNN2" i="68"/>
  <c r="PNM2" i="68"/>
  <c r="PNL2" i="68"/>
  <c r="PNK2" i="68"/>
  <c r="PNJ2" i="68"/>
  <c r="PNI2" i="68"/>
  <c r="PNH2" i="68"/>
  <c r="PNG2" i="68"/>
  <c r="PNF2" i="68"/>
  <c r="PNE2" i="68"/>
  <c r="PND2" i="68"/>
  <c r="PNC2" i="68"/>
  <c r="PNB2" i="68"/>
  <c r="PNA2" i="68"/>
  <c r="PMZ2" i="68"/>
  <c r="PMY2" i="68"/>
  <c r="PMX2" i="68"/>
  <c r="PMW2" i="68"/>
  <c r="PMV2" i="68"/>
  <c r="PMU2" i="68"/>
  <c r="PMT2" i="68"/>
  <c r="PMS2" i="68"/>
  <c r="PMR2" i="68"/>
  <c r="PMQ2" i="68"/>
  <c r="PMP2" i="68"/>
  <c r="PMO2" i="68"/>
  <c r="PMN2" i="68"/>
  <c r="PMM2" i="68"/>
  <c r="PML2" i="68"/>
  <c r="PMK2" i="68"/>
  <c r="PMJ2" i="68"/>
  <c r="PMI2" i="68"/>
  <c r="PMH2" i="68"/>
  <c r="PMG2" i="68"/>
  <c r="PMF2" i="68"/>
  <c r="PME2" i="68"/>
  <c r="PMD2" i="68"/>
  <c r="PMC2" i="68"/>
  <c r="PMB2" i="68"/>
  <c r="PMA2" i="68"/>
  <c r="PLZ2" i="68"/>
  <c r="PLY2" i="68"/>
  <c r="PLX2" i="68"/>
  <c r="PLW2" i="68"/>
  <c r="PLV2" i="68"/>
  <c r="PLU2" i="68"/>
  <c r="PLT2" i="68"/>
  <c r="PLS2" i="68"/>
  <c r="PLR2" i="68"/>
  <c r="PLQ2" i="68"/>
  <c r="PLP2" i="68"/>
  <c r="PLO2" i="68"/>
  <c r="PLN2" i="68"/>
  <c r="PLM2" i="68"/>
  <c r="PLL2" i="68"/>
  <c r="PLK2" i="68"/>
  <c r="PLJ2" i="68"/>
  <c r="PLI2" i="68"/>
  <c r="PLH2" i="68"/>
  <c r="PLG2" i="68"/>
  <c r="PLF2" i="68"/>
  <c r="PLE2" i="68"/>
  <c r="PLD2" i="68"/>
  <c r="PLC2" i="68"/>
  <c r="PLB2" i="68"/>
  <c r="PLA2" i="68"/>
  <c r="PKZ2" i="68"/>
  <c r="PKY2" i="68"/>
  <c r="PKX2" i="68"/>
  <c r="PKW2" i="68"/>
  <c r="PKV2" i="68"/>
  <c r="PKU2" i="68"/>
  <c r="PKT2" i="68"/>
  <c r="PKS2" i="68"/>
  <c r="PKR2" i="68"/>
  <c r="PKQ2" i="68"/>
  <c r="PKP2" i="68"/>
  <c r="PKO2" i="68"/>
  <c r="PKN2" i="68"/>
  <c r="PKM2" i="68"/>
  <c r="PKL2" i="68"/>
  <c r="PKK2" i="68"/>
  <c r="PKJ2" i="68"/>
  <c r="PKI2" i="68"/>
  <c r="PKH2" i="68"/>
  <c r="PKG2" i="68"/>
  <c r="PKF2" i="68"/>
  <c r="PKE2" i="68"/>
  <c r="PKD2" i="68"/>
  <c r="PKC2" i="68"/>
  <c r="PKB2" i="68"/>
  <c r="PKA2" i="68"/>
  <c r="PJZ2" i="68"/>
  <c r="PJY2" i="68"/>
  <c r="PJX2" i="68"/>
  <c r="PJW2" i="68"/>
  <c r="PJV2" i="68"/>
  <c r="PJU2" i="68"/>
  <c r="PJT2" i="68"/>
  <c r="PJS2" i="68"/>
  <c r="PJR2" i="68"/>
  <c r="PJQ2" i="68"/>
  <c r="PJP2" i="68"/>
  <c r="PJO2" i="68"/>
  <c r="PJN2" i="68"/>
  <c r="PJM2" i="68"/>
  <c r="PJL2" i="68"/>
  <c r="PJK2" i="68"/>
  <c r="PJJ2" i="68"/>
  <c r="PJI2" i="68"/>
  <c r="PJH2" i="68"/>
  <c r="PJG2" i="68"/>
  <c r="PJF2" i="68"/>
  <c r="PJE2" i="68"/>
  <c r="PJD2" i="68"/>
  <c r="PJC2" i="68"/>
  <c r="PJB2" i="68"/>
  <c r="PJA2" i="68"/>
  <c r="PIZ2" i="68"/>
  <c r="PIY2" i="68"/>
  <c r="PIX2" i="68"/>
  <c r="PIW2" i="68"/>
  <c r="PIV2" i="68"/>
  <c r="PIU2" i="68"/>
  <c r="PIT2" i="68"/>
  <c r="PIS2" i="68"/>
  <c r="PIR2" i="68"/>
  <c r="PIQ2" i="68"/>
  <c r="PIP2" i="68"/>
  <c r="PIO2" i="68"/>
  <c r="PIN2" i="68"/>
  <c r="PIM2" i="68"/>
  <c r="PIL2" i="68"/>
  <c r="PIK2" i="68"/>
  <c r="PIJ2" i="68"/>
  <c r="PII2" i="68"/>
  <c r="PIH2" i="68"/>
  <c r="PIG2" i="68"/>
  <c r="PIF2" i="68"/>
  <c r="PIE2" i="68"/>
  <c r="PID2" i="68"/>
  <c r="PIC2" i="68"/>
  <c r="PIB2" i="68"/>
  <c r="PIA2" i="68"/>
  <c r="PHZ2" i="68"/>
  <c r="PHY2" i="68"/>
  <c r="PHX2" i="68"/>
  <c r="PHW2" i="68"/>
  <c r="PHV2" i="68"/>
  <c r="PHU2" i="68"/>
  <c r="PHT2" i="68"/>
  <c r="PHS2" i="68"/>
  <c r="PHR2" i="68"/>
  <c r="PHQ2" i="68"/>
  <c r="PHP2" i="68"/>
  <c r="PHO2" i="68"/>
  <c r="PHN2" i="68"/>
  <c r="PHM2" i="68"/>
  <c r="PHL2" i="68"/>
  <c r="PHK2" i="68"/>
  <c r="PHJ2" i="68"/>
  <c r="PHI2" i="68"/>
  <c r="PHH2" i="68"/>
  <c r="PHG2" i="68"/>
  <c r="PHF2" i="68"/>
  <c r="PHE2" i="68"/>
  <c r="PHD2" i="68"/>
  <c r="PHC2" i="68"/>
  <c r="PHB2" i="68"/>
  <c r="PHA2" i="68"/>
  <c r="PGZ2" i="68"/>
  <c r="PGY2" i="68"/>
  <c r="PGX2" i="68"/>
  <c r="PGW2" i="68"/>
  <c r="PGV2" i="68"/>
  <c r="PGU2" i="68"/>
  <c r="PGT2" i="68"/>
  <c r="PGS2" i="68"/>
  <c r="PGR2" i="68"/>
  <c r="PGQ2" i="68"/>
  <c r="PGP2" i="68"/>
  <c r="PGO2" i="68"/>
  <c r="PGN2" i="68"/>
  <c r="PGM2" i="68"/>
  <c r="PGL2" i="68"/>
  <c r="PGK2" i="68"/>
  <c r="PGJ2" i="68"/>
  <c r="PGI2" i="68"/>
  <c r="PGH2" i="68"/>
  <c r="PGG2" i="68"/>
  <c r="PGF2" i="68"/>
  <c r="PGE2" i="68"/>
  <c r="PGD2" i="68"/>
  <c r="PGC2" i="68"/>
  <c r="PGB2" i="68"/>
  <c r="PGA2" i="68"/>
  <c r="PFZ2" i="68"/>
  <c r="PFY2" i="68"/>
  <c r="PFX2" i="68"/>
  <c r="PFW2" i="68"/>
  <c r="PFV2" i="68"/>
  <c r="PFU2" i="68"/>
  <c r="PFT2" i="68"/>
  <c r="PFS2" i="68"/>
  <c r="PFR2" i="68"/>
  <c r="PFQ2" i="68"/>
  <c r="PFP2" i="68"/>
  <c r="PFO2" i="68"/>
  <c r="PFN2" i="68"/>
  <c r="PFM2" i="68"/>
  <c r="PFL2" i="68"/>
  <c r="PFK2" i="68"/>
  <c r="PFJ2" i="68"/>
  <c r="PFI2" i="68"/>
  <c r="PFH2" i="68"/>
  <c r="PFG2" i="68"/>
  <c r="PFF2" i="68"/>
  <c r="PFE2" i="68"/>
  <c r="PFD2" i="68"/>
  <c r="PFC2" i="68"/>
  <c r="PFB2" i="68"/>
  <c r="PFA2" i="68"/>
  <c r="PEZ2" i="68"/>
  <c r="PEY2" i="68"/>
  <c r="PEX2" i="68"/>
  <c r="PEW2" i="68"/>
  <c r="PEV2" i="68"/>
  <c r="PEU2" i="68"/>
  <c r="PET2" i="68"/>
  <c r="PES2" i="68"/>
  <c r="PER2" i="68"/>
  <c r="PEQ2" i="68"/>
  <c r="PEP2" i="68"/>
  <c r="PEO2" i="68"/>
  <c r="PEN2" i="68"/>
  <c r="PEM2" i="68"/>
  <c r="PEL2" i="68"/>
  <c r="PEK2" i="68"/>
  <c r="PEJ2" i="68"/>
  <c r="PEI2" i="68"/>
  <c r="PEH2" i="68"/>
  <c r="PEG2" i="68"/>
  <c r="PEF2" i="68"/>
  <c r="PEE2" i="68"/>
  <c r="PED2" i="68"/>
  <c r="PEC2" i="68"/>
  <c r="PEB2" i="68"/>
  <c r="PEA2" i="68"/>
  <c r="PDZ2" i="68"/>
  <c r="PDY2" i="68"/>
  <c r="PDX2" i="68"/>
  <c r="PDW2" i="68"/>
  <c r="PDV2" i="68"/>
  <c r="PDU2" i="68"/>
  <c r="PDT2" i="68"/>
  <c r="PDS2" i="68"/>
  <c r="PDR2" i="68"/>
  <c r="PDQ2" i="68"/>
  <c r="PDP2" i="68"/>
  <c r="PDO2" i="68"/>
  <c r="PDN2" i="68"/>
  <c r="PDM2" i="68"/>
  <c r="PDL2" i="68"/>
  <c r="PDK2" i="68"/>
  <c r="PDJ2" i="68"/>
  <c r="PDI2" i="68"/>
  <c r="PDH2" i="68"/>
  <c r="PDG2" i="68"/>
  <c r="PDF2" i="68"/>
  <c r="PDE2" i="68"/>
  <c r="PDD2" i="68"/>
  <c r="PDC2" i="68"/>
  <c r="PDB2" i="68"/>
  <c r="PDA2" i="68"/>
  <c r="PCZ2" i="68"/>
  <c r="PCY2" i="68"/>
  <c r="PCX2" i="68"/>
  <c r="PCW2" i="68"/>
  <c r="PCV2" i="68"/>
  <c r="PCU2" i="68"/>
  <c r="PCT2" i="68"/>
  <c r="PCS2" i="68"/>
  <c r="PCR2" i="68"/>
  <c r="PCQ2" i="68"/>
  <c r="PCP2" i="68"/>
  <c r="PCO2" i="68"/>
  <c r="PCN2" i="68"/>
  <c r="PCM2" i="68"/>
  <c r="PCL2" i="68"/>
  <c r="PCK2" i="68"/>
  <c r="PCJ2" i="68"/>
  <c r="PCI2" i="68"/>
  <c r="PCH2" i="68"/>
  <c r="PCG2" i="68"/>
  <c r="PCF2" i="68"/>
  <c r="PCE2" i="68"/>
  <c r="PCD2" i="68"/>
  <c r="PCC2" i="68"/>
  <c r="PCB2" i="68"/>
  <c r="PCA2" i="68"/>
  <c r="PBZ2" i="68"/>
  <c r="PBY2" i="68"/>
  <c r="PBX2" i="68"/>
  <c r="PBW2" i="68"/>
  <c r="PBV2" i="68"/>
  <c r="PBU2" i="68"/>
  <c r="PBT2" i="68"/>
  <c r="PBS2" i="68"/>
  <c r="PBR2" i="68"/>
  <c r="PBQ2" i="68"/>
  <c r="PBP2" i="68"/>
  <c r="PBO2" i="68"/>
  <c r="PBN2" i="68"/>
  <c r="PBM2" i="68"/>
  <c r="PBL2" i="68"/>
  <c r="PBK2" i="68"/>
  <c r="PBJ2" i="68"/>
  <c r="PBI2" i="68"/>
  <c r="PBH2" i="68"/>
  <c r="PBG2" i="68"/>
  <c r="PBF2" i="68"/>
  <c r="PBE2" i="68"/>
  <c r="PBD2" i="68"/>
  <c r="PBC2" i="68"/>
  <c r="PBB2" i="68"/>
  <c r="PBA2" i="68"/>
  <c r="PAZ2" i="68"/>
  <c r="PAY2" i="68"/>
  <c r="PAX2" i="68"/>
  <c r="PAW2" i="68"/>
  <c r="PAV2" i="68"/>
  <c r="PAU2" i="68"/>
  <c r="PAT2" i="68"/>
  <c r="PAS2" i="68"/>
  <c r="PAR2" i="68"/>
  <c r="PAQ2" i="68"/>
  <c r="PAP2" i="68"/>
  <c r="PAO2" i="68"/>
  <c r="PAN2" i="68"/>
  <c r="PAM2" i="68"/>
  <c r="PAL2" i="68"/>
  <c r="PAK2" i="68"/>
  <c r="PAJ2" i="68"/>
  <c r="PAI2" i="68"/>
  <c r="PAH2" i="68"/>
  <c r="PAG2" i="68"/>
  <c r="PAF2" i="68"/>
  <c r="PAE2" i="68"/>
  <c r="PAD2" i="68"/>
  <c r="PAC2" i="68"/>
  <c r="PAB2" i="68"/>
  <c r="PAA2" i="68"/>
  <c r="OZZ2" i="68"/>
  <c r="OZY2" i="68"/>
  <c r="OZX2" i="68"/>
  <c r="OZW2" i="68"/>
  <c r="OZV2" i="68"/>
  <c r="OZU2" i="68"/>
  <c r="OZT2" i="68"/>
  <c r="OZS2" i="68"/>
  <c r="OZR2" i="68"/>
  <c r="OZQ2" i="68"/>
  <c r="OZP2" i="68"/>
  <c r="OZO2" i="68"/>
  <c r="OZN2" i="68"/>
  <c r="OZM2" i="68"/>
  <c r="OZL2" i="68"/>
  <c r="OZK2" i="68"/>
  <c r="OZJ2" i="68"/>
  <c r="OZI2" i="68"/>
  <c r="OZH2" i="68"/>
  <c r="OZG2" i="68"/>
  <c r="OZF2" i="68"/>
  <c r="OZE2" i="68"/>
  <c r="OZD2" i="68"/>
  <c r="OZC2" i="68"/>
  <c r="OZB2" i="68"/>
  <c r="OZA2" i="68"/>
  <c r="OYZ2" i="68"/>
  <c r="OYY2" i="68"/>
  <c r="OYX2" i="68"/>
  <c r="OYW2" i="68"/>
  <c r="OYV2" i="68"/>
  <c r="OYU2" i="68"/>
  <c r="OYT2" i="68"/>
  <c r="OYS2" i="68"/>
  <c r="OYR2" i="68"/>
  <c r="OYQ2" i="68"/>
  <c r="OYP2" i="68"/>
  <c r="OYO2" i="68"/>
  <c r="OYN2" i="68"/>
  <c r="OYM2" i="68"/>
  <c r="OYL2" i="68"/>
  <c r="OYK2" i="68"/>
  <c r="OYJ2" i="68"/>
  <c r="OYI2" i="68"/>
  <c r="OYH2" i="68"/>
  <c r="OYG2" i="68"/>
  <c r="OYF2" i="68"/>
  <c r="OYE2" i="68"/>
  <c r="OYD2" i="68"/>
  <c r="OYC2" i="68"/>
  <c r="OYB2" i="68"/>
  <c r="OYA2" i="68"/>
  <c r="OXZ2" i="68"/>
  <c r="OXY2" i="68"/>
  <c r="OXX2" i="68"/>
  <c r="OXW2" i="68"/>
  <c r="OXV2" i="68"/>
  <c r="OXU2" i="68"/>
  <c r="OXT2" i="68"/>
  <c r="OXS2" i="68"/>
  <c r="OXR2" i="68"/>
  <c r="OXQ2" i="68"/>
  <c r="OXP2" i="68"/>
  <c r="OXO2" i="68"/>
  <c r="OXN2" i="68"/>
  <c r="OXM2" i="68"/>
  <c r="OXL2" i="68"/>
  <c r="OXK2" i="68"/>
  <c r="OXJ2" i="68"/>
  <c r="OXI2" i="68"/>
  <c r="OXH2" i="68"/>
  <c r="OXG2" i="68"/>
  <c r="OXF2" i="68"/>
  <c r="OXE2" i="68"/>
  <c r="OXD2" i="68"/>
  <c r="OXC2" i="68"/>
  <c r="OXB2" i="68"/>
  <c r="OXA2" i="68"/>
  <c r="OWZ2" i="68"/>
  <c r="OWY2" i="68"/>
  <c r="OWX2" i="68"/>
  <c r="OWW2" i="68"/>
  <c r="OWV2" i="68"/>
  <c r="OWU2" i="68"/>
  <c r="OWT2" i="68"/>
  <c r="OWS2" i="68"/>
  <c r="OWR2" i="68"/>
  <c r="OWQ2" i="68"/>
  <c r="OWP2" i="68"/>
  <c r="OWO2" i="68"/>
  <c r="OWN2" i="68"/>
  <c r="OWM2" i="68"/>
  <c r="OWL2" i="68"/>
  <c r="OWK2" i="68"/>
  <c r="OWJ2" i="68"/>
  <c r="OWI2" i="68"/>
  <c r="OWH2" i="68"/>
  <c r="OWG2" i="68"/>
  <c r="OWF2" i="68"/>
  <c r="OWE2" i="68"/>
  <c r="OWD2" i="68"/>
  <c r="OWC2" i="68"/>
  <c r="OWB2" i="68"/>
  <c r="OWA2" i="68"/>
  <c r="OVZ2" i="68"/>
  <c r="OVY2" i="68"/>
  <c r="OVX2" i="68"/>
  <c r="OVW2" i="68"/>
  <c r="OVV2" i="68"/>
  <c r="OVU2" i="68"/>
  <c r="OVT2" i="68"/>
  <c r="OVS2" i="68"/>
  <c r="OVR2" i="68"/>
  <c r="OVQ2" i="68"/>
  <c r="OVP2" i="68"/>
  <c r="OVO2" i="68"/>
  <c r="OVN2" i="68"/>
  <c r="OVM2" i="68"/>
  <c r="OVL2" i="68"/>
  <c r="OVK2" i="68"/>
  <c r="OVJ2" i="68"/>
  <c r="OVI2" i="68"/>
  <c r="OVH2" i="68"/>
  <c r="OVG2" i="68"/>
  <c r="OVF2" i="68"/>
  <c r="OVE2" i="68"/>
  <c r="OVD2" i="68"/>
  <c r="OVC2" i="68"/>
  <c r="OVB2" i="68"/>
  <c r="OVA2" i="68"/>
  <c r="OUZ2" i="68"/>
  <c r="OUY2" i="68"/>
  <c r="OUX2" i="68"/>
  <c r="OUW2" i="68"/>
  <c r="OUV2" i="68"/>
  <c r="OUU2" i="68"/>
  <c r="OUT2" i="68"/>
  <c r="OUS2" i="68"/>
  <c r="OUR2" i="68"/>
  <c r="OUQ2" i="68"/>
  <c r="OUP2" i="68"/>
  <c r="OUO2" i="68"/>
  <c r="OUN2" i="68"/>
  <c r="OUM2" i="68"/>
  <c r="OUL2" i="68"/>
  <c r="OUK2" i="68"/>
  <c r="OUJ2" i="68"/>
  <c r="OUI2" i="68"/>
  <c r="OUH2" i="68"/>
  <c r="OUG2" i="68"/>
  <c r="OUF2" i="68"/>
  <c r="OUE2" i="68"/>
  <c r="OUD2" i="68"/>
  <c r="OUC2" i="68"/>
  <c r="OUB2" i="68"/>
  <c r="OUA2" i="68"/>
  <c r="OTZ2" i="68"/>
  <c r="OTY2" i="68"/>
  <c r="OTX2" i="68"/>
  <c r="OTW2" i="68"/>
  <c r="OTV2" i="68"/>
  <c r="OTU2" i="68"/>
  <c r="OTT2" i="68"/>
  <c r="OTS2" i="68"/>
  <c r="OTR2" i="68"/>
  <c r="OTQ2" i="68"/>
  <c r="OTP2" i="68"/>
  <c r="OTO2" i="68"/>
  <c r="OTN2" i="68"/>
  <c r="OTM2" i="68"/>
  <c r="OTL2" i="68"/>
  <c r="OTK2" i="68"/>
  <c r="OTJ2" i="68"/>
  <c r="OTI2" i="68"/>
  <c r="OTH2" i="68"/>
  <c r="OTG2" i="68"/>
  <c r="OTF2" i="68"/>
  <c r="OTE2" i="68"/>
  <c r="OTD2" i="68"/>
  <c r="OTC2" i="68"/>
  <c r="OTB2" i="68"/>
  <c r="OTA2" i="68"/>
  <c r="OSZ2" i="68"/>
  <c r="OSY2" i="68"/>
  <c r="OSX2" i="68"/>
  <c r="OSW2" i="68"/>
  <c r="OSV2" i="68"/>
  <c r="OSU2" i="68"/>
  <c r="OST2" i="68"/>
  <c r="OSS2" i="68"/>
  <c r="OSR2" i="68"/>
  <c r="OSQ2" i="68"/>
  <c r="OSP2" i="68"/>
  <c r="OSO2" i="68"/>
  <c r="OSN2" i="68"/>
  <c r="OSM2" i="68"/>
  <c r="OSL2" i="68"/>
  <c r="OSK2" i="68"/>
  <c r="OSJ2" i="68"/>
  <c r="OSI2" i="68"/>
  <c r="OSH2" i="68"/>
  <c r="OSG2" i="68"/>
  <c r="OSF2" i="68"/>
  <c r="OSE2" i="68"/>
  <c r="OSD2" i="68"/>
  <c r="OSC2" i="68"/>
  <c r="OSB2" i="68"/>
  <c r="OSA2" i="68"/>
  <c r="ORZ2" i="68"/>
  <c r="ORY2" i="68"/>
  <c r="ORX2" i="68"/>
  <c r="ORW2" i="68"/>
  <c r="ORV2" i="68"/>
  <c r="ORU2" i="68"/>
  <c r="ORT2" i="68"/>
  <c r="ORS2" i="68"/>
  <c r="ORR2" i="68"/>
  <c r="ORQ2" i="68"/>
  <c r="ORP2" i="68"/>
  <c r="ORO2" i="68"/>
  <c r="ORN2" i="68"/>
  <c r="ORM2" i="68"/>
  <c r="ORL2" i="68"/>
  <c r="ORK2" i="68"/>
  <c r="ORJ2" i="68"/>
  <c r="ORI2" i="68"/>
  <c r="ORH2" i="68"/>
  <c r="ORG2" i="68"/>
  <c r="ORF2" i="68"/>
  <c r="ORE2" i="68"/>
  <c r="ORD2" i="68"/>
  <c r="ORC2" i="68"/>
  <c r="ORB2" i="68"/>
  <c r="ORA2" i="68"/>
  <c r="OQZ2" i="68"/>
  <c r="OQY2" i="68"/>
  <c r="OQX2" i="68"/>
  <c r="OQW2" i="68"/>
  <c r="OQV2" i="68"/>
  <c r="OQU2" i="68"/>
  <c r="OQT2" i="68"/>
  <c r="OQS2" i="68"/>
  <c r="OQR2" i="68"/>
  <c r="OQQ2" i="68"/>
  <c r="OQP2" i="68"/>
  <c r="OQO2" i="68"/>
  <c r="OQN2" i="68"/>
  <c r="OQM2" i="68"/>
  <c r="OQL2" i="68"/>
  <c r="OQK2" i="68"/>
  <c r="OQJ2" i="68"/>
  <c r="OQI2" i="68"/>
  <c r="OQH2" i="68"/>
  <c r="OQG2" i="68"/>
  <c r="OQF2" i="68"/>
  <c r="OQE2" i="68"/>
  <c r="OQD2" i="68"/>
  <c r="OQC2" i="68"/>
  <c r="OQB2" i="68"/>
  <c r="OQA2" i="68"/>
  <c r="OPZ2" i="68"/>
  <c r="OPY2" i="68"/>
  <c r="OPX2" i="68"/>
  <c r="OPW2" i="68"/>
  <c r="OPV2" i="68"/>
  <c r="OPU2" i="68"/>
  <c r="OPT2" i="68"/>
  <c r="OPS2" i="68"/>
  <c r="OPR2" i="68"/>
  <c r="OPQ2" i="68"/>
  <c r="OPP2" i="68"/>
  <c r="OPO2" i="68"/>
  <c r="OPN2" i="68"/>
  <c r="OPM2" i="68"/>
  <c r="OPL2" i="68"/>
  <c r="OPK2" i="68"/>
  <c r="OPJ2" i="68"/>
  <c r="OPI2" i="68"/>
  <c r="OPH2" i="68"/>
  <c r="OPG2" i="68"/>
  <c r="OPF2" i="68"/>
  <c r="OPE2" i="68"/>
  <c r="OPD2" i="68"/>
  <c r="OPC2" i="68"/>
  <c r="OPB2" i="68"/>
  <c r="OPA2" i="68"/>
  <c r="OOZ2" i="68"/>
  <c r="OOY2" i="68"/>
  <c r="OOX2" i="68"/>
  <c r="OOW2" i="68"/>
  <c r="OOV2" i="68"/>
  <c r="OOU2" i="68"/>
  <c r="OOT2" i="68"/>
  <c r="OOS2" i="68"/>
  <c r="OOR2" i="68"/>
  <c r="OOQ2" i="68"/>
  <c r="OOP2" i="68"/>
  <c r="OOO2" i="68"/>
  <c r="OON2" i="68"/>
  <c r="OOM2" i="68"/>
  <c r="OOL2" i="68"/>
  <c r="OOK2" i="68"/>
  <c r="OOJ2" i="68"/>
  <c r="OOI2" i="68"/>
  <c r="OOH2" i="68"/>
  <c r="OOG2" i="68"/>
  <c r="OOF2" i="68"/>
  <c r="OOE2" i="68"/>
  <c r="OOD2" i="68"/>
  <c r="OOC2" i="68"/>
  <c r="OOB2" i="68"/>
  <c r="OOA2" i="68"/>
  <c r="ONZ2" i="68"/>
  <c r="ONY2" i="68"/>
  <c r="ONX2" i="68"/>
  <c r="ONW2" i="68"/>
  <c r="ONV2" i="68"/>
  <c r="ONU2" i="68"/>
  <c r="ONT2" i="68"/>
  <c r="ONS2" i="68"/>
  <c r="ONR2" i="68"/>
  <c r="ONQ2" i="68"/>
  <c r="ONP2" i="68"/>
  <c r="ONO2" i="68"/>
  <c r="ONN2" i="68"/>
  <c r="ONM2" i="68"/>
  <c r="ONL2" i="68"/>
  <c r="ONK2" i="68"/>
  <c r="ONJ2" i="68"/>
  <c r="ONI2" i="68"/>
  <c r="ONH2" i="68"/>
  <c r="ONG2" i="68"/>
  <c r="ONF2" i="68"/>
  <c r="ONE2" i="68"/>
  <c r="OND2" i="68"/>
  <c r="ONC2" i="68"/>
  <c r="ONB2" i="68"/>
  <c r="ONA2" i="68"/>
  <c r="OMZ2" i="68"/>
  <c r="OMY2" i="68"/>
  <c r="OMX2" i="68"/>
  <c r="OMW2" i="68"/>
  <c r="OMV2" i="68"/>
  <c r="OMU2" i="68"/>
  <c r="OMT2" i="68"/>
  <c r="OMS2" i="68"/>
  <c r="OMR2" i="68"/>
  <c r="OMQ2" i="68"/>
  <c r="OMP2" i="68"/>
  <c r="OMO2" i="68"/>
  <c r="OMN2" i="68"/>
  <c r="OMM2" i="68"/>
  <c r="OML2" i="68"/>
  <c r="OMK2" i="68"/>
  <c r="OMJ2" i="68"/>
  <c r="OMI2" i="68"/>
  <c r="OMH2" i="68"/>
  <c r="OMG2" i="68"/>
  <c r="OMF2" i="68"/>
  <c r="OME2" i="68"/>
  <c r="OMD2" i="68"/>
  <c r="OMC2" i="68"/>
  <c r="OMB2" i="68"/>
  <c r="OMA2" i="68"/>
  <c r="OLZ2" i="68"/>
  <c r="OLY2" i="68"/>
  <c r="OLX2" i="68"/>
  <c r="OLW2" i="68"/>
  <c r="OLV2" i="68"/>
  <c r="OLU2" i="68"/>
  <c r="OLT2" i="68"/>
  <c r="OLS2" i="68"/>
  <c r="OLR2" i="68"/>
  <c r="OLQ2" i="68"/>
  <c r="OLP2" i="68"/>
  <c r="OLO2" i="68"/>
  <c r="OLN2" i="68"/>
  <c r="OLM2" i="68"/>
  <c r="OLL2" i="68"/>
  <c r="OLK2" i="68"/>
  <c r="OLJ2" i="68"/>
  <c r="OLI2" i="68"/>
  <c r="OLH2" i="68"/>
  <c r="OLG2" i="68"/>
  <c r="OLF2" i="68"/>
  <c r="OLE2" i="68"/>
  <c r="OLD2" i="68"/>
  <c r="OLC2" i="68"/>
  <c r="OLB2" i="68"/>
  <c r="OLA2" i="68"/>
  <c r="OKZ2" i="68"/>
  <c r="OKY2" i="68"/>
  <c r="OKX2" i="68"/>
  <c r="OKW2" i="68"/>
  <c r="OKV2" i="68"/>
  <c r="OKU2" i="68"/>
  <c r="OKT2" i="68"/>
  <c r="OKS2" i="68"/>
  <c r="OKR2" i="68"/>
  <c r="OKQ2" i="68"/>
  <c r="OKP2" i="68"/>
  <c r="OKO2" i="68"/>
  <c r="OKN2" i="68"/>
  <c r="OKM2" i="68"/>
  <c r="OKL2" i="68"/>
  <c r="OKK2" i="68"/>
  <c r="OKJ2" i="68"/>
  <c r="OKI2" i="68"/>
  <c r="OKH2" i="68"/>
  <c r="OKG2" i="68"/>
  <c r="OKF2" i="68"/>
  <c r="OKE2" i="68"/>
  <c r="OKD2" i="68"/>
  <c r="OKC2" i="68"/>
  <c r="OKB2" i="68"/>
  <c r="OKA2" i="68"/>
  <c r="OJZ2" i="68"/>
  <c r="OJY2" i="68"/>
  <c r="OJX2" i="68"/>
  <c r="OJW2" i="68"/>
  <c r="OJV2" i="68"/>
  <c r="OJU2" i="68"/>
  <c r="OJT2" i="68"/>
  <c r="OJS2" i="68"/>
  <c r="OJR2" i="68"/>
  <c r="OJQ2" i="68"/>
  <c r="OJP2" i="68"/>
  <c r="OJO2" i="68"/>
  <c r="OJN2" i="68"/>
  <c r="OJM2" i="68"/>
  <c r="OJL2" i="68"/>
  <c r="OJK2" i="68"/>
  <c r="OJJ2" i="68"/>
  <c r="OJI2" i="68"/>
  <c r="OJH2" i="68"/>
  <c r="OJG2" i="68"/>
  <c r="OJF2" i="68"/>
  <c r="OJE2" i="68"/>
  <c r="OJD2" i="68"/>
  <c r="OJC2" i="68"/>
  <c r="OJB2" i="68"/>
  <c r="OJA2" i="68"/>
  <c r="OIZ2" i="68"/>
  <c r="OIY2" i="68"/>
  <c r="OIX2" i="68"/>
  <c r="OIW2" i="68"/>
  <c r="OIV2" i="68"/>
  <c r="OIU2" i="68"/>
  <c r="OIT2" i="68"/>
  <c r="OIS2" i="68"/>
  <c r="OIR2" i="68"/>
  <c r="OIQ2" i="68"/>
  <c r="OIP2" i="68"/>
  <c r="OIO2" i="68"/>
  <c r="OIN2" i="68"/>
  <c r="OIM2" i="68"/>
  <c r="OIL2" i="68"/>
  <c r="OIK2" i="68"/>
  <c r="OIJ2" i="68"/>
  <c r="OII2" i="68"/>
  <c r="OIH2" i="68"/>
  <c r="OIG2" i="68"/>
  <c r="OIF2" i="68"/>
  <c r="OIE2" i="68"/>
  <c r="OID2" i="68"/>
  <c r="OIC2" i="68"/>
  <c r="OIB2" i="68"/>
  <c r="OIA2" i="68"/>
  <c r="OHZ2" i="68"/>
  <c r="OHY2" i="68"/>
  <c r="OHX2" i="68"/>
  <c r="OHW2" i="68"/>
  <c r="OHV2" i="68"/>
  <c r="OHU2" i="68"/>
  <c r="OHT2" i="68"/>
  <c r="OHS2" i="68"/>
  <c r="OHR2" i="68"/>
  <c r="OHQ2" i="68"/>
  <c r="OHP2" i="68"/>
  <c r="OHO2" i="68"/>
  <c r="OHN2" i="68"/>
  <c r="OHM2" i="68"/>
  <c r="OHL2" i="68"/>
  <c r="OHK2" i="68"/>
  <c r="OHJ2" i="68"/>
  <c r="OHI2" i="68"/>
  <c r="OHH2" i="68"/>
  <c r="OHG2" i="68"/>
  <c r="OHF2" i="68"/>
  <c r="OHE2" i="68"/>
  <c r="OHD2" i="68"/>
  <c r="OHC2" i="68"/>
  <c r="OHB2" i="68"/>
  <c r="OHA2" i="68"/>
  <c r="OGZ2" i="68"/>
  <c r="OGY2" i="68"/>
  <c r="OGX2" i="68"/>
  <c r="OGW2" i="68"/>
  <c r="OGV2" i="68"/>
  <c r="OGU2" i="68"/>
  <c r="OGT2" i="68"/>
  <c r="OGS2" i="68"/>
  <c r="OGR2" i="68"/>
  <c r="OGQ2" i="68"/>
  <c r="OGP2" i="68"/>
  <c r="OGO2" i="68"/>
  <c r="OGN2" i="68"/>
  <c r="OGM2" i="68"/>
  <c r="OGL2" i="68"/>
  <c r="OGK2" i="68"/>
  <c r="OGJ2" i="68"/>
  <c r="OGI2" i="68"/>
  <c r="OGH2" i="68"/>
  <c r="OGG2" i="68"/>
  <c r="OGF2" i="68"/>
  <c r="OGE2" i="68"/>
  <c r="OGD2" i="68"/>
  <c r="OGC2" i="68"/>
  <c r="OGB2" i="68"/>
  <c r="OGA2" i="68"/>
  <c r="OFZ2" i="68"/>
  <c r="OFY2" i="68"/>
  <c r="OFX2" i="68"/>
  <c r="OFW2" i="68"/>
  <c r="OFV2" i="68"/>
  <c r="OFU2" i="68"/>
  <c r="OFT2" i="68"/>
  <c r="OFS2" i="68"/>
  <c r="OFR2" i="68"/>
  <c r="OFQ2" i="68"/>
  <c r="OFP2" i="68"/>
  <c r="OFO2" i="68"/>
  <c r="OFN2" i="68"/>
  <c r="OFM2" i="68"/>
  <c r="OFL2" i="68"/>
  <c r="OFK2" i="68"/>
  <c r="OFJ2" i="68"/>
  <c r="OFI2" i="68"/>
  <c r="OFH2" i="68"/>
  <c r="OFG2" i="68"/>
  <c r="OFF2" i="68"/>
  <c r="OFE2" i="68"/>
  <c r="OFD2" i="68"/>
  <c r="OFC2" i="68"/>
  <c r="OFB2" i="68"/>
  <c r="OFA2" i="68"/>
  <c r="OEZ2" i="68"/>
  <c r="OEY2" i="68"/>
  <c r="OEX2" i="68"/>
  <c r="OEW2" i="68"/>
  <c r="OEV2" i="68"/>
  <c r="OEU2" i="68"/>
  <c r="OET2" i="68"/>
  <c r="OES2" i="68"/>
  <c r="OER2" i="68"/>
  <c r="OEQ2" i="68"/>
  <c r="OEP2" i="68"/>
  <c r="OEO2" i="68"/>
  <c r="OEN2" i="68"/>
  <c r="OEM2" i="68"/>
  <c r="OEL2" i="68"/>
  <c r="OEK2" i="68"/>
  <c r="OEJ2" i="68"/>
  <c r="OEI2" i="68"/>
  <c r="OEH2" i="68"/>
  <c r="OEG2" i="68"/>
  <c r="OEF2" i="68"/>
  <c r="OEE2" i="68"/>
  <c r="OED2" i="68"/>
  <c r="OEC2" i="68"/>
  <c r="OEB2" i="68"/>
  <c r="OEA2" i="68"/>
  <c r="ODZ2" i="68"/>
  <c r="ODY2" i="68"/>
  <c r="ODX2" i="68"/>
  <c r="ODW2" i="68"/>
  <c r="ODV2" i="68"/>
  <c r="ODU2" i="68"/>
  <c r="ODT2" i="68"/>
  <c r="ODS2" i="68"/>
  <c r="ODR2" i="68"/>
  <c r="ODQ2" i="68"/>
  <c r="ODP2" i="68"/>
  <c r="ODO2" i="68"/>
  <c r="ODN2" i="68"/>
  <c r="ODM2" i="68"/>
  <c r="ODL2" i="68"/>
  <c r="ODK2" i="68"/>
  <c r="ODJ2" i="68"/>
  <c r="ODI2" i="68"/>
  <c r="ODH2" i="68"/>
  <c r="ODG2" i="68"/>
  <c r="ODF2" i="68"/>
  <c r="ODE2" i="68"/>
  <c r="ODD2" i="68"/>
  <c r="ODC2" i="68"/>
  <c r="ODB2" i="68"/>
  <c r="ODA2" i="68"/>
  <c r="OCZ2" i="68"/>
  <c r="OCY2" i="68"/>
  <c r="OCX2" i="68"/>
  <c r="OCW2" i="68"/>
  <c r="OCV2" i="68"/>
  <c r="OCU2" i="68"/>
  <c r="OCT2" i="68"/>
  <c r="OCS2" i="68"/>
  <c r="OCR2" i="68"/>
  <c r="OCQ2" i="68"/>
  <c r="OCP2" i="68"/>
  <c r="OCO2" i="68"/>
  <c r="OCN2" i="68"/>
  <c r="OCM2" i="68"/>
  <c r="OCL2" i="68"/>
  <c r="OCK2" i="68"/>
  <c r="OCJ2" i="68"/>
  <c r="OCI2" i="68"/>
  <c r="OCH2" i="68"/>
  <c r="OCG2" i="68"/>
  <c r="OCF2" i="68"/>
  <c r="OCE2" i="68"/>
  <c r="OCD2" i="68"/>
  <c r="OCC2" i="68"/>
  <c r="OCB2" i="68"/>
  <c r="OCA2" i="68"/>
  <c r="OBZ2" i="68"/>
  <c r="OBY2" i="68"/>
  <c r="OBX2" i="68"/>
  <c r="OBW2" i="68"/>
  <c r="OBV2" i="68"/>
  <c r="OBU2" i="68"/>
  <c r="OBT2" i="68"/>
  <c r="OBS2" i="68"/>
  <c r="OBR2" i="68"/>
  <c r="OBQ2" i="68"/>
  <c r="OBP2" i="68"/>
  <c r="OBO2" i="68"/>
  <c r="OBN2" i="68"/>
  <c r="OBM2" i="68"/>
  <c r="OBL2" i="68"/>
  <c r="OBK2" i="68"/>
  <c r="OBJ2" i="68"/>
  <c r="OBI2" i="68"/>
  <c r="OBH2" i="68"/>
  <c r="OBG2" i="68"/>
  <c r="OBF2" i="68"/>
  <c r="OBE2" i="68"/>
  <c r="OBD2" i="68"/>
  <c r="OBC2" i="68"/>
  <c r="OBB2" i="68"/>
  <c r="OBA2" i="68"/>
  <c r="OAZ2" i="68"/>
  <c r="OAY2" i="68"/>
  <c r="OAX2" i="68"/>
  <c r="OAW2" i="68"/>
  <c r="OAV2" i="68"/>
  <c r="OAU2" i="68"/>
  <c r="OAT2" i="68"/>
  <c r="OAS2" i="68"/>
  <c r="OAR2" i="68"/>
  <c r="OAQ2" i="68"/>
  <c r="OAP2" i="68"/>
  <c r="OAO2" i="68"/>
  <c r="OAN2" i="68"/>
  <c r="OAM2" i="68"/>
  <c r="OAL2" i="68"/>
  <c r="OAK2" i="68"/>
  <c r="OAJ2" i="68"/>
  <c r="OAI2" i="68"/>
  <c r="OAH2" i="68"/>
  <c r="OAG2" i="68"/>
  <c r="OAF2" i="68"/>
  <c r="OAE2" i="68"/>
  <c r="OAD2" i="68"/>
  <c r="OAC2" i="68"/>
  <c r="OAB2" i="68"/>
  <c r="OAA2" i="68"/>
  <c r="NZZ2" i="68"/>
  <c r="NZY2" i="68"/>
  <c r="NZX2" i="68"/>
  <c r="NZW2" i="68"/>
  <c r="NZV2" i="68"/>
  <c r="NZU2" i="68"/>
  <c r="NZT2" i="68"/>
  <c r="NZS2" i="68"/>
  <c r="NZR2" i="68"/>
  <c r="NZQ2" i="68"/>
  <c r="NZP2" i="68"/>
  <c r="NZO2" i="68"/>
  <c r="NZN2" i="68"/>
  <c r="NZM2" i="68"/>
  <c r="NZL2" i="68"/>
  <c r="NZK2" i="68"/>
  <c r="NZJ2" i="68"/>
  <c r="NZI2" i="68"/>
  <c r="NZH2" i="68"/>
  <c r="NZG2" i="68"/>
  <c r="NZF2" i="68"/>
  <c r="NZE2" i="68"/>
  <c r="NZD2" i="68"/>
  <c r="NZC2" i="68"/>
  <c r="NZB2" i="68"/>
  <c r="NZA2" i="68"/>
  <c r="NYZ2" i="68"/>
  <c r="NYY2" i="68"/>
  <c r="NYX2" i="68"/>
  <c r="NYW2" i="68"/>
  <c r="NYV2" i="68"/>
  <c r="NYU2" i="68"/>
  <c r="NYT2" i="68"/>
  <c r="NYS2" i="68"/>
  <c r="NYR2" i="68"/>
  <c r="NYQ2" i="68"/>
  <c r="NYP2" i="68"/>
  <c r="NYO2" i="68"/>
  <c r="NYN2" i="68"/>
  <c r="NYM2" i="68"/>
  <c r="NYL2" i="68"/>
  <c r="NYK2" i="68"/>
  <c r="NYJ2" i="68"/>
  <c r="NYI2" i="68"/>
  <c r="NYH2" i="68"/>
  <c r="NYG2" i="68"/>
  <c r="NYF2" i="68"/>
  <c r="NYE2" i="68"/>
  <c r="NYD2" i="68"/>
  <c r="NYC2" i="68"/>
  <c r="NYB2" i="68"/>
  <c r="NYA2" i="68"/>
  <c r="NXZ2" i="68"/>
  <c r="NXY2" i="68"/>
  <c r="NXX2" i="68"/>
  <c r="NXW2" i="68"/>
  <c r="NXV2" i="68"/>
  <c r="NXU2" i="68"/>
  <c r="NXT2" i="68"/>
  <c r="NXS2" i="68"/>
  <c r="NXR2" i="68"/>
  <c r="NXQ2" i="68"/>
  <c r="NXP2" i="68"/>
  <c r="NXO2" i="68"/>
  <c r="NXN2" i="68"/>
  <c r="NXM2" i="68"/>
  <c r="NXL2" i="68"/>
  <c r="NXK2" i="68"/>
  <c r="NXJ2" i="68"/>
  <c r="NXI2" i="68"/>
  <c r="NXH2" i="68"/>
  <c r="NXG2" i="68"/>
  <c r="NXF2" i="68"/>
  <c r="NXE2" i="68"/>
  <c r="NXD2" i="68"/>
  <c r="NXC2" i="68"/>
  <c r="NXB2" i="68"/>
  <c r="NXA2" i="68"/>
  <c r="NWZ2" i="68"/>
  <c r="NWY2" i="68"/>
  <c r="NWX2" i="68"/>
  <c r="NWW2" i="68"/>
  <c r="NWV2" i="68"/>
  <c r="NWU2" i="68"/>
  <c r="NWT2" i="68"/>
  <c r="NWS2" i="68"/>
  <c r="NWR2" i="68"/>
  <c r="NWQ2" i="68"/>
  <c r="NWP2" i="68"/>
  <c r="NWO2" i="68"/>
  <c r="NWN2" i="68"/>
  <c r="NWM2" i="68"/>
  <c r="NWL2" i="68"/>
  <c r="NWK2" i="68"/>
  <c r="NWJ2" i="68"/>
  <c r="NWI2" i="68"/>
  <c r="NWH2" i="68"/>
  <c r="NWG2" i="68"/>
  <c r="NWF2" i="68"/>
  <c r="NWE2" i="68"/>
  <c r="NWD2" i="68"/>
  <c r="NWC2" i="68"/>
  <c r="NWB2" i="68"/>
  <c r="NWA2" i="68"/>
  <c r="NVZ2" i="68"/>
  <c r="NVY2" i="68"/>
  <c r="NVX2" i="68"/>
  <c r="NVW2" i="68"/>
  <c r="NVV2" i="68"/>
  <c r="NVU2" i="68"/>
  <c r="NVT2" i="68"/>
  <c r="NVS2" i="68"/>
  <c r="NVR2" i="68"/>
  <c r="NVQ2" i="68"/>
  <c r="NVP2" i="68"/>
  <c r="NVO2" i="68"/>
  <c r="NVN2" i="68"/>
  <c r="NVM2" i="68"/>
  <c r="NVL2" i="68"/>
  <c r="NVK2" i="68"/>
  <c r="NVJ2" i="68"/>
  <c r="NVI2" i="68"/>
  <c r="NVH2" i="68"/>
  <c r="NVG2" i="68"/>
  <c r="NVF2" i="68"/>
  <c r="NVE2" i="68"/>
  <c r="NVD2" i="68"/>
  <c r="NVC2" i="68"/>
  <c r="NVB2" i="68"/>
  <c r="NVA2" i="68"/>
  <c r="NUZ2" i="68"/>
  <c r="NUY2" i="68"/>
  <c r="NUX2" i="68"/>
  <c r="NUW2" i="68"/>
  <c r="NUV2" i="68"/>
  <c r="NUU2" i="68"/>
  <c r="NUT2" i="68"/>
  <c r="NUS2" i="68"/>
  <c r="NUR2" i="68"/>
  <c r="NUQ2" i="68"/>
  <c r="NUP2" i="68"/>
  <c r="NUO2" i="68"/>
  <c r="NUN2" i="68"/>
  <c r="NUM2" i="68"/>
  <c r="NUL2" i="68"/>
  <c r="NUK2" i="68"/>
  <c r="NUJ2" i="68"/>
  <c r="NUI2" i="68"/>
  <c r="NUH2" i="68"/>
  <c r="NUG2" i="68"/>
  <c r="NUF2" i="68"/>
  <c r="NUE2" i="68"/>
  <c r="NUD2" i="68"/>
  <c r="NUC2" i="68"/>
  <c r="NUB2" i="68"/>
  <c r="NUA2" i="68"/>
  <c r="NTZ2" i="68"/>
  <c r="NTY2" i="68"/>
  <c r="NTX2" i="68"/>
  <c r="NTW2" i="68"/>
  <c r="NTV2" i="68"/>
  <c r="NTU2" i="68"/>
  <c r="NTT2" i="68"/>
  <c r="NTS2" i="68"/>
  <c r="NTR2" i="68"/>
  <c r="NTQ2" i="68"/>
  <c r="NTP2" i="68"/>
  <c r="NTO2" i="68"/>
  <c r="NTN2" i="68"/>
  <c r="NTM2" i="68"/>
  <c r="NTL2" i="68"/>
  <c r="NTK2" i="68"/>
  <c r="NTJ2" i="68"/>
  <c r="NTI2" i="68"/>
  <c r="NTH2" i="68"/>
  <c r="NTG2" i="68"/>
  <c r="NTF2" i="68"/>
  <c r="NTE2" i="68"/>
  <c r="NTD2" i="68"/>
  <c r="NTC2" i="68"/>
  <c r="NTB2" i="68"/>
  <c r="NTA2" i="68"/>
  <c r="NSZ2" i="68"/>
  <c r="NSY2" i="68"/>
  <c r="NSX2" i="68"/>
  <c r="NSW2" i="68"/>
  <c r="NSV2" i="68"/>
  <c r="NSU2" i="68"/>
  <c r="NST2" i="68"/>
  <c r="NSS2" i="68"/>
  <c r="NSR2" i="68"/>
  <c r="NSQ2" i="68"/>
  <c r="NSP2" i="68"/>
  <c r="NSO2" i="68"/>
  <c r="NSN2" i="68"/>
  <c r="NSM2" i="68"/>
  <c r="NSL2" i="68"/>
  <c r="NSK2" i="68"/>
  <c r="NSJ2" i="68"/>
  <c r="NSI2" i="68"/>
  <c r="NSH2" i="68"/>
  <c r="NSG2" i="68"/>
  <c r="NSF2" i="68"/>
  <c r="NSE2" i="68"/>
  <c r="NSD2" i="68"/>
  <c r="NSC2" i="68"/>
  <c r="NSB2" i="68"/>
  <c r="NSA2" i="68"/>
  <c r="NRZ2" i="68"/>
  <c r="NRY2" i="68"/>
  <c r="NRX2" i="68"/>
  <c r="NRW2" i="68"/>
  <c r="NRV2" i="68"/>
  <c r="NRU2" i="68"/>
  <c r="NRT2" i="68"/>
  <c r="NRS2" i="68"/>
  <c r="NRR2" i="68"/>
  <c r="NRQ2" i="68"/>
  <c r="NRP2" i="68"/>
  <c r="NRO2" i="68"/>
  <c r="NRN2" i="68"/>
  <c r="NRM2" i="68"/>
  <c r="NRL2" i="68"/>
  <c r="NRK2" i="68"/>
  <c r="NRJ2" i="68"/>
  <c r="NRI2" i="68"/>
  <c r="NRH2" i="68"/>
  <c r="NRG2" i="68"/>
  <c r="NRF2" i="68"/>
  <c r="NRE2" i="68"/>
  <c r="NRD2" i="68"/>
  <c r="NRC2" i="68"/>
  <c r="NRB2" i="68"/>
  <c r="NRA2" i="68"/>
  <c r="NQZ2" i="68"/>
  <c r="NQY2" i="68"/>
  <c r="NQX2" i="68"/>
  <c r="NQW2" i="68"/>
  <c r="NQV2" i="68"/>
  <c r="NQU2" i="68"/>
  <c r="NQT2" i="68"/>
  <c r="NQS2" i="68"/>
  <c r="NQR2" i="68"/>
  <c r="NQQ2" i="68"/>
  <c r="NQP2" i="68"/>
  <c r="NQO2" i="68"/>
  <c r="NQN2" i="68"/>
  <c r="NQM2" i="68"/>
  <c r="NQL2" i="68"/>
  <c r="NQK2" i="68"/>
  <c r="NQJ2" i="68"/>
  <c r="NQI2" i="68"/>
  <c r="NQH2" i="68"/>
  <c r="NQG2" i="68"/>
  <c r="NQF2" i="68"/>
  <c r="NQE2" i="68"/>
  <c r="NQD2" i="68"/>
  <c r="NQC2" i="68"/>
  <c r="NQB2" i="68"/>
  <c r="NQA2" i="68"/>
  <c r="NPZ2" i="68"/>
  <c r="NPY2" i="68"/>
  <c r="NPX2" i="68"/>
  <c r="NPW2" i="68"/>
  <c r="NPV2" i="68"/>
  <c r="NPU2" i="68"/>
  <c r="NPT2" i="68"/>
  <c r="NPS2" i="68"/>
  <c r="NPR2" i="68"/>
  <c r="NPQ2" i="68"/>
  <c r="NPP2" i="68"/>
  <c r="NPO2" i="68"/>
  <c r="NPN2" i="68"/>
  <c r="NPM2" i="68"/>
  <c r="NPL2" i="68"/>
  <c r="NPK2" i="68"/>
  <c r="NPJ2" i="68"/>
  <c r="NPI2" i="68"/>
  <c r="NPH2" i="68"/>
  <c r="NPG2" i="68"/>
  <c r="NPF2" i="68"/>
  <c r="NPE2" i="68"/>
  <c r="NPD2" i="68"/>
  <c r="NPC2" i="68"/>
  <c r="NPB2" i="68"/>
  <c r="NPA2" i="68"/>
  <c r="NOZ2" i="68"/>
  <c r="NOY2" i="68"/>
  <c r="NOX2" i="68"/>
  <c r="NOW2" i="68"/>
  <c r="NOV2" i="68"/>
  <c r="NOU2" i="68"/>
  <c r="NOT2" i="68"/>
  <c r="NOS2" i="68"/>
  <c r="NOR2" i="68"/>
  <c r="NOQ2" i="68"/>
  <c r="NOP2" i="68"/>
  <c r="NOO2" i="68"/>
  <c r="NON2" i="68"/>
  <c r="NOM2" i="68"/>
  <c r="NOL2" i="68"/>
  <c r="NOK2" i="68"/>
  <c r="NOJ2" i="68"/>
  <c r="NOI2" i="68"/>
  <c r="NOH2" i="68"/>
  <c r="NOG2" i="68"/>
  <c r="NOF2" i="68"/>
  <c r="NOE2" i="68"/>
  <c r="NOD2" i="68"/>
  <c r="NOC2" i="68"/>
  <c r="NOB2" i="68"/>
  <c r="NOA2" i="68"/>
  <c r="NNZ2" i="68"/>
  <c r="NNY2" i="68"/>
  <c r="NNX2" i="68"/>
  <c r="NNW2" i="68"/>
  <c r="NNV2" i="68"/>
  <c r="NNU2" i="68"/>
  <c r="NNT2" i="68"/>
  <c r="NNS2" i="68"/>
  <c r="NNR2" i="68"/>
  <c r="NNQ2" i="68"/>
  <c r="NNP2" i="68"/>
  <c r="NNO2" i="68"/>
  <c r="NNN2" i="68"/>
  <c r="NNM2" i="68"/>
  <c r="NNL2" i="68"/>
  <c r="NNK2" i="68"/>
  <c r="NNJ2" i="68"/>
  <c r="NNI2" i="68"/>
  <c r="NNH2" i="68"/>
  <c r="NNG2" i="68"/>
  <c r="NNF2" i="68"/>
  <c r="NNE2" i="68"/>
  <c r="NND2" i="68"/>
  <c r="NNC2" i="68"/>
  <c r="NNB2" i="68"/>
  <c r="NNA2" i="68"/>
  <c r="NMZ2" i="68"/>
  <c r="NMY2" i="68"/>
  <c r="NMX2" i="68"/>
  <c r="NMW2" i="68"/>
  <c r="NMV2" i="68"/>
  <c r="NMU2" i="68"/>
  <c r="NMT2" i="68"/>
  <c r="NMS2" i="68"/>
  <c r="NMR2" i="68"/>
  <c r="NMQ2" i="68"/>
  <c r="NMP2" i="68"/>
  <c r="NMO2" i="68"/>
  <c r="NMN2" i="68"/>
  <c r="NMM2" i="68"/>
  <c r="NML2" i="68"/>
  <c r="NMK2" i="68"/>
  <c r="NMJ2" i="68"/>
  <c r="NMI2" i="68"/>
  <c r="NMH2" i="68"/>
  <c r="NMG2" i="68"/>
  <c r="NMF2" i="68"/>
  <c r="NME2" i="68"/>
  <c r="NMD2" i="68"/>
  <c r="NMC2" i="68"/>
  <c r="NMB2" i="68"/>
  <c r="NMA2" i="68"/>
  <c r="NLZ2" i="68"/>
  <c r="NLY2" i="68"/>
  <c r="NLX2" i="68"/>
  <c r="NLW2" i="68"/>
  <c r="NLV2" i="68"/>
  <c r="NLU2" i="68"/>
  <c r="NLT2" i="68"/>
  <c r="NLS2" i="68"/>
  <c r="NLR2" i="68"/>
  <c r="NLQ2" i="68"/>
  <c r="NLP2" i="68"/>
  <c r="NLO2" i="68"/>
  <c r="NLN2" i="68"/>
  <c r="NLM2" i="68"/>
  <c r="NLL2" i="68"/>
  <c r="NLK2" i="68"/>
  <c r="NLJ2" i="68"/>
  <c r="NLI2" i="68"/>
  <c r="NLH2" i="68"/>
  <c r="NLG2" i="68"/>
  <c r="NLF2" i="68"/>
  <c r="NLE2" i="68"/>
  <c r="NLD2" i="68"/>
  <c r="NLC2" i="68"/>
  <c r="NLB2" i="68"/>
  <c r="NLA2" i="68"/>
  <c r="NKZ2" i="68"/>
  <c r="NKY2" i="68"/>
  <c r="NKX2" i="68"/>
  <c r="NKW2" i="68"/>
  <c r="NKV2" i="68"/>
  <c r="NKU2" i="68"/>
  <c r="NKT2" i="68"/>
  <c r="NKS2" i="68"/>
  <c r="NKR2" i="68"/>
  <c r="NKQ2" i="68"/>
  <c r="NKP2" i="68"/>
  <c r="NKO2" i="68"/>
  <c r="NKN2" i="68"/>
  <c r="NKM2" i="68"/>
  <c r="NKL2" i="68"/>
  <c r="NKK2" i="68"/>
  <c r="NKJ2" i="68"/>
  <c r="NKI2" i="68"/>
  <c r="NKH2" i="68"/>
  <c r="NKG2" i="68"/>
  <c r="NKF2" i="68"/>
  <c r="NKE2" i="68"/>
  <c r="NKD2" i="68"/>
  <c r="NKC2" i="68"/>
  <c r="NKB2" i="68"/>
  <c r="NKA2" i="68"/>
  <c r="NJZ2" i="68"/>
  <c r="NJY2" i="68"/>
  <c r="NJX2" i="68"/>
  <c r="NJW2" i="68"/>
  <c r="NJV2" i="68"/>
  <c r="NJU2" i="68"/>
  <c r="NJT2" i="68"/>
  <c r="NJS2" i="68"/>
  <c r="NJR2" i="68"/>
  <c r="NJQ2" i="68"/>
  <c r="NJP2" i="68"/>
  <c r="NJO2" i="68"/>
  <c r="NJN2" i="68"/>
  <c r="NJM2" i="68"/>
  <c r="NJL2" i="68"/>
  <c r="NJK2" i="68"/>
  <c r="NJJ2" i="68"/>
  <c r="NJI2" i="68"/>
  <c r="NJH2" i="68"/>
  <c r="NJG2" i="68"/>
  <c r="NJF2" i="68"/>
  <c r="NJE2" i="68"/>
  <c r="NJD2" i="68"/>
  <c r="NJC2" i="68"/>
  <c r="NJB2" i="68"/>
  <c r="NJA2" i="68"/>
  <c r="NIZ2" i="68"/>
  <c r="NIY2" i="68"/>
  <c r="NIX2" i="68"/>
  <c r="NIW2" i="68"/>
  <c r="NIV2" i="68"/>
  <c r="NIU2" i="68"/>
  <c r="NIT2" i="68"/>
  <c r="NIS2" i="68"/>
  <c r="NIR2" i="68"/>
  <c r="NIQ2" i="68"/>
  <c r="NIP2" i="68"/>
  <c r="NIO2" i="68"/>
  <c r="NIN2" i="68"/>
  <c r="NIM2" i="68"/>
  <c r="NIL2" i="68"/>
  <c r="NIK2" i="68"/>
  <c r="NIJ2" i="68"/>
  <c r="NII2" i="68"/>
  <c r="NIH2" i="68"/>
  <c r="NIG2" i="68"/>
  <c r="NIF2" i="68"/>
  <c r="NIE2" i="68"/>
  <c r="NID2" i="68"/>
  <c r="NIC2" i="68"/>
  <c r="NIB2" i="68"/>
  <c r="NIA2" i="68"/>
  <c r="NHZ2" i="68"/>
  <c r="NHY2" i="68"/>
  <c r="NHX2" i="68"/>
  <c r="NHW2" i="68"/>
  <c r="NHV2" i="68"/>
  <c r="NHU2" i="68"/>
  <c r="NHT2" i="68"/>
  <c r="NHS2" i="68"/>
  <c r="NHR2" i="68"/>
  <c r="NHQ2" i="68"/>
  <c r="NHP2" i="68"/>
  <c r="NHO2" i="68"/>
  <c r="NHN2" i="68"/>
  <c r="NHM2" i="68"/>
  <c r="NHL2" i="68"/>
  <c r="NHK2" i="68"/>
  <c r="NHJ2" i="68"/>
  <c r="NHI2" i="68"/>
  <c r="NHH2" i="68"/>
  <c r="NHG2" i="68"/>
  <c r="NHF2" i="68"/>
  <c r="NHE2" i="68"/>
  <c r="NHD2" i="68"/>
  <c r="NHC2" i="68"/>
  <c r="NHB2" i="68"/>
  <c r="NHA2" i="68"/>
  <c r="NGZ2" i="68"/>
  <c r="NGY2" i="68"/>
  <c r="NGX2" i="68"/>
  <c r="NGW2" i="68"/>
  <c r="NGV2" i="68"/>
  <c r="NGU2" i="68"/>
  <c r="NGT2" i="68"/>
  <c r="NGS2" i="68"/>
  <c r="NGR2" i="68"/>
  <c r="NGQ2" i="68"/>
  <c r="NGP2" i="68"/>
  <c r="NGO2" i="68"/>
  <c r="NGN2" i="68"/>
  <c r="NGM2" i="68"/>
  <c r="NGL2" i="68"/>
  <c r="NGK2" i="68"/>
  <c r="NGJ2" i="68"/>
  <c r="NGI2" i="68"/>
  <c r="NGH2" i="68"/>
  <c r="NGG2" i="68"/>
  <c r="NGF2" i="68"/>
  <c r="NGE2" i="68"/>
  <c r="NGD2" i="68"/>
  <c r="NGC2" i="68"/>
  <c r="NGB2" i="68"/>
  <c r="NGA2" i="68"/>
  <c r="NFZ2" i="68"/>
  <c r="NFY2" i="68"/>
  <c r="NFX2" i="68"/>
  <c r="NFW2" i="68"/>
  <c r="NFV2" i="68"/>
  <c r="NFU2" i="68"/>
  <c r="NFT2" i="68"/>
  <c r="NFS2" i="68"/>
  <c r="NFR2" i="68"/>
  <c r="NFQ2" i="68"/>
  <c r="NFP2" i="68"/>
  <c r="NFO2" i="68"/>
  <c r="NFN2" i="68"/>
  <c r="NFM2" i="68"/>
  <c r="NFL2" i="68"/>
  <c r="NFK2" i="68"/>
  <c r="NFJ2" i="68"/>
  <c r="NFI2" i="68"/>
  <c r="NFH2" i="68"/>
  <c r="NFG2" i="68"/>
  <c r="NFF2" i="68"/>
  <c r="NFE2" i="68"/>
  <c r="NFD2" i="68"/>
  <c r="NFC2" i="68"/>
  <c r="NFB2" i="68"/>
  <c r="NFA2" i="68"/>
  <c r="NEZ2" i="68"/>
  <c r="NEY2" i="68"/>
  <c r="NEX2" i="68"/>
  <c r="NEW2" i="68"/>
  <c r="NEV2" i="68"/>
  <c r="NEU2" i="68"/>
  <c r="NET2" i="68"/>
  <c r="NES2" i="68"/>
  <c r="NER2" i="68"/>
  <c r="NEQ2" i="68"/>
  <c r="NEP2" i="68"/>
  <c r="NEO2" i="68"/>
  <c r="NEN2" i="68"/>
  <c r="NEM2" i="68"/>
  <c r="NEL2" i="68"/>
  <c r="NEK2" i="68"/>
  <c r="NEJ2" i="68"/>
  <c r="NEI2" i="68"/>
  <c r="NEH2" i="68"/>
  <c r="NEG2" i="68"/>
  <c r="NEF2" i="68"/>
  <c r="NEE2" i="68"/>
  <c r="NED2" i="68"/>
  <c r="NEC2" i="68"/>
  <c r="NEB2" i="68"/>
  <c r="NEA2" i="68"/>
  <c r="NDZ2" i="68"/>
  <c r="NDY2" i="68"/>
  <c r="NDX2" i="68"/>
  <c r="NDW2" i="68"/>
  <c r="NDV2" i="68"/>
  <c r="NDU2" i="68"/>
  <c r="NDT2" i="68"/>
  <c r="NDS2" i="68"/>
  <c r="NDR2" i="68"/>
  <c r="NDQ2" i="68"/>
  <c r="NDP2" i="68"/>
  <c r="NDO2" i="68"/>
  <c r="NDN2" i="68"/>
  <c r="NDM2" i="68"/>
  <c r="NDL2" i="68"/>
  <c r="NDK2" i="68"/>
  <c r="NDJ2" i="68"/>
  <c r="NDI2" i="68"/>
  <c r="NDH2" i="68"/>
  <c r="NDG2" i="68"/>
  <c r="NDF2" i="68"/>
  <c r="NDE2" i="68"/>
  <c r="NDD2" i="68"/>
  <c r="NDC2" i="68"/>
  <c r="NDB2" i="68"/>
  <c r="NDA2" i="68"/>
  <c r="NCZ2" i="68"/>
  <c r="NCY2" i="68"/>
  <c r="NCX2" i="68"/>
  <c r="NCW2" i="68"/>
  <c r="NCV2" i="68"/>
  <c r="NCU2" i="68"/>
  <c r="NCT2" i="68"/>
  <c r="NCS2" i="68"/>
  <c r="NCR2" i="68"/>
  <c r="NCQ2" i="68"/>
  <c r="NCP2" i="68"/>
  <c r="NCO2" i="68"/>
  <c r="NCN2" i="68"/>
  <c r="NCM2" i="68"/>
  <c r="NCL2" i="68"/>
  <c r="NCK2" i="68"/>
  <c r="NCJ2" i="68"/>
  <c r="NCI2" i="68"/>
  <c r="NCH2" i="68"/>
  <c r="NCG2" i="68"/>
  <c r="NCF2" i="68"/>
  <c r="NCE2" i="68"/>
  <c r="NCD2" i="68"/>
  <c r="NCC2" i="68"/>
  <c r="NCB2" i="68"/>
  <c r="NCA2" i="68"/>
  <c r="NBZ2" i="68"/>
  <c r="NBY2" i="68"/>
  <c r="NBX2" i="68"/>
  <c r="NBW2" i="68"/>
  <c r="NBV2" i="68"/>
  <c r="NBU2" i="68"/>
  <c r="NBT2" i="68"/>
  <c r="NBS2" i="68"/>
  <c r="NBR2" i="68"/>
  <c r="NBQ2" i="68"/>
  <c r="NBP2" i="68"/>
  <c r="NBO2" i="68"/>
  <c r="NBN2" i="68"/>
  <c r="NBM2" i="68"/>
  <c r="NBL2" i="68"/>
  <c r="NBK2" i="68"/>
  <c r="NBJ2" i="68"/>
  <c r="NBI2" i="68"/>
  <c r="NBH2" i="68"/>
  <c r="NBG2" i="68"/>
  <c r="NBF2" i="68"/>
  <c r="NBE2" i="68"/>
  <c r="NBD2" i="68"/>
  <c r="NBC2" i="68"/>
  <c r="NBB2" i="68"/>
  <c r="NBA2" i="68"/>
  <c r="NAZ2" i="68"/>
  <c r="NAY2" i="68"/>
  <c r="NAX2" i="68"/>
  <c r="NAW2" i="68"/>
  <c r="NAV2" i="68"/>
  <c r="NAU2" i="68"/>
  <c r="NAT2" i="68"/>
  <c r="NAS2" i="68"/>
  <c r="NAR2" i="68"/>
  <c r="NAQ2" i="68"/>
  <c r="NAP2" i="68"/>
  <c r="NAO2" i="68"/>
  <c r="NAN2" i="68"/>
  <c r="NAM2" i="68"/>
  <c r="NAL2" i="68"/>
  <c r="NAK2" i="68"/>
  <c r="NAJ2" i="68"/>
  <c r="NAI2" i="68"/>
  <c r="NAH2" i="68"/>
  <c r="NAG2" i="68"/>
  <c r="NAF2" i="68"/>
  <c r="NAE2" i="68"/>
  <c r="NAD2" i="68"/>
  <c r="NAC2" i="68"/>
  <c r="NAB2" i="68"/>
  <c r="NAA2" i="68"/>
  <c r="MZZ2" i="68"/>
  <c r="MZY2" i="68"/>
  <c r="MZX2" i="68"/>
  <c r="MZW2" i="68"/>
  <c r="MZV2" i="68"/>
  <c r="MZU2" i="68"/>
  <c r="MZT2" i="68"/>
  <c r="MZS2" i="68"/>
  <c r="MZR2" i="68"/>
  <c r="MZQ2" i="68"/>
  <c r="MZP2" i="68"/>
  <c r="MZO2" i="68"/>
  <c r="MZN2" i="68"/>
  <c r="MZM2" i="68"/>
  <c r="MZL2" i="68"/>
  <c r="MZK2" i="68"/>
  <c r="MZJ2" i="68"/>
  <c r="MZI2" i="68"/>
  <c r="MZH2" i="68"/>
  <c r="MZG2" i="68"/>
  <c r="MZF2" i="68"/>
  <c r="MZE2" i="68"/>
  <c r="MZD2" i="68"/>
  <c r="MZC2" i="68"/>
  <c r="MZB2" i="68"/>
  <c r="MZA2" i="68"/>
  <c r="MYZ2" i="68"/>
  <c r="MYY2" i="68"/>
  <c r="MYX2" i="68"/>
  <c r="MYW2" i="68"/>
  <c r="MYV2" i="68"/>
  <c r="MYU2" i="68"/>
  <c r="MYT2" i="68"/>
  <c r="MYS2" i="68"/>
  <c r="MYR2" i="68"/>
  <c r="MYQ2" i="68"/>
  <c r="MYP2" i="68"/>
  <c r="MYO2" i="68"/>
  <c r="MYN2" i="68"/>
  <c r="MYM2" i="68"/>
  <c r="MYL2" i="68"/>
  <c r="MYK2" i="68"/>
  <c r="MYJ2" i="68"/>
  <c r="MYI2" i="68"/>
  <c r="MYH2" i="68"/>
  <c r="MYG2" i="68"/>
  <c r="MYF2" i="68"/>
  <c r="MYE2" i="68"/>
  <c r="MYD2" i="68"/>
  <c r="MYC2" i="68"/>
  <c r="MYB2" i="68"/>
  <c r="MYA2" i="68"/>
  <c r="MXZ2" i="68"/>
  <c r="MXY2" i="68"/>
  <c r="MXX2" i="68"/>
  <c r="MXW2" i="68"/>
  <c r="MXV2" i="68"/>
  <c r="MXU2" i="68"/>
  <c r="MXT2" i="68"/>
  <c r="MXS2" i="68"/>
  <c r="MXR2" i="68"/>
  <c r="MXQ2" i="68"/>
  <c r="MXP2" i="68"/>
  <c r="MXO2" i="68"/>
  <c r="MXN2" i="68"/>
  <c r="MXM2" i="68"/>
  <c r="MXL2" i="68"/>
  <c r="MXK2" i="68"/>
  <c r="MXJ2" i="68"/>
  <c r="MXI2" i="68"/>
  <c r="MXH2" i="68"/>
  <c r="MXG2" i="68"/>
  <c r="MXF2" i="68"/>
  <c r="MXE2" i="68"/>
  <c r="MXD2" i="68"/>
  <c r="MXC2" i="68"/>
  <c r="MXB2" i="68"/>
  <c r="MXA2" i="68"/>
  <c r="MWZ2" i="68"/>
  <c r="MWY2" i="68"/>
  <c r="MWX2" i="68"/>
  <c r="MWW2" i="68"/>
  <c r="MWV2" i="68"/>
  <c r="MWU2" i="68"/>
  <c r="MWT2" i="68"/>
  <c r="MWS2" i="68"/>
  <c r="MWR2" i="68"/>
  <c r="MWQ2" i="68"/>
  <c r="MWP2" i="68"/>
  <c r="MWO2" i="68"/>
  <c r="MWN2" i="68"/>
  <c r="MWM2" i="68"/>
  <c r="MWL2" i="68"/>
  <c r="MWK2" i="68"/>
  <c r="MWJ2" i="68"/>
  <c r="MWI2" i="68"/>
  <c r="MWH2" i="68"/>
  <c r="MWG2" i="68"/>
  <c r="MWF2" i="68"/>
  <c r="MWE2" i="68"/>
  <c r="MWD2" i="68"/>
  <c r="MWC2" i="68"/>
  <c r="MWB2" i="68"/>
  <c r="MWA2" i="68"/>
  <c r="MVZ2" i="68"/>
  <c r="MVY2" i="68"/>
  <c r="MVX2" i="68"/>
  <c r="MVW2" i="68"/>
  <c r="MVV2" i="68"/>
  <c r="MVU2" i="68"/>
  <c r="MVT2" i="68"/>
  <c r="MVS2" i="68"/>
  <c r="MVR2" i="68"/>
  <c r="MVQ2" i="68"/>
  <c r="MVP2" i="68"/>
  <c r="MVO2" i="68"/>
  <c r="MVN2" i="68"/>
  <c r="MVM2" i="68"/>
  <c r="MVL2" i="68"/>
  <c r="MVK2" i="68"/>
  <c r="MVJ2" i="68"/>
  <c r="MVI2" i="68"/>
  <c r="MVH2" i="68"/>
  <c r="MVG2" i="68"/>
  <c r="MVF2" i="68"/>
  <c r="MVE2" i="68"/>
  <c r="MVD2" i="68"/>
  <c r="MVC2" i="68"/>
  <c r="MVB2" i="68"/>
  <c r="MVA2" i="68"/>
  <c r="MUZ2" i="68"/>
  <c r="MUY2" i="68"/>
  <c r="MUX2" i="68"/>
  <c r="MUW2" i="68"/>
  <c r="MUV2" i="68"/>
  <c r="MUU2" i="68"/>
  <c r="MUT2" i="68"/>
  <c r="MUS2" i="68"/>
  <c r="MUR2" i="68"/>
  <c r="MUQ2" i="68"/>
  <c r="MUP2" i="68"/>
  <c r="MUO2" i="68"/>
  <c r="MUN2" i="68"/>
  <c r="MUM2" i="68"/>
  <c r="MUL2" i="68"/>
  <c r="MUK2" i="68"/>
  <c r="MUJ2" i="68"/>
  <c r="MUI2" i="68"/>
  <c r="MUH2" i="68"/>
  <c r="MUG2" i="68"/>
  <c r="MUF2" i="68"/>
  <c r="MUE2" i="68"/>
  <c r="MUD2" i="68"/>
  <c r="MUC2" i="68"/>
  <c r="MUB2" i="68"/>
  <c r="MUA2" i="68"/>
  <c r="MTZ2" i="68"/>
  <c r="MTY2" i="68"/>
  <c r="MTX2" i="68"/>
  <c r="MTW2" i="68"/>
  <c r="MTV2" i="68"/>
  <c r="MTU2" i="68"/>
  <c r="MTT2" i="68"/>
  <c r="MTS2" i="68"/>
  <c r="MTR2" i="68"/>
  <c r="MTQ2" i="68"/>
  <c r="MTP2" i="68"/>
  <c r="MTO2" i="68"/>
  <c r="MTN2" i="68"/>
  <c r="MTM2" i="68"/>
  <c r="MTL2" i="68"/>
  <c r="MTK2" i="68"/>
  <c r="MTJ2" i="68"/>
  <c r="MTI2" i="68"/>
  <c r="MTH2" i="68"/>
  <c r="MTG2" i="68"/>
  <c r="MTF2" i="68"/>
  <c r="MTE2" i="68"/>
  <c r="MTD2" i="68"/>
  <c r="MTC2" i="68"/>
  <c r="MTB2" i="68"/>
  <c r="MTA2" i="68"/>
  <c r="MSZ2" i="68"/>
  <c r="MSY2" i="68"/>
  <c r="MSX2" i="68"/>
  <c r="MSW2" i="68"/>
  <c r="MSV2" i="68"/>
  <c r="MSU2" i="68"/>
  <c r="MST2" i="68"/>
  <c r="MSS2" i="68"/>
  <c r="MSR2" i="68"/>
  <c r="MSQ2" i="68"/>
  <c r="MSP2" i="68"/>
  <c r="MSO2" i="68"/>
  <c r="MSN2" i="68"/>
  <c r="MSM2" i="68"/>
  <c r="MSL2" i="68"/>
  <c r="MSK2" i="68"/>
  <c r="MSJ2" i="68"/>
  <c r="MSI2" i="68"/>
  <c r="MSH2" i="68"/>
  <c r="MSG2" i="68"/>
  <c r="MSF2" i="68"/>
  <c r="MSE2" i="68"/>
  <c r="MSD2" i="68"/>
  <c r="MSC2" i="68"/>
  <c r="MSB2" i="68"/>
  <c r="MSA2" i="68"/>
  <c r="MRZ2" i="68"/>
  <c r="MRY2" i="68"/>
  <c r="MRX2" i="68"/>
  <c r="MRW2" i="68"/>
  <c r="MRV2" i="68"/>
  <c r="MRU2" i="68"/>
  <c r="MRT2" i="68"/>
  <c r="MRS2" i="68"/>
  <c r="MRR2" i="68"/>
  <c r="MRQ2" i="68"/>
  <c r="MRP2" i="68"/>
  <c r="MRO2" i="68"/>
  <c r="MRN2" i="68"/>
  <c r="MRM2" i="68"/>
  <c r="MRL2" i="68"/>
  <c r="MRK2" i="68"/>
  <c r="MRJ2" i="68"/>
  <c r="MRI2" i="68"/>
  <c r="MRH2" i="68"/>
  <c r="MRG2" i="68"/>
  <c r="MRF2" i="68"/>
  <c r="MRE2" i="68"/>
  <c r="MRD2" i="68"/>
  <c r="MRC2" i="68"/>
  <c r="MRB2" i="68"/>
  <c r="MRA2" i="68"/>
  <c r="MQZ2" i="68"/>
  <c r="MQY2" i="68"/>
  <c r="MQX2" i="68"/>
  <c r="MQW2" i="68"/>
  <c r="MQV2" i="68"/>
  <c r="MQU2" i="68"/>
  <c r="MQT2" i="68"/>
  <c r="MQS2" i="68"/>
  <c r="MQR2" i="68"/>
  <c r="MQQ2" i="68"/>
  <c r="MQP2" i="68"/>
  <c r="MQO2" i="68"/>
  <c r="MQN2" i="68"/>
  <c r="MQM2" i="68"/>
  <c r="MQL2" i="68"/>
  <c r="MQK2" i="68"/>
  <c r="MQJ2" i="68"/>
  <c r="MQI2" i="68"/>
  <c r="MQH2" i="68"/>
  <c r="MQG2" i="68"/>
  <c r="MQF2" i="68"/>
  <c r="MQE2" i="68"/>
  <c r="MQD2" i="68"/>
  <c r="MQC2" i="68"/>
  <c r="MQB2" i="68"/>
  <c r="MQA2" i="68"/>
  <c r="MPZ2" i="68"/>
  <c r="MPY2" i="68"/>
  <c r="MPX2" i="68"/>
  <c r="MPW2" i="68"/>
  <c r="MPV2" i="68"/>
  <c r="MPU2" i="68"/>
  <c r="MPT2" i="68"/>
  <c r="MPS2" i="68"/>
  <c r="MPR2" i="68"/>
  <c r="MPQ2" i="68"/>
  <c r="MPP2" i="68"/>
  <c r="MPO2" i="68"/>
  <c r="MPN2" i="68"/>
  <c r="MPM2" i="68"/>
  <c r="MPL2" i="68"/>
  <c r="MPK2" i="68"/>
  <c r="MPJ2" i="68"/>
  <c r="MPI2" i="68"/>
  <c r="MPH2" i="68"/>
  <c r="MPG2" i="68"/>
  <c r="MPF2" i="68"/>
  <c r="MPE2" i="68"/>
  <c r="MPD2" i="68"/>
  <c r="MPC2" i="68"/>
  <c r="MPB2" i="68"/>
  <c r="MPA2" i="68"/>
  <c r="MOZ2" i="68"/>
  <c r="MOY2" i="68"/>
  <c r="MOX2" i="68"/>
  <c r="MOW2" i="68"/>
  <c r="MOV2" i="68"/>
  <c r="MOU2" i="68"/>
  <c r="MOT2" i="68"/>
  <c r="MOS2" i="68"/>
  <c r="MOR2" i="68"/>
  <c r="MOQ2" i="68"/>
  <c r="MOP2" i="68"/>
  <c r="MOO2" i="68"/>
  <c r="MON2" i="68"/>
  <c r="MOM2" i="68"/>
  <c r="MOL2" i="68"/>
  <c r="MOK2" i="68"/>
  <c r="MOJ2" i="68"/>
  <c r="MOI2" i="68"/>
  <c r="MOH2" i="68"/>
  <c r="MOG2" i="68"/>
  <c r="MOF2" i="68"/>
  <c r="MOE2" i="68"/>
  <c r="MOD2" i="68"/>
  <c r="MOC2" i="68"/>
  <c r="MOB2" i="68"/>
  <c r="MOA2" i="68"/>
  <c r="MNZ2" i="68"/>
  <c r="MNY2" i="68"/>
  <c r="MNX2" i="68"/>
  <c r="MNW2" i="68"/>
  <c r="MNV2" i="68"/>
  <c r="MNU2" i="68"/>
  <c r="MNT2" i="68"/>
  <c r="MNS2" i="68"/>
  <c r="MNR2" i="68"/>
  <c r="MNQ2" i="68"/>
  <c r="MNP2" i="68"/>
  <c r="MNO2" i="68"/>
  <c r="MNN2" i="68"/>
  <c r="MNM2" i="68"/>
  <c r="MNL2" i="68"/>
  <c r="MNK2" i="68"/>
  <c r="MNJ2" i="68"/>
  <c r="MNI2" i="68"/>
  <c r="MNH2" i="68"/>
  <c r="MNG2" i="68"/>
  <c r="MNF2" i="68"/>
  <c r="MNE2" i="68"/>
  <c r="MND2" i="68"/>
  <c r="MNC2" i="68"/>
  <c r="MNB2" i="68"/>
  <c r="MNA2" i="68"/>
  <c r="MMZ2" i="68"/>
  <c r="MMY2" i="68"/>
  <c r="MMX2" i="68"/>
  <c r="MMW2" i="68"/>
  <c r="MMV2" i="68"/>
  <c r="MMU2" i="68"/>
  <c r="MMT2" i="68"/>
  <c r="MMS2" i="68"/>
  <c r="MMR2" i="68"/>
  <c r="MMQ2" i="68"/>
  <c r="MMP2" i="68"/>
  <c r="MMO2" i="68"/>
  <c r="MMN2" i="68"/>
  <c r="MMM2" i="68"/>
  <c r="MML2" i="68"/>
  <c r="MMK2" i="68"/>
  <c r="MMJ2" i="68"/>
  <c r="MMI2" i="68"/>
  <c r="MMH2" i="68"/>
  <c r="MMG2" i="68"/>
  <c r="MMF2" i="68"/>
  <c r="MME2" i="68"/>
  <c r="MMD2" i="68"/>
  <c r="MMC2" i="68"/>
  <c r="MMB2" i="68"/>
  <c r="MMA2" i="68"/>
  <c r="MLZ2" i="68"/>
  <c r="MLY2" i="68"/>
  <c r="MLX2" i="68"/>
  <c r="MLW2" i="68"/>
  <c r="MLV2" i="68"/>
  <c r="MLU2" i="68"/>
  <c r="MLT2" i="68"/>
  <c r="MLS2" i="68"/>
  <c r="MLR2" i="68"/>
  <c r="MLQ2" i="68"/>
  <c r="MLP2" i="68"/>
  <c r="MLO2" i="68"/>
  <c r="MLN2" i="68"/>
  <c r="MLM2" i="68"/>
  <c r="MLL2" i="68"/>
  <c r="MLK2" i="68"/>
  <c r="MLJ2" i="68"/>
  <c r="MLI2" i="68"/>
  <c r="MLH2" i="68"/>
  <c r="MLG2" i="68"/>
  <c r="MLF2" i="68"/>
  <c r="MLE2" i="68"/>
  <c r="MLD2" i="68"/>
  <c r="MLC2" i="68"/>
  <c r="MLB2" i="68"/>
  <c r="MLA2" i="68"/>
  <c r="MKZ2" i="68"/>
  <c r="MKY2" i="68"/>
  <c r="MKX2" i="68"/>
  <c r="MKW2" i="68"/>
  <c r="MKV2" i="68"/>
  <c r="MKU2" i="68"/>
  <c r="MKT2" i="68"/>
  <c r="MKS2" i="68"/>
  <c r="MKR2" i="68"/>
  <c r="MKQ2" i="68"/>
  <c r="MKP2" i="68"/>
  <c r="MKO2" i="68"/>
  <c r="MKN2" i="68"/>
  <c r="MKM2" i="68"/>
  <c r="MKL2" i="68"/>
  <c r="MKK2" i="68"/>
  <c r="MKJ2" i="68"/>
  <c r="MKI2" i="68"/>
  <c r="MKH2" i="68"/>
  <c r="MKG2" i="68"/>
  <c r="MKF2" i="68"/>
  <c r="MKE2" i="68"/>
  <c r="MKD2" i="68"/>
  <c r="MKC2" i="68"/>
  <c r="MKB2" i="68"/>
  <c r="MKA2" i="68"/>
  <c r="MJZ2" i="68"/>
  <c r="MJY2" i="68"/>
  <c r="MJX2" i="68"/>
  <c r="MJW2" i="68"/>
  <c r="MJV2" i="68"/>
  <c r="MJU2" i="68"/>
  <c r="MJT2" i="68"/>
  <c r="MJS2" i="68"/>
  <c r="MJR2" i="68"/>
  <c r="MJQ2" i="68"/>
  <c r="MJP2" i="68"/>
  <c r="MJO2" i="68"/>
  <c r="MJN2" i="68"/>
  <c r="MJM2" i="68"/>
  <c r="MJL2" i="68"/>
  <c r="MJK2" i="68"/>
  <c r="MJJ2" i="68"/>
  <c r="MJI2" i="68"/>
  <c r="MJH2" i="68"/>
  <c r="MJG2" i="68"/>
  <c r="MJF2" i="68"/>
  <c r="MJE2" i="68"/>
  <c r="MJD2" i="68"/>
  <c r="MJC2" i="68"/>
  <c r="MJB2" i="68"/>
  <c r="MJA2" i="68"/>
  <c r="MIZ2" i="68"/>
  <c r="MIY2" i="68"/>
  <c r="MIX2" i="68"/>
  <c r="MIW2" i="68"/>
  <c r="MIV2" i="68"/>
  <c r="MIU2" i="68"/>
  <c r="MIT2" i="68"/>
  <c r="MIS2" i="68"/>
  <c r="MIR2" i="68"/>
  <c r="MIQ2" i="68"/>
  <c r="MIP2" i="68"/>
  <c r="MIO2" i="68"/>
  <c r="MIN2" i="68"/>
  <c r="MIM2" i="68"/>
  <c r="MIL2" i="68"/>
  <c r="MIK2" i="68"/>
  <c r="MIJ2" i="68"/>
  <c r="MII2" i="68"/>
  <c r="MIH2" i="68"/>
  <c r="MIG2" i="68"/>
  <c r="MIF2" i="68"/>
  <c r="MIE2" i="68"/>
  <c r="MID2" i="68"/>
  <c r="MIC2" i="68"/>
  <c r="MIB2" i="68"/>
  <c r="MIA2" i="68"/>
  <c r="MHZ2" i="68"/>
  <c r="MHY2" i="68"/>
  <c r="MHX2" i="68"/>
  <c r="MHW2" i="68"/>
  <c r="MHV2" i="68"/>
  <c r="MHU2" i="68"/>
  <c r="MHT2" i="68"/>
  <c r="MHS2" i="68"/>
  <c r="MHR2" i="68"/>
  <c r="MHQ2" i="68"/>
  <c r="MHP2" i="68"/>
  <c r="MHO2" i="68"/>
  <c r="MHN2" i="68"/>
  <c r="MHM2" i="68"/>
  <c r="MHL2" i="68"/>
  <c r="MHK2" i="68"/>
  <c r="MHJ2" i="68"/>
  <c r="MHI2" i="68"/>
  <c r="MHH2" i="68"/>
  <c r="MHG2" i="68"/>
  <c r="MHF2" i="68"/>
  <c r="MHE2" i="68"/>
  <c r="MHD2" i="68"/>
  <c r="MHC2" i="68"/>
  <c r="MHB2" i="68"/>
  <c r="MHA2" i="68"/>
  <c r="MGZ2" i="68"/>
  <c r="MGY2" i="68"/>
  <c r="MGX2" i="68"/>
  <c r="MGW2" i="68"/>
  <c r="MGV2" i="68"/>
  <c r="MGU2" i="68"/>
  <c r="MGT2" i="68"/>
  <c r="MGS2" i="68"/>
  <c r="MGR2" i="68"/>
  <c r="MGQ2" i="68"/>
  <c r="MGP2" i="68"/>
  <c r="MGO2" i="68"/>
  <c r="MGN2" i="68"/>
  <c r="MGM2" i="68"/>
  <c r="MGL2" i="68"/>
  <c r="MGK2" i="68"/>
  <c r="MGJ2" i="68"/>
  <c r="MGI2" i="68"/>
  <c r="MGH2" i="68"/>
  <c r="MGG2" i="68"/>
  <c r="MGF2" i="68"/>
  <c r="MGE2" i="68"/>
  <c r="MGD2" i="68"/>
  <c r="MGC2" i="68"/>
  <c r="MGB2" i="68"/>
  <c r="MGA2" i="68"/>
  <c r="MFZ2" i="68"/>
  <c r="MFY2" i="68"/>
  <c r="MFX2" i="68"/>
  <c r="MFW2" i="68"/>
  <c r="MFV2" i="68"/>
  <c r="MFU2" i="68"/>
  <c r="MFT2" i="68"/>
  <c r="MFS2" i="68"/>
  <c r="MFR2" i="68"/>
  <c r="MFQ2" i="68"/>
  <c r="MFP2" i="68"/>
  <c r="MFO2" i="68"/>
  <c r="MFN2" i="68"/>
  <c r="MFM2" i="68"/>
  <c r="MFL2" i="68"/>
  <c r="MFK2" i="68"/>
  <c r="MFJ2" i="68"/>
  <c r="MFI2" i="68"/>
  <c r="MFH2" i="68"/>
  <c r="MFG2" i="68"/>
  <c r="MFF2" i="68"/>
  <c r="MFE2" i="68"/>
  <c r="MFD2" i="68"/>
  <c r="MFC2" i="68"/>
  <c r="MFB2" i="68"/>
  <c r="MFA2" i="68"/>
  <c r="MEZ2" i="68"/>
  <c r="MEY2" i="68"/>
  <c r="MEX2" i="68"/>
  <c r="MEW2" i="68"/>
  <c r="MEV2" i="68"/>
  <c r="MEU2" i="68"/>
  <c r="MET2" i="68"/>
  <c r="MES2" i="68"/>
  <c r="MER2" i="68"/>
  <c r="MEQ2" i="68"/>
  <c r="MEP2" i="68"/>
  <c r="MEO2" i="68"/>
  <c r="MEN2" i="68"/>
  <c r="MEM2" i="68"/>
  <c r="MEL2" i="68"/>
  <c r="MEK2" i="68"/>
  <c r="MEJ2" i="68"/>
  <c r="MEI2" i="68"/>
  <c r="MEH2" i="68"/>
  <c r="MEG2" i="68"/>
  <c r="MEF2" i="68"/>
  <c r="MEE2" i="68"/>
  <c r="MED2" i="68"/>
  <c r="MEC2" i="68"/>
  <c r="MEB2" i="68"/>
  <c r="MEA2" i="68"/>
  <c r="MDZ2" i="68"/>
  <c r="MDY2" i="68"/>
  <c r="MDX2" i="68"/>
  <c r="MDW2" i="68"/>
  <c r="MDV2" i="68"/>
  <c r="MDU2" i="68"/>
  <c r="MDT2" i="68"/>
  <c r="MDS2" i="68"/>
  <c r="MDR2" i="68"/>
  <c r="MDQ2" i="68"/>
  <c r="MDP2" i="68"/>
  <c r="MDO2" i="68"/>
  <c r="MDN2" i="68"/>
  <c r="MDM2" i="68"/>
  <c r="MDL2" i="68"/>
  <c r="MDK2" i="68"/>
  <c r="MDJ2" i="68"/>
  <c r="MDI2" i="68"/>
  <c r="MDH2" i="68"/>
  <c r="MDG2" i="68"/>
  <c r="MDF2" i="68"/>
  <c r="MDE2" i="68"/>
  <c r="MDD2" i="68"/>
  <c r="MDC2" i="68"/>
  <c r="MDB2" i="68"/>
  <c r="MDA2" i="68"/>
  <c r="MCZ2" i="68"/>
  <c r="MCY2" i="68"/>
  <c r="MCX2" i="68"/>
  <c r="MCW2" i="68"/>
  <c r="MCV2" i="68"/>
  <c r="MCU2" i="68"/>
  <c r="MCT2" i="68"/>
  <c r="MCS2" i="68"/>
  <c r="MCR2" i="68"/>
  <c r="MCQ2" i="68"/>
  <c r="MCP2" i="68"/>
  <c r="MCO2" i="68"/>
  <c r="MCN2" i="68"/>
  <c r="MCM2" i="68"/>
  <c r="MCL2" i="68"/>
  <c r="MCK2" i="68"/>
  <c r="MCJ2" i="68"/>
  <c r="MCI2" i="68"/>
  <c r="MCH2" i="68"/>
  <c r="MCG2" i="68"/>
  <c r="MCF2" i="68"/>
  <c r="MCE2" i="68"/>
  <c r="MCD2" i="68"/>
  <c r="MCC2" i="68"/>
  <c r="MCB2" i="68"/>
  <c r="MCA2" i="68"/>
  <c r="MBZ2" i="68"/>
  <c r="MBY2" i="68"/>
  <c r="MBX2" i="68"/>
  <c r="MBW2" i="68"/>
  <c r="MBV2" i="68"/>
  <c r="MBU2" i="68"/>
  <c r="MBT2" i="68"/>
  <c r="MBS2" i="68"/>
  <c r="MBR2" i="68"/>
  <c r="MBQ2" i="68"/>
  <c r="MBP2" i="68"/>
  <c r="MBO2" i="68"/>
  <c r="MBN2" i="68"/>
  <c r="MBM2" i="68"/>
  <c r="MBL2" i="68"/>
  <c r="MBK2" i="68"/>
  <c r="MBJ2" i="68"/>
  <c r="MBI2" i="68"/>
  <c r="MBH2" i="68"/>
  <c r="MBG2" i="68"/>
  <c r="MBF2" i="68"/>
  <c r="MBE2" i="68"/>
  <c r="MBD2" i="68"/>
  <c r="MBC2" i="68"/>
  <c r="MBB2" i="68"/>
  <c r="MBA2" i="68"/>
  <c r="MAZ2" i="68"/>
  <c r="MAY2" i="68"/>
  <c r="MAX2" i="68"/>
  <c r="MAW2" i="68"/>
  <c r="MAV2" i="68"/>
  <c r="MAU2" i="68"/>
  <c r="MAT2" i="68"/>
  <c r="MAS2" i="68"/>
  <c r="MAR2" i="68"/>
  <c r="MAQ2" i="68"/>
  <c r="MAP2" i="68"/>
  <c r="MAO2" i="68"/>
  <c r="MAN2" i="68"/>
  <c r="MAM2" i="68"/>
  <c r="MAL2" i="68"/>
  <c r="MAK2" i="68"/>
  <c r="MAJ2" i="68"/>
  <c r="MAI2" i="68"/>
  <c r="MAH2" i="68"/>
  <c r="MAG2" i="68"/>
  <c r="MAF2" i="68"/>
  <c r="MAE2" i="68"/>
  <c r="MAD2" i="68"/>
  <c r="MAC2" i="68"/>
  <c r="MAB2" i="68"/>
  <c r="MAA2" i="68"/>
  <c r="LZZ2" i="68"/>
  <c r="LZY2" i="68"/>
  <c r="LZX2" i="68"/>
  <c r="LZW2" i="68"/>
  <c r="LZV2" i="68"/>
  <c r="LZU2" i="68"/>
  <c r="LZT2" i="68"/>
  <c r="LZS2" i="68"/>
  <c r="LZR2" i="68"/>
  <c r="LZQ2" i="68"/>
  <c r="LZP2" i="68"/>
  <c r="LZO2" i="68"/>
  <c r="LZN2" i="68"/>
  <c r="LZM2" i="68"/>
  <c r="LZL2" i="68"/>
  <c r="LZK2" i="68"/>
  <c r="LZJ2" i="68"/>
  <c r="LZI2" i="68"/>
  <c r="LZH2" i="68"/>
  <c r="LZG2" i="68"/>
  <c r="LZF2" i="68"/>
  <c r="LZE2" i="68"/>
  <c r="LZD2" i="68"/>
  <c r="LZC2" i="68"/>
  <c r="LZB2" i="68"/>
  <c r="LZA2" i="68"/>
  <c r="LYZ2" i="68"/>
  <c r="LYY2" i="68"/>
  <c r="LYX2" i="68"/>
  <c r="LYW2" i="68"/>
  <c r="LYV2" i="68"/>
  <c r="LYU2" i="68"/>
  <c r="LYT2" i="68"/>
  <c r="LYS2" i="68"/>
  <c r="LYR2" i="68"/>
  <c r="LYQ2" i="68"/>
  <c r="LYP2" i="68"/>
  <c r="LYO2" i="68"/>
  <c r="LYN2" i="68"/>
  <c r="LYM2" i="68"/>
  <c r="LYL2" i="68"/>
  <c r="LYK2" i="68"/>
  <c r="LYJ2" i="68"/>
  <c r="LYI2" i="68"/>
  <c r="LYH2" i="68"/>
  <c r="LYG2" i="68"/>
  <c r="LYF2" i="68"/>
  <c r="LYE2" i="68"/>
  <c r="LYD2" i="68"/>
  <c r="LYC2" i="68"/>
  <c r="LYB2" i="68"/>
  <c r="LYA2" i="68"/>
  <c r="LXZ2" i="68"/>
  <c r="LXY2" i="68"/>
  <c r="LXX2" i="68"/>
  <c r="LXW2" i="68"/>
  <c r="LXV2" i="68"/>
  <c r="LXU2" i="68"/>
  <c r="LXT2" i="68"/>
  <c r="LXS2" i="68"/>
  <c r="LXR2" i="68"/>
  <c r="LXQ2" i="68"/>
  <c r="LXP2" i="68"/>
  <c r="LXO2" i="68"/>
  <c r="LXN2" i="68"/>
  <c r="LXM2" i="68"/>
  <c r="LXL2" i="68"/>
  <c r="LXK2" i="68"/>
  <c r="LXJ2" i="68"/>
  <c r="LXI2" i="68"/>
  <c r="LXH2" i="68"/>
  <c r="LXG2" i="68"/>
  <c r="LXF2" i="68"/>
  <c r="LXE2" i="68"/>
  <c r="LXD2" i="68"/>
  <c r="LXC2" i="68"/>
  <c r="LXB2" i="68"/>
  <c r="LXA2" i="68"/>
  <c r="LWZ2" i="68"/>
  <c r="LWY2" i="68"/>
  <c r="LWX2" i="68"/>
  <c r="LWW2" i="68"/>
  <c r="LWV2" i="68"/>
  <c r="LWU2" i="68"/>
  <c r="LWT2" i="68"/>
  <c r="LWS2" i="68"/>
  <c r="LWR2" i="68"/>
  <c r="LWQ2" i="68"/>
  <c r="LWP2" i="68"/>
  <c r="LWO2" i="68"/>
  <c r="LWN2" i="68"/>
  <c r="LWM2" i="68"/>
  <c r="LWL2" i="68"/>
  <c r="LWK2" i="68"/>
  <c r="LWJ2" i="68"/>
  <c r="LWI2" i="68"/>
  <c r="LWH2" i="68"/>
  <c r="LWG2" i="68"/>
  <c r="LWF2" i="68"/>
  <c r="LWE2" i="68"/>
  <c r="LWD2" i="68"/>
  <c r="LWC2" i="68"/>
  <c r="LWB2" i="68"/>
  <c r="LWA2" i="68"/>
  <c r="LVZ2" i="68"/>
  <c r="LVY2" i="68"/>
  <c r="LVX2" i="68"/>
  <c r="LVW2" i="68"/>
  <c r="LVV2" i="68"/>
  <c r="LVU2" i="68"/>
  <c r="LVT2" i="68"/>
  <c r="LVS2" i="68"/>
  <c r="LVR2" i="68"/>
  <c r="LVQ2" i="68"/>
  <c r="LVP2" i="68"/>
  <c r="LVO2" i="68"/>
  <c r="LVN2" i="68"/>
  <c r="LVM2" i="68"/>
  <c r="LVL2" i="68"/>
  <c r="LVK2" i="68"/>
  <c r="LVJ2" i="68"/>
  <c r="LVI2" i="68"/>
  <c r="LVH2" i="68"/>
  <c r="LVG2" i="68"/>
  <c r="LVF2" i="68"/>
  <c r="LVE2" i="68"/>
  <c r="LVD2" i="68"/>
  <c r="LVC2" i="68"/>
  <c r="LVB2" i="68"/>
  <c r="LVA2" i="68"/>
  <c r="LUZ2" i="68"/>
  <c r="LUY2" i="68"/>
  <c r="LUX2" i="68"/>
  <c r="LUW2" i="68"/>
  <c r="LUV2" i="68"/>
  <c r="LUU2" i="68"/>
  <c r="LUT2" i="68"/>
  <c r="LUS2" i="68"/>
  <c r="LUR2" i="68"/>
  <c r="LUQ2" i="68"/>
  <c r="LUP2" i="68"/>
  <c r="LUO2" i="68"/>
  <c r="LUN2" i="68"/>
  <c r="LUM2" i="68"/>
  <c r="LUL2" i="68"/>
  <c r="LUK2" i="68"/>
  <c r="LUJ2" i="68"/>
  <c r="LUI2" i="68"/>
  <c r="LUH2" i="68"/>
  <c r="LUG2" i="68"/>
  <c r="LUF2" i="68"/>
  <c r="LUE2" i="68"/>
  <c r="LUD2" i="68"/>
  <c r="LUC2" i="68"/>
  <c r="LUB2" i="68"/>
  <c r="LUA2" i="68"/>
  <c r="LTZ2" i="68"/>
  <c r="LTY2" i="68"/>
  <c r="LTX2" i="68"/>
  <c r="LTW2" i="68"/>
  <c r="LTV2" i="68"/>
  <c r="LTU2" i="68"/>
  <c r="LTT2" i="68"/>
  <c r="LTS2" i="68"/>
  <c r="LTR2" i="68"/>
  <c r="LTQ2" i="68"/>
  <c r="LTP2" i="68"/>
  <c r="LTO2" i="68"/>
  <c r="LTN2" i="68"/>
  <c r="LTM2" i="68"/>
  <c r="LTL2" i="68"/>
  <c r="LTK2" i="68"/>
  <c r="LTJ2" i="68"/>
  <c r="LTI2" i="68"/>
  <c r="LTH2" i="68"/>
  <c r="LTG2" i="68"/>
  <c r="LTF2" i="68"/>
  <c r="LTE2" i="68"/>
  <c r="LTD2" i="68"/>
  <c r="LTC2" i="68"/>
  <c r="LTB2" i="68"/>
  <c r="LTA2" i="68"/>
  <c r="LSZ2" i="68"/>
  <c r="LSY2" i="68"/>
  <c r="LSX2" i="68"/>
  <c r="LSW2" i="68"/>
  <c r="LSV2" i="68"/>
  <c r="LSU2" i="68"/>
  <c r="LST2" i="68"/>
  <c r="LSS2" i="68"/>
  <c r="LSR2" i="68"/>
  <c r="LSQ2" i="68"/>
  <c r="LSP2" i="68"/>
  <c r="LSO2" i="68"/>
  <c r="LSN2" i="68"/>
  <c r="LSM2" i="68"/>
  <c r="LSL2" i="68"/>
  <c r="LSK2" i="68"/>
  <c r="LSJ2" i="68"/>
  <c r="LSI2" i="68"/>
  <c r="LSH2" i="68"/>
  <c r="LSG2" i="68"/>
  <c r="LSF2" i="68"/>
  <c r="LSE2" i="68"/>
  <c r="LSD2" i="68"/>
  <c r="LSC2" i="68"/>
  <c r="LSB2" i="68"/>
  <c r="LSA2" i="68"/>
  <c r="LRZ2" i="68"/>
  <c r="LRY2" i="68"/>
  <c r="LRX2" i="68"/>
  <c r="LRW2" i="68"/>
  <c r="LRV2" i="68"/>
  <c r="LRU2" i="68"/>
  <c r="LRT2" i="68"/>
  <c r="LRS2" i="68"/>
  <c r="LRR2" i="68"/>
  <c r="LRQ2" i="68"/>
  <c r="LRP2" i="68"/>
  <c r="LRO2" i="68"/>
  <c r="LRN2" i="68"/>
  <c r="LRM2" i="68"/>
  <c r="LRL2" i="68"/>
  <c r="LRK2" i="68"/>
  <c r="LRJ2" i="68"/>
  <c r="LRI2" i="68"/>
  <c r="LRH2" i="68"/>
  <c r="LRG2" i="68"/>
  <c r="LRF2" i="68"/>
  <c r="LRE2" i="68"/>
  <c r="LRD2" i="68"/>
  <c r="LRC2" i="68"/>
  <c r="LRB2" i="68"/>
  <c r="LRA2" i="68"/>
  <c r="LQZ2" i="68"/>
  <c r="LQY2" i="68"/>
  <c r="LQX2" i="68"/>
  <c r="LQW2" i="68"/>
  <c r="LQV2" i="68"/>
  <c r="LQU2" i="68"/>
  <c r="LQT2" i="68"/>
  <c r="LQS2" i="68"/>
  <c r="LQR2" i="68"/>
  <c r="LQQ2" i="68"/>
  <c r="LQP2" i="68"/>
  <c r="LQO2" i="68"/>
  <c r="LQN2" i="68"/>
  <c r="LQM2" i="68"/>
  <c r="LQL2" i="68"/>
  <c r="LQK2" i="68"/>
  <c r="LQJ2" i="68"/>
  <c r="LQI2" i="68"/>
  <c r="LQH2" i="68"/>
  <c r="LQG2" i="68"/>
  <c r="LQF2" i="68"/>
  <c r="LQE2" i="68"/>
  <c r="LQD2" i="68"/>
  <c r="LQC2" i="68"/>
  <c r="LQB2" i="68"/>
  <c r="LQA2" i="68"/>
  <c r="LPZ2" i="68"/>
  <c r="LPY2" i="68"/>
  <c r="LPX2" i="68"/>
  <c r="LPW2" i="68"/>
  <c r="LPV2" i="68"/>
  <c r="LPU2" i="68"/>
  <c r="LPT2" i="68"/>
  <c r="LPS2" i="68"/>
  <c r="LPR2" i="68"/>
  <c r="LPQ2" i="68"/>
  <c r="LPP2" i="68"/>
  <c r="LPO2" i="68"/>
  <c r="LPN2" i="68"/>
  <c r="LPM2" i="68"/>
  <c r="LPL2" i="68"/>
  <c r="LPK2" i="68"/>
  <c r="LPJ2" i="68"/>
  <c r="LPI2" i="68"/>
  <c r="LPH2" i="68"/>
  <c r="LPG2" i="68"/>
  <c r="LPF2" i="68"/>
  <c r="LPE2" i="68"/>
  <c r="LPD2" i="68"/>
  <c r="LPC2" i="68"/>
  <c r="LPB2" i="68"/>
  <c r="LPA2" i="68"/>
  <c r="LOZ2" i="68"/>
  <c r="LOY2" i="68"/>
  <c r="LOX2" i="68"/>
  <c r="LOW2" i="68"/>
  <c r="LOV2" i="68"/>
  <c r="LOU2" i="68"/>
  <c r="LOT2" i="68"/>
  <c r="LOS2" i="68"/>
  <c r="LOR2" i="68"/>
  <c r="LOQ2" i="68"/>
  <c r="LOP2" i="68"/>
  <c r="LOO2" i="68"/>
  <c r="LON2" i="68"/>
  <c r="LOM2" i="68"/>
  <c r="LOL2" i="68"/>
  <c r="LOK2" i="68"/>
  <c r="LOJ2" i="68"/>
  <c r="LOI2" i="68"/>
  <c r="LOH2" i="68"/>
  <c r="LOG2" i="68"/>
  <c r="LOF2" i="68"/>
  <c r="LOE2" i="68"/>
  <c r="LOD2" i="68"/>
  <c r="LOC2" i="68"/>
  <c r="LOB2" i="68"/>
  <c r="LOA2" i="68"/>
  <c r="LNZ2" i="68"/>
  <c r="LNY2" i="68"/>
  <c r="LNX2" i="68"/>
  <c r="LNW2" i="68"/>
  <c r="LNV2" i="68"/>
  <c r="LNU2" i="68"/>
  <c r="LNT2" i="68"/>
  <c r="LNS2" i="68"/>
  <c r="LNR2" i="68"/>
  <c r="LNQ2" i="68"/>
  <c r="LNP2" i="68"/>
  <c r="LNO2" i="68"/>
  <c r="LNN2" i="68"/>
  <c r="LNM2" i="68"/>
  <c r="LNL2" i="68"/>
  <c r="LNK2" i="68"/>
  <c r="LNJ2" i="68"/>
  <c r="LNI2" i="68"/>
  <c r="LNH2" i="68"/>
  <c r="LNG2" i="68"/>
  <c r="LNF2" i="68"/>
  <c r="LNE2" i="68"/>
  <c r="LND2" i="68"/>
  <c r="LNC2" i="68"/>
  <c r="LNB2" i="68"/>
  <c r="LNA2" i="68"/>
  <c r="LMZ2" i="68"/>
  <c r="LMY2" i="68"/>
  <c r="LMX2" i="68"/>
  <c r="LMW2" i="68"/>
  <c r="LMV2" i="68"/>
  <c r="LMU2" i="68"/>
  <c r="LMT2" i="68"/>
  <c r="LMS2" i="68"/>
  <c r="LMR2" i="68"/>
  <c r="LMQ2" i="68"/>
  <c r="LMP2" i="68"/>
  <c r="LMO2" i="68"/>
  <c r="LMN2" i="68"/>
  <c r="LMM2" i="68"/>
  <c r="LML2" i="68"/>
  <c r="LMK2" i="68"/>
  <c r="LMJ2" i="68"/>
  <c r="LMI2" i="68"/>
  <c r="LMH2" i="68"/>
  <c r="LMG2" i="68"/>
  <c r="LMF2" i="68"/>
  <c r="LME2" i="68"/>
  <c r="LMD2" i="68"/>
  <c r="LMC2" i="68"/>
  <c r="LMB2" i="68"/>
  <c r="LMA2" i="68"/>
  <c r="LLZ2" i="68"/>
  <c r="LLY2" i="68"/>
  <c r="LLX2" i="68"/>
  <c r="LLW2" i="68"/>
  <c r="LLV2" i="68"/>
  <c r="LLU2" i="68"/>
  <c r="LLT2" i="68"/>
  <c r="LLS2" i="68"/>
  <c r="LLR2" i="68"/>
  <c r="LLQ2" i="68"/>
  <c r="LLP2" i="68"/>
  <c r="LLO2" i="68"/>
  <c r="LLN2" i="68"/>
  <c r="LLM2" i="68"/>
  <c r="LLL2" i="68"/>
  <c r="LLK2" i="68"/>
  <c r="LLJ2" i="68"/>
  <c r="LLI2" i="68"/>
  <c r="LLH2" i="68"/>
  <c r="LLG2" i="68"/>
  <c r="LLF2" i="68"/>
  <c r="LLE2" i="68"/>
  <c r="LLD2" i="68"/>
  <c r="LLC2" i="68"/>
  <c r="LLB2" i="68"/>
  <c r="LLA2" i="68"/>
  <c r="LKZ2" i="68"/>
  <c r="LKY2" i="68"/>
  <c r="LKX2" i="68"/>
  <c r="LKW2" i="68"/>
  <c r="LKV2" i="68"/>
  <c r="LKU2" i="68"/>
  <c r="LKT2" i="68"/>
  <c r="LKS2" i="68"/>
  <c r="LKR2" i="68"/>
  <c r="LKQ2" i="68"/>
  <c r="LKP2" i="68"/>
  <c r="LKO2" i="68"/>
  <c r="LKN2" i="68"/>
  <c r="LKM2" i="68"/>
  <c r="LKL2" i="68"/>
  <c r="LKK2" i="68"/>
  <c r="LKJ2" i="68"/>
  <c r="LKI2" i="68"/>
  <c r="LKH2" i="68"/>
  <c r="LKG2" i="68"/>
  <c r="LKF2" i="68"/>
  <c r="LKE2" i="68"/>
  <c r="LKD2" i="68"/>
  <c r="LKC2" i="68"/>
  <c r="LKB2" i="68"/>
  <c r="LKA2" i="68"/>
  <c r="LJZ2" i="68"/>
  <c r="LJY2" i="68"/>
  <c r="LJX2" i="68"/>
  <c r="LJW2" i="68"/>
  <c r="LJV2" i="68"/>
  <c r="LJU2" i="68"/>
  <c r="LJT2" i="68"/>
  <c r="LJS2" i="68"/>
  <c r="LJR2" i="68"/>
  <c r="LJQ2" i="68"/>
  <c r="LJP2" i="68"/>
  <c r="LJO2" i="68"/>
  <c r="LJN2" i="68"/>
  <c r="LJM2" i="68"/>
  <c r="LJL2" i="68"/>
  <c r="LJK2" i="68"/>
  <c r="LJJ2" i="68"/>
  <c r="LJI2" i="68"/>
  <c r="LJH2" i="68"/>
  <c r="LJG2" i="68"/>
  <c r="LJF2" i="68"/>
  <c r="LJE2" i="68"/>
  <c r="LJD2" i="68"/>
  <c r="LJC2" i="68"/>
  <c r="LJB2" i="68"/>
  <c r="LJA2" i="68"/>
  <c r="LIZ2" i="68"/>
  <c r="LIY2" i="68"/>
  <c r="LIX2" i="68"/>
  <c r="LIW2" i="68"/>
  <c r="LIV2" i="68"/>
  <c r="LIU2" i="68"/>
  <c r="LIT2" i="68"/>
  <c r="LIS2" i="68"/>
  <c r="LIR2" i="68"/>
  <c r="LIQ2" i="68"/>
  <c r="LIP2" i="68"/>
  <c r="LIO2" i="68"/>
  <c r="LIN2" i="68"/>
  <c r="LIM2" i="68"/>
  <c r="LIL2" i="68"/>
  <c r="LIK2" i="68"/>
  <c r="LIJ2" i="68"/>
  <c r="LII2" i="68"/>
  <c r="LIH2" i="68"/>
  <c r="LIG2" i="68"/>
  <c r="LIF2" i="68"/>
  <c r="LIE2" i="68"/>
  <c r="LID2" i="68"/>
  <c r="LIC2" i="68"/>
  <c r="LIB2" i="68"/>
  <c r="LIA2" i="68"/>
  <c r="LHZ2" i="68"/>
  <c r="LHY2" i="68"/>
  <c r="LHX2" i="68"/>
  <c r="LHW2" i="68"/>
  <c r="LHV2" i="68"/>
  <c r="LHU2" i="68"/>
  <c r="LHT2" i="68"/>
  <c r="LHS2" i="68"/>
  <c r="LHR2" i="68"/>
  <c r="LHQ2" i="68"/>
  <c r="LHP2" i="68"/>
  <c r="LHO2" i="68"/>
  <c r="LHN2" i="68"/>
  <c r="LHM2" i="68"/>
  <c r="LHL2" i="68"/>
  <c r="LHK2" i="68"/>
  <c r="LHJ2" i="68"/>
  <c r="LHI2" i="68"/>
  <c r="LHH2" i="68"/>
  <c r="LHG2" i="68"/>
  <c r="LHF2" i="68"/>
  <c r="LHE2" i="68"/>
  <c r="LHD2" i="68"/>
  <c r="LHC2" i="68"/>
  <c r="LHB2" i="68"/>
  <c r="LHA2" i="68"/>
  <c r="LGZ2" i="68"/>
  <c r="LGY2" i="68"/>
  <c r="LGX2" i="68"/>
  <c r="LGW2" i="68"/>
  <c r="LGV2" i="68"/>
  <c r="LGU2" i="68"/>
  <c r="LGT2" i="68"/>
  <c r="LGS2" i="68"/>
  <c r="LGR2" i="68"/>
  <c r="LGQ2" i="68"/>
  <c r="LGP2" i="68"/>
  <c r="LGO2" i="68"/>
  <c r="LGN2" i="68"/>
  <c r="LGM2" i="68"/>
  <c r="LGL2" i="68"/>
  <c r="LGK2" i="68"/>
  <c r="LGJ2" i="68"/>
  <c r="LGI2" i="68"/>
  <c r="LGH2" i="68"/>
  <c r="LGG2" i="68"/>
  <c r="LGF2" i="68"/>
  <c r="LGE2" i="68"/>
  <c r="LGD2" i="68"/>
  <c r="LGC2" i="68"/>
  <c r="LGB2" i="68"/>
  <c r="LGA2" i="68"/>
  <c r="LFZ2" i="68"/>
  <c r="LFY2" i="68"/>
  <c r="LFX2" i="68"/>
  <c r="LFW2" i="68"/>
  <c r="LFV2" i="68"/>
  <c r="LFU2" i="68"/>
  <c r="LFT2" i="68"/>
  <c r="LFS2" i="68"/>
  <c r="LFR2" i="68"/>
  <c r="LFQ2" i="68"/>
  <c r="LFP2" i="68"/>
  <c r="LFO2" i="68"/>
  <c r="LFN2" i="68"/>
  <c r="LFM2" i="68"/>
  <c r="LFL2" i="68"/>
  <c r="LFK2" i="68"/>
  <c r="LFJ2" i="68"/>
  <c r="LFI2" i="68"/>
  <c r="LFH2" i="68"/>
  <c r="LFG2" i="68"/>
  <c r="LFF2" i="68"/>
  <c r="LFE2" i="68"/>
  <c r="LFD2" i="68"/>
  <c r="LFC2" i="68"/>
  <c r="LFB2" i="68"/>
  <c r="LFA2" i="68"/>
  <c r="LEZ2" i="68"/>
  <c r="LEY2" i="68"/>
  <c r="LEX2" i="68"/>
  <c r="LEW2" i="68"/>
  <c r="LEV2" i="68"/>
  <c r="LEU2" i="68"/>
  <c r="LET2" i="68"/>
  <c r="LES2" i="68"/>
  <c r="LER2" i="68"/>
  <c r="LEQ2" i="68"/>
  <c r="LEP2" i="68"/>
  <c r="LEO2" i="68"/>
  <c r="LEN2" i="68"/>
  <c r="LEM2" i="68"/>
  <c r="LEL2" i="68"/>
  <c r="LEK2" i="68"/>
  <c r="LEJ2" i="68"/>
  <c r="LEI2" i="68"/>
  <c r="LEH2" i="68"/>
  <c r="LEG2" i="68"/>
  <c r="LEF2" i="68"/>
  <c r="LEE2" i="68"/>
  <c r="LED2" i="68"/>
  <c r="LEC2" i="68"/>
  <c r="LEB2" i="68"/>
  <c r="LEA2" i="68"/>
  <c r="LDZ2" i="68"/>
  <c r="LDY2" i="68"/>
  <c r="LDX2" i="68"/>
  <c r="LDW2" i="68"/>
  <c r="LDV2" i="68"/>
  <c r="LDU2" i="68"/>
  <c r="LDT2" i="68"/>
  <c r="LDS2" i="68"/>
  <c r="LDR2" i="68"/>
  <c r="LDQ2" i="68"/>
  <c r="LDP2" i="68"/>
  <c r="LDO2" i="68"/>
  <c r="LDN2" i="68"/>
  <c r="LDM2" i="68"/>
  <c r="LDL2" i="68"/>
  <c r="LDK2" i="68"/>
  <c r="LDJ2" i="68"/>
  <c r="LDI2" i="68"/>
  <c r="LDH2" i="68"/>
  <c r="LDG2" i="68"/>
  <c r="LDF2" i="68"/>
  <c r="LDE2" i="68"/>
  <c r="LDD2" i="68"/>
  <c r="LDC2" i="68"/>
  <c r="LDB2" i="68"/>
  <c r="LDA2" i="68"/>
  <c r="LCZ2" i="68"/>
  <c r="LCY2" i="68"/>
  <c r="LCX2" i="68"/>
  <c r="LCW2" i="68"/>
  <c r="LCV2" i="68"/>
  <c r="LCU2" i="68"/>
  <c r="LCT2" i="68"/>
  <c r="LCS2" i="68"/>
  <c r="LCR2" i="68"/>
  <c r="LCQ2" i="68"/>
  <c r="LCP2" i="68"/>
  <c r="LCO2" i="68"/>
  <c r="LCN2" i="68"/>
  <c r="LCM2" i="68"/>
  <c r="LCL2" i="68"/>
  <c r="LCK2" i="68"/>
  <c r="LCJ2" i="68"/>
  <c r="LCI2" i="68"/>
  <c r="LCH2" i="68"/>
  <c r="LCG2" i="68"/>
  <c r="LCF2" i="68"/>
  <c r="LCE2" i="68"/>
  <c r="LCD2" i="68"/>
  <c r="LCC2" i="68"/>
  <c r="LCB2" i="68"/>
  <c r="LCA2" i="68"/>
  <c r="LBZ2" i="68"/>
  <c r="LBY2" i="68"/>
  <c r="LBX2" i="68"/>
  <c r="LBW2" i="68"/>
  <c r="LBV2" i="68"/>
  <c r="LBU2" i="68"/>
  <c r="LBT2" i="68"/>
  <c r="LBS2" i="68"/>
  <c r="LBR2" i="68"/>
  <c r="LBQ2" i="68"/>
  <c r="LBP2" i="68"/>
  <c r="LBO2" i="68"/>
  <c r="LBN2" i="68"/>
  <c r="LBM2" i="68"/>
  <c r="LBL2" i="68"/>
  <c r="LBK2" i="68"/>
  <c r="LBJ2" i="68"/>
  <c r="LBI2" i="68"/>
  <c r="LBH2" i="68"/>
  <c r="LBG2" i="68"/>
  <c r="LBF2" i="68"/>
  <c r="LBE2" i="68"/>
  <c r="LBD2" i="68"/>
  <c r="LBC2" i="68"/>
  <c r="LBB2" i="68"/>
  <c r="LBA2" i="68"/>
  <c r="LAZ2" i="68"/>
  <c r="LAY2" i="68"/>
  <c r="LAX2" i="68"/>
  <c r="LAW2" i="68"/>
  <c r="LAV2" i="68"/>
  <c r="LAU2" i="68"/>
  <c r="LAT2" i="68"/>
  <c r="LAS2" i="68"/>
  <c r="LAR2" i="68"/>
  <c r="LAQ2" i="68"/>
  <c r="LAP2" i="68"/>
  <c r="LAO2" i="68"/>
  <c r="LAN2" i="68"/>
  <c r="LAM2" i="68"/>
  <c r="LAL2" i="68"/>
  <c r="LAK2" i="68"/>
  <c r="LAJ2" i="68"/>
  <c r="LAI2" i="68"/>
  <c r="LAH2" i="68"/>
  <c r="LAG2" i="68"/>
  <c r="LAF2" i="68"/>
  <c r="LAE2" i="68"/>
  <c r="LAD2" i="68"/>
  <c r="LAC2" i="68"/>
  <c r="LAB2" i="68"/>
  <c r="LAA2" i="68"/>
  <c r="KZZ2" i="68"/>
  <c r="KZY2" i="68"/>
  <c r="KZX2" i="68"/>
  <c r="KZW2" i="68"/>
  <c r="KZV2" i="68"/>
  <c r="KZU2" i="68"/>
  <c r="KZT2" i="68"/>
  <c r="KZS2" i="68"/>
  <c r="KZR2" i="68"/>
  <c r="KZQ2" i="68"/>
  <c r="KZP2" i="68"/>
  <c r="KZO2" i="68"/>
  <c r="KZN2" i="68"/>
  <c r="KZM2" i="68"/>
  <c r="KZL2" i="68"/>
  <c r="KZK2" i="68"/>
  <c r="KZJ2" i="68"/>
  <c r="KZI2" i="68"/>
  <c r="KZH2" i="68"/>
  <c r="KZG2" i="68"/>
  <c r="KZF2" i="68"/>
  <c r="KZE2" i="68"/>
  <c r="KZD2" i="68"/>
  <c r="KZC2" i="68"/>
  <c r="KZB2" i="68"/>
  <c r="KZA2" i="68"/>
  <c r="KYZ2" i="68"/>
  <c r="KYY2" i="68"/>
  <c r="KYX2" i="68"/>
  <c r="KYW2" i="68"/>
  <c r="KYV2" i="68"/>
  <c r="KYU2" i="68"/>
  <c r="KYT2" i="68"/>
  <c r="KYS2" i="68"/>
  <c r="KYR2" i="68"/>
  <c r="KYQ2" i="68"/>
  <c r="KYP2" i="68"/>
  <c r="KYO2" i="68"/>
  <c r="KYN2" i="68"/>
  <c r="KYM2" i="68"/>
  <c r="KYL2" i="68"/>
  <c r="KYK2" i="68"/>
  <c r="KYJ2" i="68"/>
  <c r="KYI2" i="68"/>
  <c r="KYH2" i="68"/>
  <c r="KYG2" i="68"/>
  <c r="KYF2" i="68"/>
  <c r="KYE2" i="68"/>
  <c r="KYD2" i="68"/>
  <c r="KYC2" i="68"/>
  <c r="KYB2" i="68"/>
  <c r="KYA2" i="68"/>
  <c r="KXZ2" i="68"/>
  <c r="KXY2" i="68"/>
  <c r="KXX2" i="68"/>
  <c r="KXW2" i="68"/>
  <c r="KXV2" i="68"/>
  <c r="KXU2" i="68"/>
  <c r="KXT2" i="68"/>
  <c r="KXS2" i="68"/>
  <c r="KXR2" i="68"/>
  <c r="KXQ2" i="68"/>
  <c r="KXP2" i="68"/>
  <c r="KXO2" i="68"/>
  <c r="KXN2" i="68"/>
  <c r="KXM2" i="68"/>
  <c r="KXL2" i="68"/>
  <c r="KXK2" i="68"/>
  <c r="KXJ2" i="68"/>
  <c r="KXI2" i="68"/>
  <c r="KXH2" i="68"/>
  <c r="KXG2" i="68"/>
  <c r="KXF2" i="68"/>
  <c r="KXE2" i="68"/>
  <c r="KXD2" i="68"/>
  <c r="KXC2" i="68"/>
  <c r="KXB2" i="68"/>
  <c r="KXA2" i="68"/>
  <c r="KWZ2" i="68"/>
  <c r="KWY2" i="68"/>
  <c r="KWX2" i="68"/>
  <c r="KWW2" i="68"/>
  <c r="KWV2" i="68"/>
  <c r="KWU2" i="68"/>
  <c r="KWT2" i="68"/>
  <c r="KWS2" i="68"/>
  <c r="KWR2" i="68"/>
  <c r="KWQ2" i="68"/>
  <c r="KWP2" i="68"/>
  <c r="KWO2" i="68"/>
  <c r="KWN2" i="68"/>
  <c r="KWM2" i="68"/>
  <c r="KWL2" i="68"/>
  <c r="KWK2" i="68"/>
  <c r="KWJ2" i="68"/>
  <c r="KWI2" i="68"/>
  <c r="KWH2" i="68"/>
  <c r="KWG2" i="68"/>
  <c r="KWF2" i="68"/>
  <c r="KWE2" i="68"/>
  <c r="KWD2" i="68"/>
  <c r="KWC2" i="68"/>
  <c r="KWB2" i="68"/>
  <c r="KWA2" i="68"/>
  <c r="KVZ2" i="68"/>
  <c r="KVY2" i="68"/>
  <c r="KVX2" i="68"/>
  <c r="KVW2" i="68"/>
  <c r="KVV2" i="68"/>
  <c r="KVU2" i="68"/>
  <c r="KVT2" i="68"/>
  <c r="KVS2" i="68"/>
  <c r="KVR2" i="68"/>
  <c r="KVQ2" i="68"/>
  <c r="KVP2" i="68"/>
  <c r="KVO2" i="68"/>
  <c r="KVN2" i="68"/>
  <c r="KVM2" i="68"/>
  <c r="KVL2" i="68"/>
  <c r="KVK2" i="68"/>
  <c r="KVJ2" i="68"/>
  <c r="KVI2" i="68"/>
  <c r="KVH2" i="68"/>
  <c r="KVG2" i="68"/>
  <c r="KVF2" i="68"/>
  <c r="KVE2" i="68"/>
  <c r="KVD2" i="68"/>
  <c r="KVC2" i="68"/>
  <c r="KVB2" i="68"/>
  <c r="KVA2" i="68"/>
  <c r="KUZ2" i="68"/>
  <c r="KUY2" i="68"/>
  <c r="KUX2" i="68"/>
  <c r="KUW2" i="68"/>
  <c r="KUV2" i="68"/>
  <c r="KUU2" i="68"/>
  <c r="KUT2" i="68"/>
  <c r="KUS2" i="68"/>
  <c r="KUR2" i="68"/>
  <c r="KUQ2" i="68"/>
  <c r="KUP2" i="68"/>
  <c r="KUO2" i="68"/>
  <c r="KUN2" i="68"/>
  <c r="KUM2" i="68"/>
  <c r="KUL2" i="68"/>
  <c r="KUK2" i="68"/>
  <c r="KUJ2" i="68"/>
  <c r="KUI2" i="68"/>
  <c r="KUH2" i="68"/>
  <c r="KUG2" i="68"/>
  <c r="KUF2" i="68"/>
  <c r="KUE2" i="68"/>
  <c r="KUD2" i="68"/>
  <c r="KUC2" i="68"/>
  <c r="KUB2" i="68"/>
  <c r="KUA2" i="68"/>
  <c r="KTZ2" i="68"/>
  <c r="KTY2" i="68"/>
  <c r="KTX2" i="68"/>
  <c r="KTW2" i="68"/>
  <c r="KTV2" i="68"/>
  <c r="KTU2" i="68"/>
  <c r="KTT2" i="68"/>
  <c r="KTS2" i="68"/>
  <c r="KTR2" i="68"/>
  <c r="KTQ2" i="68"/>
  <c r="KTP2" i="68"/>
  <c r="KTO2" i="68"/>
  <c r="KTN2" i="68"/>
  <c r="KTM2" i="68"/>
  <c r="KTL2" i="68"/>
  <c r="KTK2" i="68"/>
  <c r="KTJ2" i="68"/>
  <c r="KTI2" i="68"/>
  <c r="KTH2" i="68"/>
  <c r="KTG2" i="68"/>
  <c r="KTF2" i="68"/>
  <c r="KTE2" i="68"/>
  <c r="KTD2" i="68"/>
  <c r="KTC2" i="68"/>
  <c r="KTB2" i="68"/>
  <c r="KTA2" i="68"/>
  <c r="KSZ2" i="68"/>
  <c r="KSY2" i="68"/>
  <c r="KSX2" i="68"/>
  <c r="KSW2" i="68"/>
  <c r="KSV2" i="68"/>
  <c r="KSU2" i="68"/>
  <c r="KST2" i="68"/>
  <c r="KSS2" i="68"/>
  <c r="KSR2" i="68"/>
  <c r="KSQ2" i="68"/>
  <c r="KSP2" i="68"/>
  <c r="KSO2" i="68"/>
  <c r="KSN2" i="68"/>
  <c r="KSM2" i="68"/>
  <c r="KSL2" i="68"/>
  <c r="KSK2" i="68"/>
  <c r="KSJ2" i="68"/>
  <c r="KSI2" i="68"/>
  <c r="KSH2" i="68"/>
  <c r="KSG2" i="68"/>
  <c r="KSF2" i="68"/>
  <c r="KSE2" i="68"/>
  <c r="KSD2" i="68"/>
  <c r="KSC2" i="68"/>
  <c r="KSB2" i="68"/>
  <c r="KSA2" i="68"/>
  <c r="KRZ2" i="68"/>
  <c r="KRY2" i="68"/>
  <c r="KRX2" i="68"/>
  <c r="KRW2" i="68"/>
  <c r="KRV2" i="68"/>
  <c r="KRU2" i="68"/>
  <c r="KRT2" i="68"/>
  <c r="KRS2" i="68"/>
  <c r="KRR2" i="68"/>
  <c r="KRQ2" i="68"/>
  <c r="KRP2" i="68"/>
  <c r="KRO2" i="68"/>
  <c r="KRN2" i="68"/>
  <c r="KRM2" i="68"/>
  <c r="KRL2" i="68"/>
  <c r="KRK2" i="68"/>
  <c r="KRJ2" i="68"/>
  <c r="KRI2" i="68"/>
  <c r="KRH2" i="68"/>
  <c r="KRG2" i="68"/>
  <c r="KRF2" i="68"/>
  <c r="KRE2" i="68"/>
  <c r="KRD2" i="68"/>
  <c r="KRC2" i="68"/>
  <c r="KRB2" i="68"/>
  <c r="KRA2" i="68"/>
  <c r="KQZ2" i="68"/>
  <c r="KQY2" i="68"/>
  <c r="KQX2" i="68"/>
  <c r="KQW2" i="68"/>
  <c r="KQV2" i="68"/>
  <c r="KQU2" i="68"/>
  <c r="KQT2" i="68"/>
  <c r="KQS2" i="68"/>
  <c r="KQR2" i="68"/>
  <c r="KQQ2" i="68"/>
  <c r="KQP2" i="68"/>
  <c r="KQO2" i="68"/>
  <c r="KQN2" i="68"/>
  <c r="KQM2" i="68"/>
  <c r="KQL2" i="68"/>
  <c r="KQK2" i="68"/>
  <c r="KQJ2" i="68"/>
  <c r="KQI2" i="68"/>
  <c r="KQH2" i="68"/>
  <c r="KQG2" i="68"/>
  <c r="KQF2" i="68"/>
  <c r="KQE2" i="68"/>
  <c r="KQD2" i="68"/>
  <c r="KQC2" i="68"/>
  <c r="KQB2" i="68"/>
  <c r="KQA2" i="68"/>
  <c r="KPZ2" i="68"/>
  <c r="KPY2" i="68"/>
  <c r="KPX2" i="68"/>
  <c r="KPW2" i="68"/>
  <c r="KPV2" i="68"/>
  <c r="KPU2" i="68"/>
  <c r="KPT2" i="68"/>
  <c r="KPS2" i="68"/>
  <c r="KPR2" i="68"/>
  <c r="KPQ2" i="68"/>
  <c r="KPP2" i="68"/>
  <c r="KPO2" i="68"/>
  <c r="KPN2" i="68"/>
  <c r="KPM2" i="68"/>
  <c r="KPL2" i="68"/>
  <c r="KPK2" i="68"/>
  <c r="KPJ2" i="68"/>
  <c r="KPI2" i="68"/>
  <c r="KPH2" i="68"/>
  <c r="KPG2" i="68"/>
  <c r="KPF2" i="68"/>
  <c r="KPE2" i="68"/>
  <c r="KPD2" i="68"/>
  <c r="KPC2" i="68"/>
  <c r="KPB2" i="68"/>
  <c r="KPA2" i="68"/>
  <c r="KOZ2" i="68"/>
  <c r="KOY2" i="68"/>
  <c r="KOX2" i="68"/>
  <c r="KOW2" i="68"/>
  <c r="KOV2" i="68"/>
  <c r="KOU2" i="68"/>
  <c r="KOT2" i="68"/>
  <c r="KOS2" i="68"/>
  <c r="KOR2" i="68"/>
  <c r="KOQ2" i="68"/>
  <c r="KOP2" i="68"/>
  <c r="KOO2" i="68"/>
  <c r="KON2" i="68"/>
  <c r="KOM2" i="68"/>
  <c r="KOL2" i="68"/>
  <c r="KOK2" i="68"/>
  <c r="KOJ2" i="68"/>
  <c r="KOI2" i="68"/>
  <c r="KOH2" i="68"/>
  <c r="KOG2" i="68"/>
  <c r="KOF2" i="68"/>
  <c r="KOE2" i="68"/>
  <c r="KOD2" i="68"/>
  <c r="KOC2" i="68"/>
  <c r="KOB2" i="68"/>
  <c r="KOA2" i="68"/>
  <c r="KNZ2" i="68"/>
  <c r="KNY2" i="68"/>
  <c r="KNX2" i="68"/>
  <c r="KNW2" i="68"/>
  <c r="KNV2" i="68"/>
  <c r="KNU2" i="68"/>
  <c r="KNT2" i="68"/>
  <c r="KNS2" i="68"/>
  <c r="KNR2" i="68"/>
  <c r="KNQ2" i="68"/>
  <c r="KNP2" i="68"/>
  <c r="KNO2" i="68"/>
  <c r="KNN2" i="68"/>
  <c r="KNM2" i="68"/>
  <c r="KNL2" i="68"/>
  <c r="KNK2" i="68"/>
  <c r="KNJ2" i="68"/>
  <c r="KNI2" i="68"/>
  <c r="KNH2" i="68"/>
  <c r="KNG2" i="68"/>
  <c r="KNF2" i="68"/>
  <c r="KNE2" i="68"/>
  <c r="KND2" i="68"/>
  <c r="KNC2" i="68"/>
  <c r="KNB2" i="68"/>
  <c r="KNA2" i="68"/>
  <c r="KMZ2" i="68"/>
  <c r="KMY2" i="68"/>
  <c r="KMX2" i="68"/>
  <c r="KMW2" i="68"/>
  <c r="KMV2" i="68"/>
  <c r="KMU2" i="68"/>
  <c r="KMT2" i="68"/>
  <c r="KMS2" i="68"/>
  <c r="KMR2" i="68"/>
  <c r="KMQ2" i="68"/>
  <c r="KMP2" i="68"/>
  <c r="KMO2" i="68"/>
  <c r="KMN2" i="68"/>
  <c r="KMM2" i="68"/>
  <c r="KML2" i="68"/>
  <c r="KMK2" i="68"/>
  <c r="KMJ2" i="68"/>
  <c r="KMI2" i="68"/>
  <c r="KMH2" i="68"/>
  <c r="KMG2" i="68"/>
  <c r="KMF2" i="68"/>
  <c r="KME2" i="68"/>
  <c r="KMD2" i="68"/>
  <c r="KMC2" i="68"/>
  <c r="KMB2" i="68"/>
  <c r="KMA2" i="68"/>
  <c r="KLZ2" i="68"/>
  <c r="KLY2" i="68"/>
  <c r="KLX2" i="68"/>
  <c r="KLW2" i="68"/>
  <c r="KLV2" i="68"/>
  <c r="KLU2" i="68"/>
  <c r="KLT2" i="68"/>
  <c r="KLS2" i="68"/>
  <c r="KLR2" i="68"/>
  <c r="KLQ2" i="68"/>
  <c r="KLP2" i="68"/>
  <c r="KLO2" i="68"/>
  <c r="KLN2" i="68"/>
  <c r="KLM2" i="68"/>
  <c r="KLL2" i="68"/>
  <c r="KLK2" i="68"/>
  <c r="KLJ2" i="68"/>
  <c r="KLI2" i="68"/>
  <c r="KLH2" i="68"/>
  <c r="KLG2" i="68"/>
  <c r="KLF2" i="68"/>
  <c r="KLE2" i="68"/>
  <c r="KLD2" i="68"/>
  <c r="KLC2" i="68"/>
  <c r="KLB2" i="68"/>
  <c r="KLA2" i="68"/>
  <c r="KKZ2" i="68"/>
  <c r="KKY2" i="68"/>
  <c r="KKX2" i="68"/>
  <c r="KKW2" i="68"/>
  <c r="KKV2" i="68"/>
  <c r="KKU2" i="68"/>
  <c r="KKT2" i="68"/>
  <c r="KKS2" i="68"/>
  <c r="KKR2" i="68"/>
  <c r="KKQ2" i="68"/>
  <c r="KKP2" i="68"/>
  <c r="KKO2" i="68"/>
  <c r="KKN2" i="68"/>
  <c r="KKM2" i="68"/>
  <c r="KKL2" i="68"/>
  <c r="KKK2" i="68"/>
  <c r="KKJ2" i="68"/>
  <c r="KKI2" i="68"/>
  <c r="KKH2" i="68"/>
  <c r="KKG2" i="68"/>
  <c r="KKF2" i="68"/>
  <c r="KKE2" i="68"/>
  <c r="KKD2" i="68"/>
  <c r="KKC2" i="68"/>
  <c r="KKB2" i="68"/>
  <c r="KKA2" i="68"/>
  <c r="KJZ2" i="68"/>
  <c r="KJY2" i="68"/>
  <c r="KJX2" i="68"/>
  <c r="KJW2" i="68"/>
  <c r="KJV2" i="68"/>
  <c r="KJU2" i="68"/>
  <c r="KJT2" i="68"/>
  <c r="KJS2" i="68"/>
  <c r="KJR2" i="68"/>
  <c r="KJQ2" i="68"/>
  <c r="KJP2" i="68"/>
  <c r="KJO2" i="68"/>
  <c r="KJN2" i="68"/>
  <c r="KJM2" i="68"/>
  <c r="KJL2" i="68"/>
  <c r="KJK2" i="68"/>
  <c r="KJJ2" i="68"/>
  <c r="KJI2" i="68"/>
  <c r="KJH2" i="68"/>
  <c r="KJG2" i="68"/>
  <c r="KJF2" i="68"/>
  <c r="KJE2" i="68"/>
  <c r="KJD2" i="68"/>
  <c r="KJC2" i="68"/>
  <c r="KJB2" i="68"/>
  <c r="KJA2" i="68"/>
  <c r="KIZ2" i="68"/>
  <c r="KIY2" i="68"/>
  <c r="KIX2" i="68"/>
  <c r="KIW2" i="68"/>
  <c r="KIV2" i="68"/>
  <c r="KIU2" i="68"/>
  <c r="KIT2" i="68"/>
  <c r="KIS2" i="68"/>
  <c r="KIR2" i="68"/>
  <c r="KIQ2" i="68"/>
  <c r="KIP2" i="68"/>
  <c r="KIO2" i="68"/>
  <c r="KIN2" i="68"/>
  <c r="KIM2" i="68"/>
  <c r="KIL2" i="68"/>
  <c r="KIK2" i="68"/>
  <c r="KIJ2" i="68"/>
  <c r="KII2" i="68"/>
  <c r="KIH2" i="68"/>
  <c r="KIG2" i="68"/>
  <c r="KIF2" i="68"/>
  <c r="KIE2" i="68"/>
  <c r="KID2" i="68"/>
  <c r="KIC2" i="68"/>
  <c r="KIB2" i="68"/>
  <c r="KIA2" i="68"/>
  <c r="KHZ2" i="68"/>
  <c r="KHY2" i="68"/>
  <c r="KHX2" i="68"/>
  <c r="KHW2" i="68"/>
  <c r="KHV2" i="68"/>
  <c r="KHU2" i="68"/>
  <c r="KHT2" i="68"/>
  <c r="KHS2" i="68"/>
  <c r="KHR2" i="68"/>
  <c r="KHQ2" i="68"/>
  <c r="KHP2" i="68"/>
  <c r="KHO2" i="68"/>
  <c r="KHN2" i="68"/>
  <c r="KHM2" i="68"/>
  <c r="KHL2" i="68"/>
  <c r="KHK2" i="68"/>
  <c r="KHJ2" i="68"/>
  <c r="KHI2" i="68"/>
  <c r="KHH2" i="68"/>
  <c r="KHG2" i="68"/>
  <c r="KHF2" i="68"/>
  <c r="KHE2" i="68"/>
  <c r="KHD2" i="68"/>
  <c r="KHC2" i="68"/>
  <c r="KHB2" i="68"/>
  <c r="KHA2" i="68"/>
  <c r="KGZ2" i="68"/>
  <c r="KGY2" i="68"/>
  <c r="KGX2" i="68"/>
  <c r="KGW2" i="68"/>
  <c r="KGV2" i="68"/>
  <c r="KGU2" i="68"/>
  <c r="KGT2" i="68"/>
  <c r="KGS2" i="68"/>
  <c r="KGR2" i="68"/>
  <c r="KGQ2" i="68"/>
  <c r="KGP2" i="68"/>
  <c r="KGO2" i="68"/>
  <c r="KGN2" i="68"/>
  <c r="KGM2" i="68"/>
  <c r="KGL2" i="68"/>
  <c r="KGK2" i="68"/>
  <c r="KGJ2" i="68"/>
  <c r="KGI2" i="68"/>
  <c r="KGH2" i="68"/>
  <c r="KGG2" i="68"/>
  <c r="KGF2" i="68"/>
  <c r="KGE2" i="68"/>
  <c r="KGD2" i="68"/>
  <c r="KGC2" i="68"/>
  <c r="KGB2" i="68"/>
  <c r="KGA2" i="68"/>
  <c r="KFZ2" i="68"/>
  <c r="KFY2" i="68"/>
  <c r="KFX2" i="68"/>
  <c r="KFW2" i="68"/>
  <c r="KFV2" i="68"/>
  <c r="KFU2" i="68"/>
  <c r="KFT2" i="68"/>
  <c r="KFS2" i="68"/>
  <c r="KFR2" i="68"/>
  <c r="KFQ2" i="68"/>
  <c r="KFP2" i="68"/>
  <c r="KFO2" i="68"/>
  <c r="KFN2" i="68"/>
  <c r="KFM2" i="68"/>
  <c r="KFL2" i="68"/>
  <c r="KFK2" i="68"/>
  <c r="KFJ2" i="68"/>
  <c r="KFI2" i="68"/>
  <c r="KFH2" i="68"/>
  <c r="KFG2" i="68"/>
  <c r="KFF2" i="68"/>
  <c r="KFE2" i="68"/>
  <c r="KFD2" i="68"/>
  <c r="KFC2" i="68"/>
  <c r="KFB2" i="68"/>
  <c r="KFA2" i="68"/>
  <c r="KEZ2" i="68"/>
  <c r="KEY2" i="68"/>
  <c r="KEX2" i="68"/>
  <c r="KEW2" i="68"/>
  <c r="KEV2" i="68"/>
  <c r="KEU2" i="68"/>
  <c r="KET2" i="68"/>
  <c r="KES2" i="68"/>
  <c r="KER2" i="68"/>
  <c r="KEQ2" i="68"/>
  <c r="KEP2" i="68"/>
  <c r="KEO2" i="68"/>
  <c r="KEN2" i="68"/>
  <c r="KEM2" i="68"/>
  <c r="KEL2" i="68"/>
  <c r="KEK2" i="68"/>
  <c r="KEJ2" i="68"/>
  <c r="KEI2" i="68"/>
  <c r="KEH2" i="68"/>
  <c r="KEG2" i="68"/>
  <c r="KEF2" i="68"/>
  <c r="KEE2" i="68"/>
  <c r="KED2" i="68"/>
  <c r="KEC2" i="68"/>
  <c r="KEB2" i="68"/>
  <c r="KEA2" i="68"/>
  <c r="KDZ2" i="68"/>
  <c r="KDY2" i="68"/>
  <c r="KDX2" i="68"/>
  <c r="KDW2" i="68"/>
  <c r="KDV2" i="68"/>
  <c r="KDU2" i="68"/>
  <c r="KDT2" i="68"/>
  <c r="KDS2" i="68"/>
  <c r="KDR2" i="68"/>
  <c r="KDQ2" i="68"/>
  <c r="KDP2" i="68"/>
  <c r="KDO2" i="68"/>
  <c r="KDN2" i="68"/>
  <c r="KDM2" i="68"/>
  <c r="KDL2" i="68"/>
  <c r="KDK2" i="68"/>
  <c r="KDJ2" i="68"/>
  <c r="KDI2" i="68"/>
  <c r="KDH2" i="68"/>
  <c r="KDG2" i="68"/>
  <c r="KDF2" i="68"/>
  <c r="KDE2" i="68"/>
  <c r="KDD2" i="68"/>
  <c r="KDC2" i="68"/>
  <c r="KDB2" i="68"/>
  <c r="KDA2" i="68"/>
  <c r="KCZ2" i="68"/>
  <c r="KCY2" i="68"/>
  <c r="KCX2" i="68"/>
  <c r="KCW2" i="68"/>
  <c r="KCV2" i="68"/>
  <c r="KCU2" i="68"/>
  <c r="KCT2" i="68"/>
  <c r="KCS2" i="68"/>
  <c r="KCR2" i="68"/>
  <c r="KCQ2" i="68"/>
  <c r="KCP2" i="68"/>
  <c r="KCO2" i="68"/>
  <c r="KCN2" i="68"/>
  <c r="KCM2" i="68"/>
  <c r="KCL2" i="68"/>
  <c r="KCK2" i="68"/>
  <c r="KCJ2" i="68"/>
  <c r="KCI2" i="68"/>
  <c r="KCH2" i="68"/>
  <c r="KCG2" i="68"/>
  <c r="KCF2" i="68"/>
  <c r="KCE2" i="68"/>
  <c r="KCD2" i="68"/>
  <c r="KCC2" i="68"/>
  <c r="KCB2" i="68"/>
  <c r="KCA2" i="68"/>
  <c r="KBZ2" i="68"/>
  <c r="KBY2" i="68"/>
  <c r="KBX2" i="68"/>
  <c r="KBW2" i="68"/>
  <c r="KBV2" i="68"/>
  <c r="KBU2" i="68"/>
  <c r="KBT2" i="68"/>
  <c r="KBS2" i="68"/>
  <c r="KBR2" i="68"/>
  <c r="KBQ2" i="68"/>
  <c r="KBP2" i="68"/>
  <c r="KBO2" i="68"/>
  <c r="KBN2" i="68"/>
  <c r="KBM2" i="68"/>
  <c r="KBL2" i="68"/>
  <c r="KBK2" i="68"/>
  <c r="KBJ2" i="68"/>
  <c r="KBI2" i="68"/>
  <c r="KBH2" i="68"/>
  <c r="KBG2" i="68"/>
  <c r="KBF2" i="68"/>
  <c r="KBE2" i="68"/>
  <c r="KBD2" i="68"/>
  <c r="KBC2" i="68"/>
  <c r="KBB2" i="68"/>
  <c r="KBA2" i="68"/>
  <c r="KAZ2" i="68"/>
  <c r="KAY2" i="68"/>
  <c r="KAX2" i="68"/>
  <c r="KAW2" i="68"/>
  <c r="KAV2" i="68"/>
  <c r="KAU2" i="68"/>
  <c r="KAT2" i="68"/>
  <c r="KAS2" i="68"/>
  <c r="KAR2" i="68"/>
  <c r="KAQ2" i="68"/>
  <c r="KAP2" i="68"/>
  <c r="KAO2" i="68"/>
  <c r="KAN2" i="68"/>
  <c r="KAM2" i="68"/>
  <c r="KAL2" i="68"/>
  <c r="KAK2" i="68"/>
  <c r="KAJ2" i="68"/>
  <c r="KAI2" i="68"/>
  <c r="KAH2" i="68"/>
  <c r="KAG2" i="68"/>
  <c r="KAF2" i="68"/>
  <c r="KAE2" i="68"/>
  <c r="KAD2" i="68"/>
  <c r="KAC2" i="68"/>
  <c r="KAB2" i="68"/>
  <c r="KAA2" i="68"/>
  <c r="JZZ2" i="68"/>
  <c r="JZY2" i="68"/>
  <c r="JZX2" i="68"/>
  <c r="JZW2" i="68"/>
  <c r="JZV2" i="68"/>
  <c r="JZU2" i="68"/>
  <c r="JZT2" i="68"/>
  <c r="JZS2" i="68"/>
  <c r="JZR2" i="68"/>
  <c r="JZQ2" i="68"/>
  <c r="JZP2" i="68"/>
  <c r="JZO2" i="68"/>
  <c r="JZN2" i="68"/>
  <c r="JZM2" i="68"/>
  <c r="JZL2" i="68"/>
  <c r="JZK2" i="68"/>
  <c r="JZJ2" i="68"/>
  <c r="JZI2" i="68"/>
  <c r="JZH2" i="68"/>
  <c r="JZG2" i="68"/>
  <c r="JZF2" i="68"/>
  <c r="JZE2" i="68"/>
  <c r="JZD2" i="68"/>
  <c r="JZC2" i="68"/>
  <c r="JZB2" i="68"/>
  <c r="JZA2" i="68"/>
  <c r="JYZ2" i="68"/>
  <c r="JYY2" i="68"/>
  <c r="JYX2" i="68"/>
  <c r="JYW2" i="68"/>
  <c r="JYV2" i="68"/>
  <c r="JYU2" i="68"/>
  <c r="JYT2" i="68"/>
  <c r="JYS2" i="68"/>
  <c r="JYR2" i="68"/>
  <c r="JYQ2" i="68"/>
  <c r="JYP2" i="68"/>
  <c r="JYO2" i="68"/>
  <c r="JYN2" i="68"/>
  <c r="JYM2" i="68"/>
  <c r="JYL2" i="68"/>
  <c r="JYK2" i="68"/>
  <c r="JYJ2" i="68"/>
  <c r="JYI2" i="68"/>
  <c r="JYH2" i="68"/>
  <c r="JYG2" i="68"/>
  <c r="JYF2" i="68"/>
  <c r="JYE2" i="68"/>
  <c r="JYD2" i="68"/>
  <c r="JYC2" i="68"/>
  <c r="JYB2" i="68"/>
  <c r="JYA2" i="68"/>
  <c r="JXZ2" i="68"/>
  <c r="JXY2" i="68"/>
  <c r="JXX2" i="68"/>
  <c r="JXW2" i="68"/>
  <c r="JXV2" i="68"/>
  <c r="JXU2" i="68"/>
  <c r="JXT2" i="68"/>
  <c r="JXS2" i="68"/>
  <c r="JXR2" i="68"/>
  <c r="JXQ2" i="68"/>
  <c r="JXP2" i="68"/>
  <c r="JXO2" i="68"/>
  <c r="JXN2" i="68"/>
  <c r="JXM2" i="68"/>
  <c r="JXL2" i="68"/>
  <c r="JXK2" i="68"/>
  <c r="JXJ2" i="68"/>
  <c r="JXI2" i="68"/>
  <c r="JXH2" i="68"/>
  <c r="JXG2" i="68"/>
  <c r="JXF2" i="68"/>
  <c r="JXE2" i="68"/>
  <c r="JXD2" i="68"/>
  <c r="JXC2" i="68"/>
  <c r="JXB2" i="68"/>
  <c r="JXA2" i="68"/>
  <c r="JWZ2" i="68"/>
  <c r="JWY2" i="68"/>
  <c r="JWX2" i="68"/>
  <c r="JWW2" i="68"/>
  <c r="JWV2" i="68"/>
  <c r="JWU2" i="68"/>
  <c r="JWT2" i="68"/>
  <c r="JWS2" i="68"/>
  <c r="JWR2" i="68"/>
  <c r="JWQ2" i="68"/>
  <c r="JWP2" i="68"/>
  <c r="JWO2" i="68"/>
  <c r="JWN2" i="68"/>
  <c r="JWM2" i="68"/>
  <c r="JWL2" i="68"/>
  <c r="JWK2" i="68"/>
  <c r="JWJ2" i="68"/>
  <c r="JWI2" i="68"/>
  <c r="JWH2" i="68"/>
  <c r="JWG2" i="68"/>
  <c r="JWF2" i="68"/>
  <c r="JWE2" i="68"/>
  <c r="JWD2" i="68"/>
  <c r="JWC2" i="68"/>
  <c r="JWB2" i="68"/>
  <c r="JWA2" i="68"/>
  <c r="JVZ2" i="68"/>
  <c r="JVY2" i="68"/>
  <c r="JVX2" i="68"/>
  <c r="JVW2" i="68"/>
  <c r="JVV2" i="68"/>
  <c r="JVU2" i="68"/>
  <c r="JVT2" i="68"/>
  <c r="JVS2" i="68"/>
  <c r="JVR2" i="68"/>
  <c r="JVQ2" i="68"/>
  <c r="JVP2" i="68"/>
  <c r="JVO2" i="68"/>
  <c r="JVN2" i="68"/>
  <c r="JVM2" i="68"/>
  <c r="JVL2" i="68"/>
  <c r="JVK2" i="68"/>
  <c r="JVJ2" i="68"/>
  <c r="JVI2" i="68"/>
  <c r="JVH2" i="68"/>
  <c r="JVG2" i="68"/>
  <c r="JVF2" i="68"/>
  <c r="JVE2" i="68"/>
  <c r="JVD2" i="68"/>
  <c r="JVC2" i="68"/>
  <c r="JVB2" i="68"/>
  <c r="JVA2" i="68"/>
  <c r="JUZ2" i="68"/>
  <c r="JUY2" i="68"/>
  <c r="JUX2" i="68"/>
  <c r="JUW2" i="68"/>
  <c r="JUV2" i="68"/>
  <c r="JUU2" i="68"/>
  <c r="JUT2" i="68"/>
  <c r="JUS2" i="68"/>
  <c r="JUR2" i="68"/>
  <c r="JUQ2" i="68"/>
  <c r="JUP2" i="68"/>
  <c r="JUO2" i="68"/>
  <c r="JUN2" i="68"/>
  <c r="JUM2" i="68"/>
  <c r="JUL2" i="68"/>
  <c r="JUK2" i="68"/>
  <c r="JUJ2" i="68"/>
  <c r="JUI2" i="68"/>
  <c r="JUH2" i="68"/>
  <c r="JUG2" i="68"/>
  <c r="JUF2" i="68"/>
  <c r="JUE2" i="68"/>
  <c r="JUD2" i="68"/>
  <c r="JUC2" i="68"/>
  <c r="JUB2" i="68"/>
  <c r="JUA2" i="68"/>
  <c r="JTZ2" i="68"/>
  <c r="JTY2" i="68"/>
  <c r="JTX2" i="68"/>
  <c r="JTW2" i="68"/>
  <c r="JTV2" i="68"/>
  <c r="JTU2" i="68"/>
  <c r="JTT2" i="68"/>
  <c r="JTS2" i="68"/>
  <c r="JTR2" i="68"/>
  <c r="JTQ2" i="68"/>
  <c r="JTP2" i="68"/>
  <c r="JTO2" i="68"/>
  <c r="JTN2" i="68"/>
  <c r="JTM2" i="68"/>
  <c r="JTL2" i="68"/>
  <c r="JTK2" i="68"/>
  <c r="JTJ2" i="68"/>
  <c r="JTI2" i="68"/>
  <c r="JTH2" i="68"/>
  <c r="JTG2" i="68"/>
  <c r="JTF2" i="68"/>
  <c r="JTE2" i="68"/>
  <c r="JTD2" i="68"/>
  <c r="JTC2" i="68"/>
  <c r="JTB2" i="68"/>
  <c r="JTA2" i="68"/>
  <c r="JSZ2" i="68"/>
  <c r="JSY2" i="68"/>
  <c r="JSX2" i="68"/>
  <c r="JSW2" i="68"/>
  <c r="JSV2" i="68"/>
  <c r="JSU2" i="68"/>
  <c r="JST2" i="68"/>
  <c r="JSS2" i="68"/>
  <c r="JSR2" i="68"/>
  <c r="JSQ2" i="68"/>
  <c r="JSP2" i="68"/>
  <c r="JSO2" i="68"/>
  <c r="JSN2" i="68"/>
  <c r="JSM2" i="68"/>
  <c r="JSL2" i="68"/>
  <c r="JSK2" i="68"/>
  <c r="JSJ2" i="68"/>
  <c r="JSI2" i="68"/>
  <c r="JSH2" i="68"/>
  <c r="JSG2" i="68"/>
  <c r="JSF2" i="68"/>
  <c r="JSE2" i="68"/>
  <c r="JSD2" i="68"/>
  <c r="JSC2" i="68"/>
  <c r="JSB2" i="68"/>
  <c r="JSA2" i="68"/>
  <c r="JRZ2" i="68"/>
  <c r="JRY2" i="68"/>
  <c r="JRX2" i="68"/>
  <c r="JRW2" i="68"/>
  <c r="JRV2" i="68"/>
  <c r="JRU2" i="68"/>
  <c r="JRT2" i="68"/>
  <c r="JRS2" i="68"/>
  <c r="JRR2" i="68"/>
  <c r="JRQ2" i="68"/>
  <c r="JRP2" i="68"/>
  <c r="JRO2" i="68"/>
  <c r="JRN2" i="68"/>
  <c r="JRM2" i="68"/>
  <c r="JRL2" i="68"/>
  <c r="JRK2" i="68"/>
  <c r="JRJ2" i="68"/>
  <c r="JRI2" i="68"/>
  <c r="JRH2" i="68"/>
  <c r="JRG2" i="68"/>
  <c r="JRF2" i="68"/>
  <c r="JRE2" i="68"/>
  <c r="JRD2" i="68"/>
  <c r="JRC2" i="68"/>
  <c r="JRB2" i="68"/>
  <c r="JRA2" i="68"/>
  <c r="JQZ2" i="68"/>
  <c r="JQY2" i="68"/>
  <c r="JQX2" i="68"/>
  <c r="JQW2" i="68"/>
  <c r="JQV2" i="68"/>
  <c r="JQU2" i="68"/>
  <c r="JQT2" i="68"/>
  <c r="JQS2" i="68"/>
  <c r="JQR2" i="68"/>
  <c r="JQQ2" i="68"/>
  <c r="JQP2" i="68"/>
  <c r="JQO2" i="68"/>
  <c r="JQN2" i="68"/>
  <c r="JQM2" i="68"/>
  <c r="JQL2" i="68"/>
  <c r="JQK2" i="68"/>
  <c r="JQJ2" i="68"/>
  <c r="JQI2" i="68"/>
  <c r="JQH2" i="68"/>
  <c r="JQG2" i="68"/>
  <c r="JQF2" i="68"/>
  <c r="JQE2" i="68"/>
  <c r="JQD2" i="68"/>
  <c r="JQC2" i="68"/>
  <c r="JQB2" i="68"/>
  <c r="JQA2" i="68"/>
  <c r="JPZ2" i="68"/>
  <c r="JPY2" i="68"/>
  <c r="JPX2" i="68"/>
  <c r="JPW2" i="68"/>
  <c r="JPV2" i="68"/>
  <c r="JPU2" i="68"/>
  <c r="JPT2" i="68"/>
  <c r="JPS2" i="68"/>
  <c r="JPR2" i="68"/>
  <c r="JPQ2" i="68"/>
  <c r="JPP2" i="68"/>
  <c r="JPO2" i="68"/>
  <c r="JPN2" i="68"/>
  <c r="JPM2" i="68"/>
  <c r="JPL2" i="68"/>
  <c r="JPK2" i="68"/>
  <c r="JPJ2" i="68"/>
  <c r="JPI2" i="68"/>
  <c r="JPH2" i="68"/>
  <c r="JPG2" i="68"/>
  <c r="JPF2" i="68"/>
  <c r="JPE2" i="68"/>
  <c r="JPD2" i="68"/>
  <c r="JPC2" i="68"/>
  <c r="JPB2" i="68"/>
  <c r="JPA2" i="68"/>
  <c r="JOZ2" i="68"/>
  <c r="JOY2" i="68"/>
  <c r="JOX2" i="68"/>
  <c r="JOW2" i="68"/>
  <c r="JOV2" i="68"/>
  <c r="JOU2" i="68"/>
  <c r="JOT2" i="68"/>
  <c r="JOS2" i="68"/>
  <c r="JOR2" i="68"/>
  <c r="JOQ2" i="68"/>
  <c r="JOP2" i="68"/>
  <c r="JOO2" i="68"/>
  <c r="JON2" i="68"/>
  <c r="JOM2" i="68"/>
  <c r="JOL2" i="68"/>
  <c r="JOK2" i="68"/>
  <c r="JOJ2" i="68"/>
  <c r="JOI2" i="68"/>
  <c r="JOH2" i="68"/>
  <c r="JOG2" i="68"/>
  <c r="JOF2" i="68"/>
  <c r="JOE2" i="68"/>
  <c r="JOD2" i="68"/>
  <c r="JOC2" i="68"/>
  <c r="JOB2" i="68"/>
  <c r="JOA2" i="68"/>
  <c r="JNZ2" i="68"/>
  <c r="JNY2" i="68"/>
  <c r="JNX2" i="68"/>
  <c r="JNW2" i="68"/>
  <c r="JNV2" i="68"/>
  <c r="JNU2" i="68"/>
  <c r="JNT2" i="68"/>
  <c r="JNS2" i="68"/>
  <c r="JNR2" i="68"/>
  <c r="JNQ2" i="68"/>
  <c r="JNP2" i="68"/>
  <c r="JNO2" i="68"/>
  <c r="JNN2" i="68"/>
  <c r="JNM2" i="68"/>
  <c r="JNL2" i="68"/>
  <c r="JNK2" i="68"/>
  <c r="JNJ2" i="68"/>
  <c r="JNI2" i="68"/>
  <c r="JNH2" i="68"/>
  <c r="JNG2" i="68"/>
  <c r="JNF2" i="68"/>
  <c r="JNE2" i="68"/>
  <c r="JND2" i="68"/>
  <c r="JNC2" i="68"/>
  <c r="JNB2" i="68"/>
  <c r="JNA2" i="68"/>
  <c r="JMZ2" i="68"/>
  <c r="JMY2" i="68"/>
  <c r="JMX2" i="68"/>
  <c r="JMW2" i="68"/>
  <c r="JMV2" i="68"/>
  <c r="JMU2" i="68"/>
  <c r="JMT2" i="68"/>
  <c r="JMS2" i="68"/>
  <c r="JMR2" i="68"/>
  <c r="JMQ2" i="68"/>
  <c r="JMP2" i="68"/>
  <c r="JMO2" i="68"/>
  <c r="JMN2" i="68"/>
  <c r="JMM2" i="68"/>
  <c r="JML2" i="68"/>
  <c r="JMK2" i="68"/>
  <c r="JMJ2" i="68"/>
  <c r="JMI2" i="68"/>
  <c r="JMH2" i="68"/>
  <c r="JMG2" i="68"/>
  <c r="JMF2" i="68"/>
  <c r="JME2" i="68"/>
  <c r="JMD2" i="68"/>
  <c r="JMC2" i="68"/>
  <c r="JMB2" i="68"/>
  <c r="JMA2" i="68"/>
  <c r="JLZ2" i="68"/>
  <c r="JLY2" i="68"/>
  <c r="JLX2" i="68"/>
  <c r="JLW2" i="68"/>
  <c r="JLV2" i="68"/>
  <c r="JLU2" i="68"/>
  <c r="JLT2" i="68"/>
  <c r="JLS2" i="68"/>
  <c r="JLR2" i="68"/>
  <c r="JLQ2" i="68"/>
  <c r="JLP2" i="68"/>
  <c r="JLO2" i="68"/>
  <c r="JLN2" i="68"/>
  <c r="JLM2" i="68"/>
  <c r="JLL2" i="68"/>
  <c r="JLK2" i="68"/>
  <c r="JLJ2" i="68"/>
  <c r="JLI2" i="68"/>
  <c r="JLH2" i="68"/>
  <c r="JLG2" i="68"/>
  <c r="JLF2" i="68"/>
  <c r="JLE2" i="68"/>
  <c r="JLD2" i="68"/>
  <c r="JLC2" i="68"/>
  <c r="JLB2" i="68"/>
  <c r="JLA2" i="68"/>
  <c r="JKZ2" i="68"/>
  <c r="JKY2" i="68"/>
  <c r="JKX2" i="68"/>
  <c r="JKW2" i="68"/>
  <c r="JKV2" i="68"/>
  <c r="JKU2" i="68"/>
  <c r="JKT2" i="68"/>
  <c r="JKS2" i="68"/>
  <c r="JKR2" i="68"/>
  <c r="JKQ2" i="68"/>
  <c r="JKP2" i="68"/>
  <c r="JKO2" i="68"/>
  <c r="JKN2" i="68"/>
  <c r="JKM2" i="68"/>
  <c r="JKL2" i="68"/>
  <c r="JKK2" i="68"/>
  <c r="JKJ2" i="68"/>
  <c r="JKI2" i="68"/>
  <c r="JKH2" i="68"/>
  <c r="JKG2" i="68"/>
  <c r="JKF2" i="68"/>
  <c r="JKE2" i="68"/>
  <c r="JKD2" i="68"/>
  <c r="JKC2" i="68"/>
  <c r="JKB2" i="68"/>
  <c r="JKA2" i="68"/>
  <c r="JJZ2" i="68"/>
  <c r="JJY2" i="68"/>
  <c r="JJX2" i="68"/>
  <c r="JJW2" i="68"/>
  <c r="JJV2" i="68"/>
  <c r="JJU2" i="68"/>
  <c r="JJT2" i="68"/>
  <c r="JJS2" i="68"/>
  <c r="JJR2" i="68"/>
  <c r="JJQ2" i="68"/>
  <c r="JJP2" i="68"/>
  <c r="JJO2" i="68"/>
  <c r="JJN2" i="68"/>
  <c r="JJM2" i="68"/>
  <c r="JJL2" i="68"/>
  <c r="JJK2" i="68"/>
  <c r="JJJ2" i="68"/>
  <c r="JJI2" i="68"/>
  <c r="JJH2" i="68"/>
  <c r="JJG2" i="68"/>
  <c r="JJF2" i="68"/>
  <c r="JJE2" i="68"/>
  <c r="JJD2" i="68"/>
  <c r="JJC2" i="68"/>
  <c r="JJB2" i="68"/>
  <c r="JJA2" i="68"/>
  <c r="JIZ2" i="68"/>
  <c r="JIY2" i="68"/>
  <c r="JIX2" i="68"/>
  <c r="JIW2" i="68"/>
  <c r="JIV2" i="68"/>
  <c r="JIU2" i="68"/>
  <c r="JIT2" i="68"/>
  <c r="JIS2" i="68"/>
  <c r="JIR2" i="68"/>
  <c r="JIQ2" i="68"/>
  <c r="JIP2" i="68"/>
  <c r="JIO2" i="68"/>
  <c r="JIN2" i="68"/>
  <c r="JIM2" i="68"/>
  <c r="JIL2" i="68"/>
  <c r="JIK2" i="68"/>
  <c r="JIJ2" i="68"/>
  <c r="JII2" i="68"/>
  <c r="JIH2" i="68"/>
  <c r="JIG2" i="68"/>
  <c r="JIF2" i="68"/>
  <c r="JIE2" i="68"/>
  <c r="JID2" i="68"/>
  <c r="JIC2" i="68"/>
  <c r="JIB2" i="68"/>
  <c r="JIA2" i="68"/>
  <c r="JHZ2" i="68"/>
  <c r="JHY2" i="68"/>
  <c r="JHX2" i="68"/>
  <c r="JHW2" i="68"/>
  <c r="JHV2" i="68"/>
  <c r="JHU2" i="68"/>
  <c r="JHT2" i="68"/>
  <c r="JHS2" i="68"/>
  <c r="JHR2" i="68"/>
  <c r="JHQ2" i="68"/>
  <c r="JHP2" i="68"/>
  <c r="JHO2" i="68"/>
  <c r="JHN2" i="68"/>
  <c r="JHM2" i="68"/>
  <c r="JHL2" i="68"/>
  <c r="JHK2" i="68"/>
  <c r="JHJ2" i="68"/>
  <c r="JHI2" i="68"/>
  <c r="JHH2" i="68"/>
  <c r="JHG2" i="68"/>
  <c r="JHF2" i="68"/>
  <c r="JHE2" i="68"/>
  <c r="JHD2" i="68"/>
  <c r="JHC2" i="68"/>
  <c r="JHB2" i="68"/>
  <c r="JHA2" i="68"/>
  <c r="JGZ2" i="68"/>
  <c r="JGY2" i="68"/>
  <c r="JGX2" i="68"/>
  <c r="JGW2" i="68"/>
  <c r="JGV2" i="68"/>
  <c r="JGU2" i="68"/>
  <c r="JGT2" i="68"/>
  <c r="JGS2" i="68"/>
  <c r="JGR2" i="68"/>
  <c r="JGQ2" i="68"/>
  <c r="JGP2" i="68"/>
  <c r="JGO2" i="68"/>
  <c r="JGN2" i="68"/>
  <c r="JGM2" i="68"/>
  <c r="JGL2" i="68"/>
  <c r="JGK2" i="68"/>
  <c r="JGJ2" i="68"/>
  <c r="JGI2" i="68"/>
  <c r="JGH2" i="68"/>
  <c r="JGG2" i="68"/>
  <c r="JGF2" i="68"/>
  <c r="JGE2" i="68"/>
  <c r="JGD2" i="68"/>
  <c r="JGC2" i="68"/>
  <c r="JGB2" i="68"/>
  <c r="JGA2" i="68"/>
  <c r="JFZ2" i="68"/>
  <c r="JFY2" i="68"/>
  <c r="JFX2" i="68"/>
  <c r="JFW2" i="68"/>
  <c r="JFV2" i="68"/>
  <c r="JFU2" i="68"/>
  <c r="JFT2" i="68"/>
  <c r="JFS2" i="68"/>
  <c r="JFR2" i="68"/>
  <c r="JFQ2" i="68"/>
  <c r="JFP2" i="68"/>
  <c r="JFO2" i="68"/>
  <c r="JFN2" i="68"/>
  <c r="JFM2" i="68"/>
  <c r="JFL2" i="68"/>
  <c r="JFK2" i="68"/>
  <c r="JFJ2" i="68"/>
  <c r="JFI2" i="68"/>
  <c r="JFH2" i="68"/>
  <c r="JFG2" i="68"/>
  <c r="JFF2" i="68"/>
  <c r="JFE2" i="68"/>
  <c r="JFD2" i="68"/>
  <c r="JFC2" i="68"/>
  <c r="JFB2" i="68"/>
  <c r="JFA2" i="68"/>
  <c r="JEZ2" i="68"/>
  <c r="JEY2" i="68"/>
  <c r="JEX2" i="68"/>
  <c r="JEW2" i="68"/>
  <c r="JEV2" i="68"/>
  <c r="JEU2" i="68"/>
  <c r="JET2" i="68"/>
  <c r="JES2" i="68"/>
  <c r="JER2" i="68"/>
  <c r="JEQ2" i="68"/>
  <c r="JEP2" i="68"/>
  <c r="JEO2" i="68"/>
  <c r="JEN2" i="68"/>
  <c r="JEM2" i="68"/>
  <c r="JEL2" i="68"/>
  <c r="JEK2" i="68"/>
  <c r="JEJ2" i="68"/>
  <c r="JEI2" i="68"/>
  <c r="JEH2" i="68"/>
  <c r="JEG2" i="68"/>
  <c r="JEF2" i="68"/>
  <c r="JEE2" i="68"/>
  <c r="JED2" i="68"/>
  <c r="JEC2" i="68"/>
  <c r="JEB2" i="68"/>
  <c r="JEA2" i="68"/>
  <c r="JDZ2" i="68"/>
  <c r="JDY2" i="68"/>
  <c r="JDX2" i="68"/>
  <c r="JDW2" i="68"/>
  <c r="JDV2" i="68"/>
  <c r="JDU2" i="68"/>
  <c r="JDT2" i="68"/>
  <c r="JDS2" i="68"/>
  <c r="JDR2" i="68"/>
  <c r="JDQ2" i="68"/>
  <c r="JDP2" i="68"/>
  <c r="JDO2" i="68"/>
  <c r="JDN2" i="68"/>
  <c r="JDM2" i="68"/>
  <c r="JDL2" i="68"/>
  <c r="JDK2" i="68"/>
  <c r="JDJ2" i="68"/>
  <c r="JDI2" i="68"/>
  <c r="JDH2" i="68"/>
  <c r="JDG2" i="68"/>
  <c r="JDF2" i="68"/>
  <c r="JDE2" i="68"/>
  <c r="JDD2" i="68"/>
  <c r="JDC2" i="68"/>
  <c r="JDB2" i="68"/>
  <c r="JDA2" i="68"/>
  <c r="JCZ2" i="68"/>
  <c r="JCY2" i="68"/>
  <c r="JCX2" i="68"/>
  <c r="JCW2" i="68"/>
  <c r="JCV2" i="68"/>
  <c r="JCU2" i="68"/>
  <c r="JCT2" i="68"/>
  <c r="JCS2" i="68"/>
  <c r="JCR2" i="68"/>
  <c r="JCQ2" i="68"/>
  <c r="JCP2" i="68"/>
  <c r="JCO2" i="68"/>
  <c r="JCN2" i="68"/>
  <c r="JCM2" i="68"/>
  <c r="JCL2" i="68"/>
  <c r="JCK2" i="68"/>
  <c r="JCJ2" i="68"/>
  <c r="JCI2" i="68"/>
  <c r="JCH2" i="68"/>
  <c r="JCG2" i="68"/>
  <c r="JCF2" i="68"/>
  <c r="JCE2" i="68"/>
  <c r="JCD2" i="68"/>
  <c r="JCC2" i="68"/>
  <c r="JCB2" i="68"/>
  <c r="JCA2" i="68"/>
  <c r="JBZ2" i="68"/>
  <c r="JBY2" i="68"/>
  <c r="JBX2" i="68"/>
  <c r="JBW2" i="68"/>
  <c r="JBV2" i="68"/>
  <c r="JBU2" i="68"/>
  <c r="JBT2" i="68"/>
  <c r="JBS2" i="68"/>
  <c r="JBR2" i="68"/>
  <c r="JBQ2" i="68"/>
  <c r="JBP2" i="68"/>
  <c r="JBO2" i="68"/>
  <c r="JBN2" i="68"/>
  <c r="JBM2" i="68"/>
  <c r="JBL2" i="68"/>
  <c r="JBK2" i="68"/>
  <c r="JBJ2" i="68"/>
  <c r="JBI2" i="68"/>
  <c r="JBH2" i="68"/>
  <c r="JBG2" i="68"/>
  <c r="JBF2" i="68"/>
  <c r="JBE2" i="68"/>
  <c r="JBD2" i="68"/>
  <c r="JBC2" i="68"/>
  <c r="JBB2" i="68"/>
  <c r="JBA2" i="68"/>
  <c r="JAZ2" i="68"/>
  <c r="JAY2" i="68"/>
  <c r="JAX2" i="68"/>
  <c r="JAW2" i="68"/>
  <c r="JAV2" i="68"/>
  <c r="JAU2" i="68"/>
  <c r="JAT2" i="68"/>
  <c r="JAS2" i="68"/>
  <c r="JAR2" i="68"/>
  <c r="JAQ2" i="68"/>
  <c r="JAP2" i="68"/>
  <c r="JAO2" i="68"/>
  <c r="JAN2" i="68"/>
  <c r="JAM2" i="68"/>
  <c r="JAL2" i="68"/>
  <c r="JAK2" i="68"/>
  <c r="JAJ2" i="68"/>
  <c r="JAI2" i="68"/>
  <c r="JAH2" i="68"/>
  <c r="JAG2" i="68"/>
  <c r="JAF2" i="68"/>
  <c r="JAE2" i="68"/>
  <c r="JAD2" i="68"/>
  <c r="JAC2" i="68"/>
  <c r="JAB2" i="68"/>
  <c r="JAA2" i="68"/>
  <c r="IZZ2" i="68"/>
  <c r="IZY2" i="68"/>
  <c r="IZX2" i="68"/>
  <c r="IZW2" i="68"/>
  <c r="IZV2" i="68"/>
  <c r="IZU2" i="68"/>
  <c r="IZT2" i="68"/>
  <c r="IZS2" i="68"/>
  <c r="IZR2" i="68"/>
  <c r="IZQ2" i="68"/>
  <c r="IZP2" i="68"/>
  <c r="IZO2" i="68"/>
  <c r="IZN2" i="68"/>
  <c r="IZM2" i="68"/>
  <c r="IZL2" i="68"/>
  <c r="IZK2" i="68"/>
  <c r="IZJ2" i="68"/>
  <c r="IZI2" i="68"/>
  <c r="IZH2" i="68"/>
  <c r="IZG2" i="68"/>
  <c r="IZF2" i="68"/>
  <c r="IZE2" i="68"/>
  <c r="IZD2" i="68"/>
  <c r="IZC2" i="68"/>
  <c r="IZB2" i="68"/>
  <c r="IZA2" i="68"/>
  <c r="IYZ2" i="68"/>
  <c r="IYY2" i="68"/>
  <c r="IYX2" i="68"/>
  <c r="IYW2" i="68"/>
  <c r="IYV2" i="68"/>
  <c r="IYU2" i="68"/>
  <c r="IYT2" i="68"/>
  <c r="IYS2" i="68"/>
  <c r="IYR2" i="68"/>
  <c r="IYQ2" i="68"/>
  <c r="IYP2" i="68"/>
  <c r="IYO2" i="68"/>
  <c r="IYN2" i="68"/>
  <c r="IYM2" i="68"/>
  <c r="IYL2" i="68"/>
  <c r="IYK2" i="68"/>
  <c r="IYJ2" i="68"/>
  <c r="IYI2" i="68"/>
  <c r="IYH2" i="68"/>
  <c r="IYG2" i="68"/>
  <c r="IYF2" i="68"/>
  <c r="IYE2" i="68"/>
  <c r="IYD2" i="68"/>
  <c r="IYC2" i="68"/>
  <c r="IYB2" i="68"/>
  <c r="IYA2" i="68"/>
  <c r="IXZ2" i="68"/>
  <c r="IXY2" i="68"/>
  <c r="IXX2" i="68"/>
  <c r="IXW2" i="68"/>
  <c r="IXV2" i="68"/>
  <c r="IXU2" i="68"/>
  <c r="IXT2" i="68"/>
  <c r="IXS2" i="68"/>
  <c r="IXR2" i="68"/>
  <c r="IXQ2" i="68"/>
  <c r="IXP2" i="68"/>
  <c r="IXO2" i="68"/>
  <c r="IXN2" i="68"/>
  <c r="IXM2" i="68"/>
  <c r="IXL2" i="68"/>
  <c r="IXK2" i="68"/>
  <c r="IXJ2" i="68"/>
  <c r="IXI2" i="68"/>
  <c r="IXH2" i="68"/>
  <c r="IXG2" i="68"/>
  <c r="IXF2" i="68"/>
  <c r="IXE2" i="68"/>
  <c r="IXD2" i="68"/>
  <c r="IXC2" i="68"/>
  <c r="IXB2" i="68"/>
  <c r="IXA2" i="68"/>
  <c r="IWZ2" i="68"/>
  <c r="IWY2" i="68"/>
  <c r="IWX2" i="68"/>
  <c r="IWW2" i="68"/>
  <c r="IWV2" i="68"/>
  <c r="IWU2" i="68"/>
  <c r="IWT2" i="68"/>
  <c r="IWS2" i="68"/>
  <c r="IWR2" i="68"/>
  <c r="IWQ2" i="68"/>
  <c r="IWP2" i="68"/>
  <c r="IWO2" i="68"/>
  <c r="IWN2" i="68"/>
  <c r="IWM2" i="68"/>
  <c r="IWL2" i="68"/>
  <c r="IWK2" i="68"/>
  <c r="IWJ2" i="68"/>
  <c r="IWI2" i="68"/>
  <c r="IWH2" i="68"/>
  <c r="IWG2" i="68"/>
  <c r="IWF2" i="68"/>
  <c r="IWE2" i="68"/>
  <c r="IWD2" i="68"/>
  <c r="IWC2" i="68"/>
  <c r="IWB2" i="68"/>
  <c r="IWA2" i="68"/>
  <c r="IVZ2" i="68"/>
  <c r="IVY2" i="68"/>
  <c r="IVX2" i="68"/>
  <c r="IVW2" i="68"/>
  <c r="IVV2" i="68"/>
  <c r="IVU2" i="68"/>
  <c r="IVT2" i="68"/>
  <c r="IVS2" i="68"/>
  <c r="IVR2" i="68"/>
  <c r="IVQ2" i="68"/>
  <c r="IVP2" i="68"/>
  <c r="IVO2" i="68"/>
  <c r="IVN2" i="68"/>
  <c r="IVM2" i="68"/>
  <c r="IVL2" i="68"/>
  <c r="IVK2" i="68"/>
  <c r="IVJ2" i="68"/>
  <c r="IVI2" i="68"/>
  <c r="IVH2" i="68"/>
  <c r="IVG2" i="68"/>
  <c r="IVF2" i="68"/>
  <c r="IVE2" i="68"/>
  <c r="IVD2" i="68"/>
  <c r="IVC2" i="68"/>
  <c r="IVB2" i="68"/>
  <c r="IVA2" i="68"/>
  <c r="IUZ2" i="68"/>
  <c r="IUY2" i="68"/>
  <c r="IUX2" i="68"/>
  <c r="IUW2" i="68"/>
  <c r="IUV2" i="68"/>
  <c r="IUU2" i="68"/>
  <c r="IUT2" i="68"/>
  <c r="IUS2" i="68"/>
  <c r="IUR2" i="68"/>
  <c r="IUQ2" i="68"/>
  <c r="IUP2" i="68"/>
  <c r="IUO2" i="68"/>
  <c r="IUN2" i="68"/>
  <c r="IUM2" i="68"/>
  <c r="IUL2" i="68"/>
  <c r="IUK2" i="68"/>
  <c r="IUJ2" i="68"/>
  <c r="IUI2" i="68"/>
  <c r="IUH2" i="68"/>
  <c r="IUG2" i="68"/>
  <c r="IUF2" i="68"/>
  <c r="IUE2" i="68"/>
  <c r="IUD2" i="68"/>
  <c r="IUC2" i="68"/>
  <c r="IUB2" i="68"/>
  <c r="IUA2" i="68"/>
  <c r="ITZ2" i="68"/>
  <c r="ITY2" i="68"/>
  <c r="ITX2" i="68"/>
  <c r="ITW2" i="68"/>
  <c r="ITV2" i="68"/>
  <c r="ITU2" i="68"/>
  <c r="ITT2" i="68"/>
  <c r="ITS2" i="68"/>
  <c r="ITR2" i="68"/>
  <c r="ITQ2" i="68"/>
  <c r="ITP2" i="68"/>
  <c r="ITO2" i="68"/>
  <c r="ITN2" i="68"/>
  <c r="ITM2" i="68"/>
  <c r="ITL2" i="68"/>
  <c r="ITK2" i="68"/>
  <c r="ITJ2" i="68"/>
  <c r="ITI2" i="68"/>
  <c r="ITH2" i="68"/>
  <c r="ITG2" i="68"/>
  <c r="ITF2" i="68"/>
  <c r="ITE2" i="68"/>
  <c r="ITD2" i="68"/>
  <c r="ITC2" i="68"/>
  <c r="ITB2" i="68"/>
  <c r="ITA2" i="68"/>
  <c r="ISZ2" i="68"/>
  <c r="ISY2" i="68"/>
  <c r="ISX2" i="68"/>
  <c r="ISW2" i="68"/>
  <c r="ISV2" i="68"/>
  <c r="ISU2" i="68"/>
  <c r="IST2" i="68"/>
  <c r="ISS2" i="68"/>
  <c r="ISR2" i="68"/>
  <c r="ISQ2" i="68"/>
  <c r="ISP2" i="68"/>
  <c r="ISO2" i="68"/>
  <c r="ISN2" i="68"/>
  <c r="ISM2" i="68"/>
  <c r="ISL2" i="68"/>
  <c r="ISK2" i="68"/>
  <c r="ISJ2" i="68"/>
  <c r="ISI2" i="68"/>
  <c r="ISH2" i="68"/>
  <c r="ISG2" i="68"/>
  <c r="ISF2" i="68"/>
  <c r="ISE2" i="68"/>
  <c r="ISD2" i="68"/>
  <c r="ISC2" i="68"/>
  <c r="ISB2" i="68"/>
  <c r="ISA2" i="68"/>
  <c r="IRZ2" i="68"/>
  <c r="IRY2" i="68"/>
  <c r="IRX2" i="68"/>
  <c r="IRW2" i="68"/>
  <c r="IRV2" i="68"/>
  <c r="IRU2" i="68"/>
  <c r="IRT2" i="68"/>
  <c r="IRS2" i="68"/>
  <c r="IRR2" i="68"/>
  <c r="IRQ2" i="68"/>
  <c r="IRP2" i="68"/>
  <c r="IRO2" i="68"/>
  <c r="IRN2" i="68"/>
  <c r="IRM2" i="68"/>
  <c r="IRL2" i="68"/>
  <c r="IRK2" i="68"/>
  <c r="IRJ2" i="68"/>
  <c r="IRI2" i="68"/>
  <c r="IRH2" i="68"/>
  <c r="IRG2" i="68"/>
  <c r="IRF2" i="68"/>
  <c r="IRE2" i="68"/>
  <c r="IRD2" i="68"/>
  <c r="IRC2" i="68"/>
  <c r="IRB2" i="68"/>
  <c r="IRA2" i="68"/>
  <c r="IQZ2" i="68"/>
  <c r="IQY2" i="68"/>
  <c r="IQX2" i="68"/>
  <c r="IQW2" i="68"/>
  <c r="IQV2" i="68"/>
  <c r="IQU2" i="68"/>
  <c r="IQT2" i="68"/>
  <c r="IQS2" i="68"/>
  <c r="IQR2" i="68"/>
  <c r="IQQ2" i="68"/>
  <c r="IQP2" i="68"/>
  <c r="IQO2" i="68"/>
  <c r="IQN2" i="68"/>
  <c r="IQM2" i="68"/>
  <c r="IQL2" i="68"/>
  <c r="IQK2" i="68"/>
  <c r="IQJ2" i="68"/>
  <c r="IQI2" i="68"/>
  <c r="IQH2" i="68"/>
  <c r="IQG2" i="68"/>
  <c r="IQF2" i="68"/>
  <c r="IQE2" i="68"/>
  <c r="IQD2" i="68"/>
  <c r="IQC2" i="68"/>
  <c r="IQB2" i="68"/>
  <c r="IQA2" i="68"/>
  <c r="IPZ2" i="68"/>
  <c r="IPY2" i="68"/>
  <c r="IPX2" i="68"/>
  <c r="IPW2" i="68"/>
  <c r="IPV2" i="68"/>
  <c r="IPU2" i="68"/>
  <c r="IPT2" i="68"/>
  <c r="IPS2" i="68"/>
  <c r="IPR2" i="68"/>
  <c r="IPQ2" i="68"/>
  <c r="IPP2" i="68"/>
  <c r="IPO2" i="68"/>
  <c r="IPN2" i="68"/>
  <c r="IPM2" i="68"/>
  <c r="IPL2" i="68"/>
  <c r="IPK2" i="68"/>
  <c r="IPJ2" i="68"/>
  <c r="IPI2" i="68"/>
  <c r="IPH2" i="68"/>
  <c r="IPG2" i="68"/>
  <c r="IPF2" i="68"/>
  <c r="IPE2" i="68"/>
  <c r="IPD2" i="68"/>
  <c r="IPC2" i="68"/>
  <c r="IPB2" i="68"/>
  <c r="IPA2" i="68"/>
  <c r="IOZ2" i="68"/>
  <c r="IOY2" i="68"/>
  <c r="IOX2" i="68"/>
  <c r="IOW2" i="68"/>
  <c r="IOV2" i="68"/>
  <c r="IOU2" i="68"/>
  <c r="IOT2" i="68"/>
  <c r="IOS2" i="68"/>
  <c r="IOR2" i="68"/>
  <c r="IOQ2" i="68"/>
  <c r="IOP2" i="68"/>
  <c r="IOO2" i="68"/>
  <c r="ION2" i="68"/>
  <c r="IOM2" i="68"/>
  <c r="IOL2" i="68"/>
  <c r="IOK2" i="68"/>
  <c r="IOJ2" i="68"/>
  <c r="IOI2" i="68"/>
  <c r="IOH2" i="68"/>
  <c r="IOG2" i="68"/>
  <c r="IOF2" i="68"/>
  <c r="IOE2" i="68"/>
  <c r="IOD2" i="68"/>
  <c r="IOC2" i="68"/>
  <c r="IOB2" i="68"/>
  <c r="IOA2" i="68"/>
  <c r="INZ2" i="68"/>
  <c r="INY2" i="68"/>
  <c r="INX2" i="68"/>
  <c r="INW2" i="68"/>
  <c r="INV2" i="68"/>
  <c r="INU2" i="68"/>
  <c r="INT2" i="68"/>
  <c r="INS2" i="68"/>
  <c r="INR2" i="68"/>
  <c r="INQ2" i="68"/>
  <c r="INP2" i="68"/>
  <c r="INO2" i="68"/>
  <c r="INN2" i="68"/>
  <c r="INM2" i="68"/>
  <c r="INL2" i="68"/>
  <c r="INK2" i="68"/>
  <c r="INJ2" i="68"/>
  <c r="INI2" i="68"/>
  <c r="INH2" i="68"/>
  <c r="ING2" i="68"/>
  <c r="INF2" i="68"/>
  <c r="INE2" i="68"/>
  <c r="IND2" i="68"/>
  <c r="INC2" i="68"/>
  <c r="INB2" i="68"/>
  <c r="INA2" i="68"/>
  <c r="IMZ2" i="68"/>
  <c r="IMY2" i="68"/>
  <c r="IMX2" i="68"/>
  <c r="IMW2" i="68"/>
  <c r="IMV2" i="68"/>
  <c r="IMU2" i="68"/>
  <c r="IMT2" i="68"/>
  <c r="IMS2" i="68"/>
  <c r="IMR2" i="68"/>
  <c r="IMQ2" i="68"/>
  <c r="IMP2" i="68"/>
  <c r="IMO2" i="68"/>
  <c r="IMN2" i="68"/>
  <c r="IMM2" i="68"/>
  <c r="IML2" i="68"/>
  <c r="IMK2" i="68"/>
  <c r="IMJ2" i="68"/>
  <c r="IMI2" i="68"/>
  <c r="IMH2" i="68"/>
  <c r="IMG2" i="68"/>
  <c r="IMF2" i="68"/>
  <c r="IME2" i="68"/>
  <c r="IMD2" i="68"/>
  <c r="IMC2" i="68"/>
  <c r="IMB2" i="68"/>
  <c r="IMA2" i="68"/>
  <c r="ILZ2" i="68"/>
  <c r="ILY2" i="68"/>
  <c r="ILX2" i="68"/>
  <c r="ILW2" i="68"/>
  <c r="ILV2" i="68"/>
  <c r="ILU2" i="68"/>
  <c r="ILT2" i="68"/>
  <c r="ILS2" i="68"/>
  <c r="ILR2" i="68"/>
  <c r="ILQ2" i="68"/>
  <c r="ILP2" i="68"/>
  <c r="ILO2" i="68"/>
  <c r="ILN2" i="68"/>
  <c r="ILM2" i="68"/>
  <c r="ILL2" i="68"/>
  <c r="ILK2" i="68"/>
  <c r="ILJ2" i="68"/>
  <c r="ILI2" i="68"/>
  <c r="ILH2" i="68"/>
  <c r="ILG2" i="68"/>
  <c r="ILF2" i="68"/>
  <c r="ILE2" i="68"/>
  <c r="ILD2" i="68"/>
  <c r="ILC2" i="68"/>
  <c r="ILB2" i="68"/>
  <c r="ILA2" i="68"/>
  <c r="IKZ2" i="68"/>
  <c r="IKY2" i="68"/>
  <c r="IKX2" i="68"/>
  <c r="IKW2" i="68"/>
  <c r="IKV2" i="68"/>
  <c r="IKU2" i="68"/>
  <c r="IKT2" i="68"/>
  <c r="IKS2" i="68"/>
  <c r="IKR2" i="68"/>
  <c r="IKQ2" i="68"/>
  <c r="IKP2" i="68"/>
  <c r="IKO2" i="68"/>
  <c r="IKN2" i="68"/>
  <c r="IKM2" i="68"/>
  <c r="IKL2" i="68"/>
  <c r="IKK2" i="68"/>
  <c r="IKJ2" i="68"/>
  <c r="IKI2" i="68"/>
  <c r="IKH2" i="68"/>
  <c r="IKG2" i="68"/>
  <c r="IKF2" i="68"/>
  <c r="IKE2" i="68"/>
  <c r="IKD2" i="68"/>
  <c r="IKC2" i="68"/>
  <c r="IKB2" i="68"/>
  <c r="IKA2" i="68"/>
  <c r="IJZ2" i="68"/>
  <c r="IJY2" i="68"/>
  <c r="IJX2" i="68"/>
  <c r="IJW2" i="68"/>
  <c r="IJV2" i="68"/>
  <c r="IJU2" i="68"/>
  <c r="IJT2" i="68"/>
  <c r="IJS2" i="68"/>
  <c r="IJR2" i="68"/>
  <c r="IJQ2" i="68"/>
  <c r="IJP2" i="68"/>
  <c r="IJO2" i="68"/>
  <c r="IJN2" i="68"/>
  <c r="IJM2" i="68"/>
  <c r="IJL2" i="68"/>
  <c r="IJK2" i="68"/>
  <c r="IJJ2" i="68"/>
  <c r="IJI2" i="68"/>
  <c r="IJH2" i="68"/>
  <c r="IJG2" i="68"/>
  <c r="IJF2" i="68"/>
  <c r="IJE2" i="68"/>
  <c r="IJD2" i="68"/>
  <c r="IJC2" i="68"/>
  <c r="IJB2" i="68"/>
  <c r="IJA2" i="68"/>
  <c r="IIZ2" i="68"/>
  <c r="IIY2" i="68"/>
  <c r="IIX2" i="68"/>
  <c r="IIW2" i="68"/>
  <c r="IIV2" i="68"/>
  <c r="IIU2" i="68"/>
  <c r="IIT2" i="68"/>
  <c r="IIS2" i="68"/>
  <c r="IIR2" i="68"/>
  <c r="IIQ2" i="68"/>
  <c r="IIP2" i="68"/>
  <c r="IIO2" i="68"/>
  <c r="IIN2" i="68"/>
  <c r="IIM2" i="68"/>
  <c r="IIL2" i="68"/>
  <c r="IIK2" i="68"/>
  <c r="IIJ2" i="68"/>
  <c r="III2" i="68"/>
  <c r="IIH2" i="68"/>
  <c r="IIG2" i="68"/>
  <c r="IIF2" i="68"/>
  <c r="IIE2" i="68"/>
  <c r="IID2" i="68"/>
  <c r="IIC2" i="68"/>
  <c r="IIB2" i="68"/>
  <c r="IIA2" i="68"/>
  <c r="IHZ2" i="68"/>
  <c r="IHY2" i="68"/>
  <c r="IHX2" i="68"/>
  <c r="IHW2" i="68"/>
  <c r="IHV2" i="68"/>
  <c r="IHU2" i="68"/>
  <c r="IHT2" i="68"/>
  <c r="IHS2" i="68"/>
  <c r="IHR2" i="68"/>
  <c r="IHQ2" i="68"/>
  <c r="IHP2" i="68"/>
  <c r="IHO2" i="68"/>
  <c r="IHN2" i="68"/>
  <c r="IHM2" i="68"/>
  <c r="IHL2" i="68"/>
  <c r="IHK2" i="68"/>
  <c r="IHJ2" i="68"/>
  <c r="IHI2" i="68"/>
  <c r="IHH2" i="68"/>
  <c r="IHG2" i="68"/>
  <c r="IHF2" i="68"/>
  <c r="IHE2" i="68"/>
  <c r="IHD2" i="68"/>
  <c r="IHC2" i="68"/>
  <c r="IHB2" i="68"/>
  <c r="IHA2" i="68"/>
  <c r="IGZ2" i="68"/>
  <c r="IGY2" i="68"/>
  <c r="IGX2" i="68"/>
  <c r="IGW2" i="68"/>
  <c r="IGV2" i="68"/>
  <c r="IGU2" i="68"/>
  <c r="IGT2" i="68"/>
  <c r="IGS2" i="68"/>
  <c r="IGR2" i="68"/>
  <c r="IGQ2" i="68"/>
  <c r="IGP2" i="68"/>
  <c r="IGO2" i="68"/>
  <c r="IGN2" i="68"/>
  <c r="IGM2" i="68"/>
  <c r="IGL2" i="68"/>
  <c r="IGK2" i="68"/>
  <c r="IGJ2" i="68"/>
  <c r="IGI2" i="68"/>
  <c r="IGH2" i="68"/>
  <c r="IGG2" i="68"/>
  <c r="IGF2" i="68"/>
  <c r="IGE2" i="68"/>
  <c r="IGD2" i="68"/>
  <c r="IGC2" i="68"/>
  <c r="IGB2" i="68"/>
  <c r="IGA2" i="68"/>
  <c r="IFZ2" i="68"/>
  <c r="IFY2" i="68"/>
  <c r="IFX2" i="68"/>
  <c r="IFW2" i="68"/>
  <c r="IFV2" i="68"/>
  <c r="IFU2" i="68"/>
  <c r="IFT2" i="68"/>
  <c r="IFS2" i="68"/>
  <c r="IFR2" i="68"/>
  <c r="IFQ2" i="68"/>
  <c r="IFP2" i="68"/>
  <c r="IFO2" i="68"/>
  <c r="IFN2" i="68"/>
  <c r="IFM2" i="68"/>
  <c r="IFL2" i="68"/>
  <c r="IFK2" i="68"/>
  <c r="IFJ2" i="68"/>
  <c r="IFI2" i="68"/>
  <c r="IFH2" i="68"/>
  <c r="IFG2" i="68"/>
  <c r="IFF2" i="68"/>
  <c r="IFE2" i="68"/>
  <c r="IFD2" i="68"/>
  <c r="IFC2" i="68"/>
  <c r="IFB2" i="68"/>
  <c r="IFA2" i="68"/>
  <c r="IEZ2" i="68"/>
  <c r="IEY2" i="68"/>
  <c r="IEX2" i="68"/>
  <c r="IEW2" i="68"/>
  <c r="IEV2" i="68"/>
  <c r="IEU2" i="68"/>
  <c r="IET2" i="68"/>
  <c r="IES2" i="68"/>
  <c r="IER2" i="68"/>
  <c r="IEQ2" i="68"/>
  <c r="IEP2" i="68"/>
  <c r="IEO2" i="68"/>
  <c r="IEN2" i="68"/>
  <c r="IEM2" i="68"/>
  <c r="IEL2" i="68"/>
  <c r="IEK2" i="68"/>
  <c r="IEJ2" i="68"/>
  <c r="IEI2" i="68"/>
  <c r="IEH2" i="68"/>
  <c r="IEG2" i="68"/>
  <c r="IEF2" i="68"/>
  <c r="IEE2" i="68"/>
  <c r="IED2" i="68"/>
  <c r="IEC2" i="68"/>
  <c r="IEB2" i="68"/>
  <c r="IEA2" i="68"/>
  <c r="IDZ2" i="68"/>
  <c r="IDY2" i="68"/>
  <c r="IDX2" i="68"/>
  <c r="IDW2" i="68"/>
  <c r="IDV2" i="68"/>
  <c r="IDU2" i="68"/>
  <c r="IDT2" i="68"/>
  <c r="IDS2" i="68"/>
  <c r="IDR2" i="68"/>
  <c r="IDQ2" i="68"/>
  <c r="IDP2" i="68"/>
  <c r="IDO2" i="68"/>
  <c r="IDN2" i="68"/>
  <c r="IDM2" i="68"/>
  <c r="IDL2" i="68"/>
  <c r="IDK2" i="68"/>
  <c r="IDJ2" i="68"/>
  <c r="IDI2" i="68"/>
  <c r="IDH2" i="68"/>
  <c r="IDG2" i="68"/>
  <c r="IDF2" i="68"/>
  <c r="IDE2" i="68"/>
  <c r="IDD2" i="68"/>
  <c r="IDC2" i="68"/>
  <c r="IDB2" i="68"/>
  <c r="IDA2" i="68"/>
  <c r="ICZ2" i="68"/>
  <c r="ICY2" i="68"/>
  <c r="ICX2" i="68"/>
  <c r="ICW2" i="68"/>
  <c r="ICV2" i="68"/>
  <c r="ICU2" i="68"/>
  <c r="ICT2" i="68"/>
  <c r="ICS2" i="68"/>
  <c r="ICR2" i="68"/>
  <c r="ICQ2" i="68"/>
  <c r="ICP2" i="68"/>
  <c r="ICO2" i="68"/>
  <c r="ICN2" i="68"/>
  <c r="ICM2" i="68"/>
  <c r="ICL2" i="68"/>
  <c r="ICK2" i="68"/>
  <c r="ICJ2" i="68"/>
  <c r="ICI2" i="68"/>
  <c r="ICH2" i="68"/>
  <c r="ICG2" i="68"/>
  <c r="ICF2" i="68"/>
  <c r="ICE2" i="68"/>
  <c r="ICD2" i="68"/>
  <c r="ICC2" i="68"/>
  <c r="ICB2" i="68"/>
  <c r="ICA2" i="68"/>
  <c r="IBZ2" i="68"/>
  <c r="IBY2" i="68"/>
  <c r="IBX2" i="68"/>
  <c r="IBW2" i="68"/>
  <c r="IBV2" i="68"/>
  <c r="IBU2" i="68"/>
  <c r="IBT2" i="68"/>
  <c r="IBS2" i="68"/>
  <c r="IBR2" i="68"/>
  <c r="IBQ2" i="68"/>
  <c r="IBP2" i="68"/>
  <c r="IBO2" i="68"/>
  <c r="IBN2" i="68"/>
  <c r="IBM2" i="68"/>
  <c r="IBL2" i="68"/>
  <c r="IBK2" i="68"/>
  <c r="IBJ2" i="68"/>
  <c r="IBI2" i="68"/>
  <c r="IBH2" i="68"/>
  <c r="IBG2" i="68"/>
  <c r="IBF2" i="68"/>
  <c r="IBE2" i="68"/>
  <c r="IBD2" i="68"/>
  <c r="IBC2" i="68"/>
  <c r="IBB2" i="68"/>
  <c r="IBA2" i="68"/>
  <c r="IAZ2" i="68"/>
  <c r="IAY2" i="68"/>
  <c r="IAX2" i="68"/>
  <c r="IAW2" i="68"/>
  <c r="IAV2" i="68"/>
  <c r="IAU2" i="68"/>
  <c r="IAT2" i="68"/>
  <c r="IAS2" i="68"/>
  <c r="IAR2" i="68"/>
  <c r="IAQ2" i="68"/>
  <c r="IAP2" i="68"/>
  <c r="IAO2" i="68"/>
  <c r="IAN2" i="68"/>
  <c r="IAM2" i="68"/>
  <c r="IAL2" i="68"/>
  <c r="IAK2" i="68"/>
  <c r="IAJ2" i="68"/>
  <c r="IAI2" i="68"/>
  <c r="IAH2" i="68"/>
  <c r="IAG2" i="68"/>
  <c r="IAF2" i="68"/>
  <c r="IAE2" i="68"/>
  <c r="IAD2" i="68"/>
  <c r="IAC2" i="68"/>
  <c r="IAB2" i="68"/>
  <c r="IAA2" i="68"/>
  <c r="HZZ2" i="68"/>
  <c r="HZY2" i="68"/>
  <c r="HZX2" i="68"/>
  <c r="HZW2" i="68"/>
  <c r="HZV2" i="68"/>
  <c r="HZU2" i="68"/>
  <c r="HZT2" i="68"/>
  <c r="HZS2" i="68"/>
  <c r="HZR2" i="68"/>
  <c r="HZQ2" i="68"/>
  <c r="HZP2" i="68"/>
  <c r="HZO2" i="68"/>
  <c r="HZN2" i="68"/>
  <c r="HZM2" i="68"/>
  <c r="HZL2" i="68"/>
  <c r="HZK2" i="68"/>
  <c r="HZJ2" i="68"/>
  <c r="HZI2" i="68"/>
  <c r="HZH2" i="68"/>
  <c r="HZG2" i="68"/>
  <c r="HZF2" i="68"/>
  <c r="HZE2" i="68"/>
  <c r="HZD2" i="68"/>
  <c r="HZC2" i="68"/>
  <c r="HZB2" i="68"/>
  <c r="HZA2" i="68"/>
  <c r="HYZ2" i="68"/>
  <c r="HYY2" i="68"/>
  <c r="HYX2" i="68"/>
  <c r="HYW2" i="68"/>
  <c r="HYV2" i="68"/>
  <c r="HYU2" i="68"/>
  <c r="HYT2" i="68"/>
  <c r="HYS2" i="68"/>
  <c r="HYR2" i="68"/>
  <c r="HYQ2" i="68"/>
  <c r="HYP2" i="68"/>
  <c r="HYO2" i="68"/>
  <c r="HYN2" i="68"/>
  <c r="HYM2" i="68"/>
  <c r="HYL2" i="68"/>
  <c r="HYK2" i="68"/>
  <c r="HYJ2" i="68"/>
  <c r="HYI2" i="68"/>
  <c r="HYH2" i="68"/>
  <c r="HYG2" i="68"/>
  <c r="HYF2" i="68"/>
  <c r="HYE2" i="68"/>
  <c r="HYD2" i="68"/>
  <c r="HYC2" i="68"/>
  <c r="HYB2" i="68"/>
  <c r="HYA2" i="68"/>
  <c r="HXZ2" i="68"/>
  <c r="HXY2" i="68"/>
  <c r="HXX2" i="68"/>
  <c r="HXW2" i="68"/>
  <c r="HXV2" i="68"/>
  <c r="HXU2" i="68"/>
  <c r="HXT2" i="68"/>
  <c r="HXS2" i="68"/>
  <c r="HXR2" i="68"/>
  <c r="HXQ2" i="68"/>
  <c r="HXP2" i="68"/>
  <c r="HXO2" i="68"/>
  <c r="HXN2" i="68"/>
  <c r="HXM2" i="68"/>
  <c r="HXL2" i="68"/>
  <c r="HXK2" i="68"/>
  <c r="HXJ2" i="68"/>
  <c r="HXI2" i="68"/>
  <c r="HXH2" i="68"/>
  <c r="HXG2" i="68"/>
  <c r="HXF2" i="68"/>
  <c r="HXE2" i="68"/>
  <c r="HXD2" i="68"/>
  <c r="HXC2" i="68"/>
  <c r="HXB2" i="68"/>
  <c r="HXA2" i="68"/>
  <c r="HWZ2" i="68"/>
  <c r="HWY2" i="68"/>
  <c r="HWX2" i="68"/>
  <c r="HWW2" i="68"/>
  <c r="HWV2" i="68"/>
  <c r="HWU2" i="68"/>
  <c r="HWT2" i="68"/>
  <c r="HWS2" i="68"/>
  <c r="HWR2" i="68"/>
  <c r="HWQ2" i="68"/>
  <c r="HWP2" i="68"/>
  <c r="HWO2" i="68"/>
  <c r="HWN2" i="68"/>
  <c r="HWM2" i="68"/>
  <c r="HWL2" i="68"/>
  <c r="HWK2" i="68"/>
  <c r="HWJ2" i="68"/>
  <c r="HWI2" i="68"/>
  <c r="HWH2" i="68"/>
  <c r="HWG2" i="68"/>
  <c r="HWF2" i="68"/>
  <c r="HWE2" i="68"/>
  <c r="HWD2" i="68"/>
  <c r="HWC2" i="68"/>
  <c r="HWB2" i="68"/>
  <c r="HWA2" i="68"/>
  <c r="HVZ2" i="68"/>
  <c r="HVY2" i="68"/>
  <c r="HVX2" i="68"/>
  <c r="HVW2" i="68"/>
  <c r="HVV2" i="68"/>
  <c r="HVU2" i="68"/>
  <c r="HVT2" i="68"/>
  <c r="HVS2" i="68"/>
  <c r="HVR2" i="68"/>
  <c r="HVQ2" i="68"/>
  <c r="HVP2" i="68"/>
  <c r="HVO2" i="68"/>
  <c r="HVN2" i="68"/>
  <c r="HVM2" i="68"/>
  <c r="HVL2" i="68"/>
  <c r="HVK2" i="68"/>
  <c r="HVJ2" i="68"/>
  <c r="HVI2" i="68"/>
  <c r="HVH2" i="68"/>
  <c r="HVG2" i="68"/>
  <c r="HVF2" i="68"/>
  <c r="HVE2" i="68"/>
  <c r="HVD2" i="68"/>
  <c r="HVC2" i="68"/>
  <c r="HVB2" i="68"/>
  <c r="HVA2" i="68"/>
  <c r="HUZ2" i="68"/>
  <c r="HUY2" i="68"/>
  <c r="HUX2" i="68"/>
  <c r="HUW2" i="68"/>
  <c r="HUV2" i="68"/>
  <c r="HUU2" i="68"/>
  <c r="HUT2" i="68"/>
  <c r="HUS2" i="68"/>
  <c r="HUR2" i="68"/>
  <c r="HUQ2" i="68"/>
  <c r="HUP2" i="68"/>
  <c r="HUO2" i="68"/>
  <c r="HUN2" i="68"/>
  <c r="HUM2" i="68"/>
  <c r="HUL2" i="68"/>
  <c r="HUK2" i="68"/>
  <c r="HUJ2" i="68"/>
  <c r="HUI2" i="68"/>
  <c r="HUH2" i="68"/>
  <c r="HUG2" i="68"/>
  <c r="HUF2" i="68"/>
  <c r="HUE2" i="68"/>
  <c r="HUD2" i="68"/>
  <c r="HUC2" i="68"/>
  <c r="HUB2" i="68"/>
  <c r="HUA2" i="68"/>
  <c r="HTZ2" i="68"/>
  <c r="HTY2" i="68"/>
  <c r="HTX2" i="68"/>
  <c r="HTW2" i="68"/>
  <c r="HTV2" i="68"/>
  <c r="HTU2" i="68"/>
  <c r="HTT2" i="68"/>
  <c r="HTS2" i="68"/>
  <c r="HTR2" i="68"/>
  <c r="HTQ2" i="68"/>
  <c r="HTP2" i="68"/>
  <c r="HTO2" i="68"/>
  <c r="HTN2" i="68"/>
  <c r="HTM2" i="68"/>
  <c r="HTL2" i="68"/>
  <c r="HTK2" i="68"/>
  <c r="HTJ2" i="68"/>
  <c r="HTI2" i="68"/>
  <c r="HTH2" i="68"/>
  <c r="HTG2" i="68"/>
  <c r="HTF2" i="68"/>
  <c r="HTE2" i="68"/>
  <c r="HTD2" i="68"/>
  <c r="HTC2" i="68"/>
  <c r="HTB2" i="68"/>
  <c r="HTA2" i="68"/>
  <c r="HSZ2" i="68"/>
  <c r="HSY2" i="68"/>
  <c r="HSX2" i="68"/>
  <c r="HSW2" i="68"/>
  <c r="HSV2" i="68"/>
  <c r="HSU2" i="68"/>
  <c r="HST2" i="68"/>
  <c r="HSS2" i="68"/>
  <c r="HSR2" i="68"/>
  <c r="HSQ2" i="68"/>
  <c r="HSP2" i="68"/>
  <c r="HSO2" i="68"/>
  <c r="HSN2" i="68"/>
  <c r="HSM2" i="68"/>
  <c r="HSL2" i="68"/>
  <c r="HSK2" i="68"/>
  <c r="HSJ2" i="68"/>
  <c r="HSI2" i="68"/>
  <c r="HSH2" i="68"/>
  <c r="HSG2" i="68"/>
  <c r="HSF2" i="68"/>
  <c r="HSE2" i="68"/>
  <c r="HSD2" i="68"/>
  <c r="HSC2" i="68"/>
  <c r="HSB2" i="68"/>
  <c r="HSA2" i="68"/>
  <c r="HRZ2" i="68"/>
  <c r="HRY2" i="68"/>
  <c r="HRX2" i="68"/>
  <c r="HRW2" i="68"/>
  <c r="HRV2" i="68"/>
  <c r="HRU2" i="68"/>
  <c r="HRT2" i="68"/>
  <c r="HRS2" i="68"/>
  <c r="HRR2" i="68"/>
  <c r="HRQ2" i="68"/>
  <c r="HRP2" i="68"/>
  <c r="HRO2" i="68"/>
  <c r="HRN2" i="68"/>
  <c r="HRM2" i="68"/>
  <c r="HRL2" i="68"/>
  <c r="HRK2" i="68"/>
  <c r="HRJ2" i="68"/>
  <c r="HRI2" i="68"/>
  <c r="HRH2" i="68"/>
  <c r="HRG2" i="68"/>
  <c r="HRF2" i="68"/>
  <c r="HRE2" i="68"/>
  <c r="HRD2" i="68"/>
  <c r="HRC2" i="68"/>
  <c r="HRB2" i="68"/>
  <c r="HRA2" i="68"/>
  <c r="HQZ2" i="68"/>
  <c r="HQY2" i="68"/>
  <c r="HQX2" i="68"/>
  <c r="HQW2" i="68"/>
  <c r="HQV2" i="68"/>
  <c r="HQU2" i="68"/>
  <c r="HQT2" i="68"/>
  <c r="HQS2" i="68"/>
  <c r="HQR2" i="68"/>
  <c r="HQQ2" i="68"/>
  <c r="HQP2" i="68"/>
  <c r="HQO2" i="68"/>
  <c r="HQN2" i="68"/>
  <c r="HQM2" i="68"/>
  <c r="HQL2" i="68"/>
  <c r="HQK2" i="68"/>
  <c r="HQJ2" i="68"/>
  <c r="HQI2" i="68"/>
  <c r="HQH2" i="68"/>
  <c r="HQG2" i="68"/>
  <c r="HQF2" i="68"/>
  <c r="HQE2" i="68"/>
  <c r="HQD2" i="68"/>
  <c r="HQC2" i="68"/>
  <c r="HQB2" i="68"/>
  <c r="HQA2" i="68"/>
  <c r="HPZ2" i="68"/>
  <c r="HPY2" i="68"/>
  <c r="HPX2" i="68"/>
  <c r="HPW2" i="68"/>
  <c r="HPV2" i="68"/>
  <c r="HPU2" i="68"/>
  <c r="HPT2" i="68"/>
  <c r="HPS2" i="68"/>
  <c r="HPR2" i="68"/>
  <c r="HPQ2" i="68"/>
  <c r="HPP2" i="68"/>
  <c r="HPO2" i="68"/>
  <c r="HPN2" i="68"/>
  <c r="HPM2" i="68"/>
  <c r="HPL2" i="68"/>
  <c r="HPK2" i="68"/>
  <c r="HPJ2" i="68"/>
  <c r="HPI2" i="68"/>
  <c r="HPH2" i="68"/>
  <c r="HPG2" i="68"/>
  <c r="HPF2" i="68"/>
  <c r="HPE2" i="68"/>
  <c r="HPD2" i="68"/>
  <c r="HPC2" i="68"/>
  <c r="HPB2" i="68"/>
  <c r="HPA2" i="68"/>
  <c r="HOZ2" i="68"/>
  <c r="HOY2" i="68"/>
  <c r="HOX2" i="68"/>
  <c r="HOW2" i="68"/>
  <c r="HOV2" i="68"/>
  <c r="HOU2" i="68"/>
  <c r="HOT2" i="68"/>
  <c r="HOS2" i="68"/>
  <c r="HOR2" i="68"/>
  <c r="HOQ2" i="68"/>
  <c r="HOP2" i="68"/>
  <c r="HOO2" i="68"/>
  <c r="HON2" i="68"/>
  <c r="HOM2" i="68"/>
  <c r="HOL2" i="68"/>
  <c r="HOK2" i="68"/>
  <c r="HOJ2" i="68"/>
  <c r="HOI2" i="68"/>
  <c r="HOH2" i="68"/>
  <c r="HOG2" i="68"/>
  <c r="HOF2" i="68"/>
  <c r="HOE2" i="68"/>
  <c r="HOD2" i="68"/>
  <c r="HOC2" i="68"/>
  <c r="HOB2" i="68"/>
  <c r="HOA2" i="68"/>
  <c r="HNZ2" i="68"/>
  <c r="HNY2" i="68"/>
  <c r="HNX2" i="68"/>
  <c r="HNW2" i="68"/>
  <c r="HNV2" i="68"/>
  <c r="HNU2" i="68"/>
  <c r="HNT2" i="68"/>
  <c r="HNS2" i="68"/>
  <c r="HNR2" i="68"/>
  <c r="HNQ2" i="68"/>
  <c r="HNP2" i="68"/>
  <c r="HNO2" i="68"/>
  <c r="HNN2" i="68"/>
  <c r="HNM2" i="68"/>
  <c r="HNL2" i="68"/>
  <c r="HNK2" i="68"/>
  <c r="HNJ2" i="68"/>
  <c r="HNI2" i="68"/>
  <c r="HNH2" i="68"/>
  <c r="HNG2" i="68"/>
  <c r="HNF2" i="68"/>
  <c r="HNE2" i="68"/>
  <c r="HND2" i="68"/>
  <c r="HNC2" i="68"/>
  <c r="HNB2" i="68"/>
  <c r="HNA2" i="68"/>
  <c r="HMZ2" i="68"/>
  <c r="HMY2" i="68"/>
  <c r="HMX2" i="68"/>
  <c r="HMW2" i="68"/>
  <c r="HMV2" i="68"/>
  <c r="HMU2" i="68"/>
  <c r="HMT2" i="68"/>
  <c r="HMS2" i="68"/>
  <c r="HMR2" i="68"/>
  <c r="HMQ2" i="68"/>
  <c r="HMP2" i="68"/>
  <c r="HMO2" i="68"/>
  <c r="HMN2" i="68"/>
  <c r="HMM2" i="68"/>
  <c r="HML2" i="68"/>
  <c r="HMK2" i="68"/>
  <c r="HMJ2" i="68"/>
  <c r="HMI2" i="68"/>
  <c r="HMH2" i="68"/>
  <c r="HMG2" i="68"/>
  <c r="HMF2" i="68"/>
  <c r="HME2" i="68"/>
  <c r="HMD2" i="68"/>
  <c r="HMC2" i="68"/>
  <c r="HMB2" i="68"/>
  <c r="HMA2" i="68"/>
  <c r="HLZ2" i="68"/>
  <c r="HLY2" i="68"/>
  <c r="HLX2" i="68"/>
  <c r="HLW2" i="68"/>
  <c r="HLV2" i="68"/>
  <c r="HLU2" i="68"/>
  <c r="HLT2" i="68"/>
  <c r="HLS2" i="68"/>
  <c r="HLR2" i="68"/>
  <c r="HLQ2" i="68"/>
  <c r="HLP2" i="68"/>
  <c r="HLO2" i="68"/>
  <c r="HLN2" i="68"/>
  <c r="HLM2" i="68"/>
  <c r="HLL2" i="68"/>
  <c r="HLK2" i="68"/>
  <c r="HLJ2" i="68"/>
  <c r="HLI2" i="68"/>
  <c r="HLH2" i="68"/>
  <c r="HLG2" i="68"/>
  <c r="HLF2" i="68"/>
  <c r="HLE2" i="68"/>
  <c r="HLD2" i="68"/>
  <c r="HLC2" i="68"/>
  <c r="HLB2" i="68"/>
  <c r="HLA2" i="68"/>
  <c r="HKZ2" i="68"/>
  <c r="HKY2" i="68"/>
  <c r="HKX2" i="68"/>
  <c r="HKW2" i="68"/>
  <c r="HKV2" i="68"/>
  <c r="HKU2" i="68"/>
  <c r="HKT2" i="68"/>
  <c r="HKS2" i="68"/>
  <c r="HKR2" i="68"/>
  <c r="HKQ2" i="68"/>
  <c r="HKP2" i="68"/>
  <c r="HKO2" i="68"/>
  <c r="HKN2" i="68"/>
  <c r="HKM2" i="68"/>
  <c r="HKL2" i="68"/>
  <c r="HKK2" i="68"/>
  <c r="HKJ2" i="68"/>
  <c r="HKI2" i="68"/>
  <c r="HKH2" i="68"/>
  <c r="HKG2" i="68"/>
  <c r="HKF2" i="68"/>
  <c r="HKE2" i="68"/>
  <c r="HKD2" i="68"/>
  <c r="HKC2" i="68"/>
  <c r="HKB2" i="68"/>
  <c r="HKA2" i="68"/>
  <c r="HJZ2" i="68"/>
  <c r="HJY2" i="68"/>
  <c r="HJX2" i="68"/>
  <c r="HJW2" i="68"/>
  <c r="HJV2" i="68"/>
  <c r="HJU2" i="68"/>
  <c r="HJT2" i="68"/>
  <c r="HJS2" i="68"/>
  <c r="HJR2" i="68"/>
  <c r="HJQ2" i="68"/>
  <c r="HJP2" i="68"/>
  <c r="HJO2" i="68"/>
  <c r="HJN2" i="68"/>
  <c r="HJM2" i="68"/>
  <c r="HJL2" i="68"/>
  <c r="HJK2" i="68"/>
  <c r="HJJ2" i="68"/>
  <c r="HJI2" i="68"/>
  <c r="HJH2" i="68"/>
  <c r="HJG2" i="68"/>
  <c r="HJF2" i="68"/>
  <c r="HJE2" i="68"/>
  <c r="HJD2" i="68"/>
  <c r="HJC2" i="68"/>
  <c r="HJB2" i="68"/>
  <c r="HJA2" i="68"/>
  <c r="HIZ2" i="68"/>
  <c r="HIY2" i="68"/>
  <c r="HIX2" i="68"/>
  <c r="HIW2" i="68"/>
  <c r="HIV2" i="68"/>
  <c r="HIU2" i="68"/>
  <c r="HIT2" i="68"/>
  <c r="HIS2" i="68"/>
  <c r="HIR2" i="68"/>
  <c r="HIQ2" i="68"/>
  <c r="HIP2" i="68"/>
  <c r="HIO2" i="68"/>
  <c r="HIN2" i="68"/>
  <c r="HIM2" i="68"/>
  <c r="HIL2" i="68"/>
  <c r="HIK2" i="68"/>
  <c r="HIJ2" i="68"/>
  <c r="HII2" i="68"/>
  <c r="HIH2" i="68"/>
  <c r="HIG2" i="68"/>
  <c r="HIF2" i="68"/>
  <c r="HIE2" i="68"/>
  <c r="HID2" i="68"/>
  <c r="HIC2" i="68"/>
  <c r="HIB2" i="68"/>
  <c r="HIA2" i="68"/>
  <c r="HHZ2" i="68"/>
  <c r="HHY2" i="68"/>
  <c r="HHX2" i="68"/>
  <c r="HHW2" i="68"/>
  <c r="HHV2" i="68"/>
  <c r="HHU2" i="68"/>
  <c r="HHT2" i="68"/>
  <c r="HHS2" i="68"/>
  <c r="HHR2" i="68"/>
  <c r="HHQ2" i="68"/>
  <c r="HHP2" i="68"/>
  <c r="HHO2" i="68"/>
  <c r="HHN2" i="68"/>
  <c r="HHM2" i="68"/>
  <c r="HHL2" i="68"/>
  <c r="HHK2" i="68"/>
  <c r="HHJ2" i="68"/>
  <c r="HHI2" i="68"/>
  <c r="HHH2" i="68"/>
  <c r="HHG2" i="68"/>
  <c r="HHF2" i="68"/>
  <c r="HHE2" i="68"/>
  <c r="HHD2" i="68"/>
  <c r="HHC2" i="68"/>
  <c r="HHB2" i="68"/>
  <c r="HHA2" i="68"/>
  <c r="HGZ2" i="68"/>
  <c r="HGY2" i="68"/>
  <c r="HGX2" i="68"/>
  <c r="HGW2" i="68"/>
  <c r="HGV2" i="68"/>
  <c r="HGU2" i="68"/>
  <c r="HGT2" i="68"/>
  <c r="HGS2" i="68"/>
  <c r="HGR2" i="68"/>
  <c r="HGQ2" i="68"/>
  <c r="HGP2" i="68"/>
  <c r="HGO2" i="68"/>
  <c r="HGN2" i="68"/>
  <c r="HGM2" i="68"/>
  <c r="HGL2" i="68"/>
  <c r="HGK2" i="68"/>
  <c r="HGJ2" i="68"/>
  <c r="HGI2" i="68"/>
  <c r="HGH2" i="68"/>
  <c r="HGG2" i="68"/>
  <c r="HGF2" i="68"/>
  <c r="HGE2" i="68"/>
  <c r="HGD2" i="68"/>
  <c r="HGC2" i="68"/>
  <c r="HGB2" i="68"/>
  <c r="HGA2" i="68"/>
  <c r="HFZ2" i="68"/>
  <c r="HFY2" i="68"/>
  <c r="HFX2" i="68"/>
  <c r="HFW2" i="68"/>
  <c r="HFV2" i="68"/>
  <c r="HFU2" i="68"/>
  <c r="HFT2" i="68"/>
  <c r="HFS2" i="68"/>
  <c r="HFR2" i="68"/>
  <c r="HFQ2" i="68"/>
  <c r="HFP2" i="68"/>
  <c r="HFO2" i="68"/>
  <c r="HFN2" i="68"/>
  <c r="HFM2" i="68"/>
  <c r="HFL2" i="68"/>
  <c r="HFK2" i="68"/>
  <c r="HFJ2" i="68"/>
  <c r="HFI2" i="68"/>
  <c r="HFH2" i="68"/>
  <c r="HFG2" i="68"/>
  <c r="HFF2" i="68"/>
  <c r="HFE2" i="68"/>
  <c r="HFD2" i="68"/>
  <c r="HFC2" i="68"/>
  <c r="HFB2" i="68"/>
  <c r="HFA2" i="68"/>
  <c r="HEZ2" i="68"/>
  <c r="HEY2" i="68"/>
  <c r="HEX2" i="68"/>
  <c r="HEW2" i="68"/>
  <c r="HEV2" i="68"/>
  <c r="HEU2" i="68"/>
  <c r="HET2" i="68"/>
  <c r="HES2" i="68"/>
  <c r="HER2" i="68"/>
  <c r="HEQ2" i="68"/>
  <c r="HEP2" i="68"/>
  <c r="HEO2" i="68"/>
  <c r="HEN2" i="68"/>
  <c r="HEM2" i="68"/>
  <c r="HEL2" i="68"/>
  <c r="HEK2" i="68"/>
  <c r="HEJ2" i="68"/>
  <c r="HEI2" i="68"/>
  <c r="HEH2" i="68"/>
  <c r="HEG2" i="68"/>
  <c r="HEF2" i="68"/>
  <c r="HEE2" i="68"/>
  <c r="HED2" i="68"/>
  <c r="HEC2" i="68"/>
  <c r="HEB2" i="68"/>
  <c r="HEA2" i="68"/>
  <c r="HDZ2" i="68"/>
  <c r="HDY2" i="68"/>
  <c r="HDX2" i="68"/>
  <c r="HDW2" i="68"/>
  <c r="HDV2" i="68"/>
  <c r="HDU2" i="68"/>
  <c r="HDT2" i="68"/>
  <c r="HDS2" i="68"/>
  <c r="HDR2" i="68"/>
  <c r="HDQ2" i="68"/>
  <c r="HDP2" i="68"/>
  <c r="HDO2" i="68"/>
  <c r="HDN2" i="68"/>
  <c r="HDM2" i="68"/>
  <c r="HDL2" i="68"/>
  <c r="HDK2" i="68"/>
  <c r="HDJ2" i="68"/>
  <c r="HDI2" i="68"/>
  <c r="HDH2" i="68"/>
  <c r="HDG2" i="68"/>
  <c r="HDF2" i="68"/>
  <c r="HDE2" i="68"/>
  <c r="HDD2" i="68"/>
  <c r="HDC2" i="68"/>
  <c r="HDB2" i="68"/>
  <c r="HDA2" i="68"/>
  <c r="HCZ2" i="68"/>
  <c r="HCY2" i="68"/>
  <c r="HCX2" i="68"/>
  <c r="HCW2" i="68"/>
  <c r="HCV2" i="68"/>
  <c r="HCU2" i="68"/>
  <c r="HCT2" i="68"/>
  <c r="HCS2" i="68"/>
  <c r="HCR2" i="68"/>
  <c r="HCQ2" i="68"/>
  <c r="HCP2" i="68"/>
  <c r="HCO2" i="68"/>
  <c r="HCN2" i="68"/>
  <c r="HCM2" i="68"/>
  <c r="HCL2" i="68"/>
  <c r="HCK2" i="68"/>
  <c r="HCJ2" i="68"/>
  <c r="HCI2" i="68"/>
  <c r="HCH2" i="68"/>
  <c r="HCG2" i="68"/>
  <c r="HCF2" i="68"/>
  <c r="HCE2" i="68"/>
  <c r="HCD2" i="68"/>
  <c r="HCC2" i="68"/>
  <c r="HCB2" i="68"/>
  <c r="HCA2" i="68"/>
  <c r="HBZ2" i="68"/>
  <c r="HBY2" i="68"/>
  <c r="HBX2" i="68"/>
  <c r="HBW2" i="68"/>
  <c r="HBV2" i="68"/>
  <c r="HBU2" i="68"/>
  <c r="HBT2" i="68"/>
  <c r="HBS2" i="68"/>
  <c r="HBR2" i="68"/>
  <c r="HBQ2" i="68"/>
  <c r="HBP2" i="68"/>
  <c r="HBO2" i="68"/>
  <c r="HBN2" i="68"/>
  <c r="HBM2" i="68"/>
  <c r="HBL2" i="68"/>
  <c r="HBK2" i="68"/>
  <c r="HBJ2" i="68"/>
  <c r="HBI2" i="68"/>
  <c r="HBH2" i="68"/>
  <c r="HBG2" i="68"/>
  <c r="HBF2" i="68"/>
  <c r="HBE2" i="68"/>
  <c r="HBD2" i="68"/>
  <c r="HBC2" i="68"/>
  <c r="HBB2" i="68"/>
  <c r="HBA2" i="68"/>
  <c r="HAZ2" i="68"/>
  <c r="HAY2" i="68"/>
  <c r="HAX2" i="68"/>
  <c r="HAW2" i="68"/>
  <c r="HAV2" i="68"/>
  <c r="HAU2" i="68"/>
  <c r="HAT2" i="68"/>
  <c r="HAS2" i="68"/>
  <c r="HAR2" i="68"/>
  <c r="HAQ2" i="68"/>
  <c r="HAP2" i="68"/>
  <c r="HAO2" i="68"/>
  <c r="HAN2" i="68"/>
  <c r="HAM2" i="68"/>
  <c r="HAL2" i="68"/>
  <c r="HAK2" i="68"/>
  <c r="HAJ2" i="68"/>
  <c r="HAI2" i="68"/>
  <c r="HAH2" i="68"/>
  <c r="HAG2" i="68"/>
  <c r="HAF2" i="68"/>
  <c r="HAE2" i="68"/>
  <c r="HAD2" i="68"/>
  <c r="HAC2" i="68"/>
  <c r="HAB2" i="68"/>
  <c r="HAA2" i="68"/>
  <c r="GZZ2" i="68"/>
  <c r="GZY2" i="68"/>
  <c r="GZX2" i="68"/>
  <c r="GZW2" i="68"/>
  <c r="GZV2" i="68"/>
  <c r="GZU2" i="68"/>
  <c r="GZT2" i="68"/>
  <c r="GZS2" i="68"/>
  <c r="GZR2" i="68"/>
  <c r="GZQ2" i="68"/>
  <c r="GZP2" i="68"/>
  <c r="GZO2" i="68"/>
  <c r="GZN2" i="68"/>
  <c r="GZM2" i="68"/>
  <c r="GZL2" i="68"/>
  <c r="GZK2" i="68"/>
  <c r="GZJ2" i="68"/>
  <c r="GZI2" i="68"/>
  <c r="GZH2" i="68"/>
  <c r="GZG2" i="68"/>
  <c r="GZF2" i="68"/>
  <c r="GZE2" i="68"/>
  <c r="GZD2" i="68"/>
  <c r="GZC2" i="68"/>
  <c r="GZB2" i="68"/>
  <c r="GZA2" i="68"/>
  <c r="GYZ2" i="68"/>
  <c r="GYY2" i="68"/>
  <c r="GYX2" i="68"/>
  <c r="GYW2" i="68"/>
  <c r="GYV2" i="68"/>
  <c r="GYU2" i="68"/>
  <c r="GYT2" i="68"/>
  <c r="GYS2" i="68"/>
  <c r="GYR2" i="68"/>
  <c r="GYQ2" i="68"/>
  <c r="GYP2" i="68"/>
  <c r="GYO2" i="68"/>
  <c r="GYN2" i="68"/>
  <c r="GYM2" i="68"/>
  <c r="GYL2" i="68"/>
  <c r="GYK2" i="68"/>
  <c r="GYJ2" i="68"/>
  <c r="GYI2" i="68"/>
  <c r="GYH2" i="68"/>
  <c r="GYG2" i="68"/>
  <c r="GYF2" i="68"/>
  <c r="GYE2" i="68"/>
  <c r="GYD2" i="68"/>
  <c r="GYC2" i="68"/>
  <c r="GYB2" i="68"/>
  <c r="GYA2" i="68"/>
  <c r="GXZ2" i="68"/>
  <c r="GXY2" i="68"/>
  <c r="GXX2" i="68"/>
  <c r="GXW2" i="68"/>
  <c r="GXV2" i="68"/>
  <c r="GXU2" i="68"/>
  <c r="GXT2" i="68"/>
  <c r="GXS2" i="68"/>
  <c r="GXR2" i="68"/>
  <c r="GXQ2" i="68"/>
  <c r="GXP2" i="68"/>
  <c r="GXO2" i="68"/>
  <c r="GXN2" i="68"/>
  <c r="GXM2" i="68"/>
  <c r="GXL2" i="68"/>
  <c r="GXK2" i="68"/>
  <c r="GXJ2" i="68"/>
  <c r="GXI2" i="68"/>
  <c r="GXH2" i="68"/>
  <c r="GXG2" i="68"/>
  <c r="GXF2" i="68"/>
  <c r="GXE2" i="68"/>
  <c r="GXD2" i="68"/>
  <c r="GXC2" i="68"/>
  <c r="GXB2" i="68"/>
  <c r="GXA2" i="68"/>
  <c r="GWZ2" i="68"/>
  <c r="GWY2" i="68"/>
  <c r="GWX2" i="68"/>
  <c r="GWW2" i="68"/>
  <c r="GWV2" i="68"/>
  <c r="GWU2" i="68"/>
  <c r="GWT2" i="68"/>
  <c r="GWS2" i="68"/>
  <c r="GWR2" i="68"/>
  <c r="GWQ2" i="68"/>
  <c r="GWP2" i="68"/>
  <c r="GWO2" i="68"/>
  <c r="GWN2" i="68"/>
  <c r="GWM2" i="68"/>
  <c r="GWL2" i="68"/>
  <c r="GWK2" i="68"/>
  <c r="GWJ2" i="68"/>
  <c r="GWI2" i="68"/>
  <c r="GWH2" i="68"/>
  <c r="GWG2" i="68"/>
  <c r="GWF2" i="68"/>
  <c r="GWE2" i="68"/>
  <c r="GWD2" i="68"/>
  <c r="GWC2" i="68"/>
  <c r="GWB2" i="68"/>
  <c r="GWA2" i="68"/>
  <c r="GVZ2" i="68"/>
  <c r="GVY2" i="68"/>
  <c r="GVX2" i="68"/>
  <c r="GVW2" i="68"/>
  <c r="GVV2" i="68"/>
  <c r="GVU2" i="68"/>
  <c r="GVT2" i="68"/>
  <c r="GVS2" i="68"/>
  <c r="GVR2" i="68"/>
  <c r="GVQ2" i="68"/>
  <c r="GVP2" i="68"/>
  <c r="GVO2" i="68"/>
  <c r="GVN2" i="68"/>
  <c r="GVM2" i="68"/>
  <c r="GVL2" i="68"/>
  <c r="GVK2" i="68"/>
  <c r="GVJ2" i="68"/>
  <c r="GVI2" i="68"/>
  <c r="GVH2" i="68"/>
  <c r="GVG2" i="68"/>
  <c r="GVF2" i="68"/>
  <c r="GVE2" i="68"/>
  <c r="GVD2" i="68"/>
  <c r="GVC2" i="68"/>
  <c r="GVB2" i="68"/>
  <c r="GVA2" i="68"/>
  <c r="GUZ2" i="68"/>
  <c r="GUY2" i="68"/>
  <c r="GUX2" i="68"/>
  <c r="GUW2" i="68"/>
  <c r="GUV2" i="68"/>
  <c r="GUU2" i="68"/>
  <c r="GUT2" i="68"/>
  <c r="GUS2" i="68"/>
  <c r="GUR2" i="68"/>
  <c r="GUQ2" i="68"/>
  <c r="GUP2" i="68"/>
  <c r="GUO2" i="68"/>
  <c r="GUN2" i="68"/>
  <c r="GUM2" i="68"/>
  <c r="GUL2" i="68"/>
  <c r="GUK2" i="68"/>
  <c r="GUJ2" i="68"/>
  <c r="GUI2" i="68"/>
  <c r="GUH2" i="68"/>
  <c r="GUG2" i="68"/>
  <c r="GUF2" i="68"/>
  <c r="GUE2" i="68"/>
  <c r="GUD2" i="68"/>
  <c r="GUC2" i="68"/>
  <c r="GUB2" i="68"/>
  <c r="GUA2" i="68"/>
  <c r="GTZ2" i="68"/>
  <c r="GTY2" i="68"/>
  <c r="GTX2" i="68"/>
  <c r="GTW2" i="68"/>
  <c r="GTV2" i="68"/>
  <c r="GTU2" i="68"/>
  <c r="GTT2" i="68"/>
  <c r="GTS2" i="68"/>
  <c r="GTR2" i="68"/>
  <c r="GTQ2" i="68"/>
  <c r="GTP2" i="68"/>
  <c r="GTO2" i="68"/>
  <c r="GTN2" i="68"/>
  <c r="GTM2" i="68"/>
  <c r="GTL2" i="68"/>
  <c r="GTK2" i="68"/>
  <c r="GTJ2" i="68"/>
  <c r="GTI2" i="68"/>
  <c r="GTH2" i="68"/>
  <c r="GTG2" i="68"/>
  <c r="GTF2" i="68"/>
  <c r="GTE2" i="68"/>
  <c r="GTD2" i="68"/>
  <c r="GTC2" i="68"/>
  <c r="GTB2" i="68"/>
  <c r="GTA2" i="68"/>
  <c r="GSZ2" i="68"/>
  <c r="GSY2" i="68"/>
  <c r="GSX2" i="68"/>
  <c r="GSW2" i="68"/>
  <c r="GSV2" i="68"/>
  <c r="GSU2" i="68"/>
  <c r="GST2" i="68"/>
  <c r="GSS2" i="68"/>
  <c r="GSR2" i="68"/>
  <c r="GSQ2" i="68"/>
  <c r="GSP2" i="68"/>
  <c r="GSO2" i="68"/>
  <c r="GSN2" i="68"/>
  <c r="GSM2" i="68"/>
  <c r="GSL2" i="68"/>
  <c r="GSK2" i="68"/>
  <c r="GSJ2" i="68"/>
  <c r="GSI2" i="68"/>
  <c r="GSH2" i="68"/>
  <c r="GSG2" i="68"/>
  <c r="GSF2" i="68"/>
  <c r="GSE2" i="68"/>
  <c r="GSD2" i="68"/>
  <c r="GSC2" i="68"/>
  <c r="GSB2" i="68"/>
  <c r="GSA2" i="68"/>
  <c r="GRZ2" i="68"/>
  <c r="GRY2" i="68"/>
  <c r="GRX2" i="68"/>
  <c r="GRW2" i="68"/>
  <c r="GRV2" i="68"/>
  <c r="GRU2" i="68"/>
  <c r="GRT2" i="68"/>
  <c r="GRS2" i="68"/>
  <c r="GRR2" i="68"/>
  <c r="GRQ2" i="68"/>
  <c r="GRP2" i="68"/>
  <c r="GRO2" i="68"/>
  <c r="GRN2" i="68"/>
  <c r="GRM2" i="68"/>
  <c r="GRL2" i="68"/>
  <c r="GRK2" i="68"/>
  <c r="GRJ2" i="68"/>
  <c r="GRI2" i="68"/>
  <c r="GRH2" i="68"/>
  <c r="GRG2" i="68"/>
  <c r="GRF2" i="68"/>
  <c r="GRE2" i="68"/>
  <c r="GRD2" i="68"/>
  <c r="GRC2" i="68"/>
  <c r="GRB2" i="68"/>
  <c r="GRA2" i="68"/>
  <c r="GQZ2" i="68"/>
  <c r="GQY2" i="68"/>
  <c r="GQX2" i="68"/>
  <c r="GQW2" i="68"/>
  <c r="GQV2" i="68"/>
  <c r="GQU2" i="68"/>
  <c r="GQT2" i="68"/>
  <c r="GQS2" i="68"/>
  <c r="GQR2" i="68"/>
  <c r="GQQ2" i="68"/>
  <c r="GQP2" i="68"/>
  <c r="GQO2" i="68"/>
  <c r="GQN2" i="68"/>
  <c r="GQM2" i="68"/>
  <c r="GQL2" i="68"/>
  <c r="GQK2" i="68"/>
  <c r="GQJ2" i="68"/>
  <c r="GQI2" i="68"/>
  <c r="GQH2" i="68"/>
  <c r="GQG2" i="68"/>
  <c r="GQF2" i="68"/>
  <c r="GQE2" i="68"/>
  <c r="GQD2" i="68"/>
  <c r="GQC2" i="68"/>
  <c r="GQB2" i="68"/>
  <c r="GQA2" i="68"/>
  <c r="GPZ2" i="68"/>
  <c r="GPY2" i="68"/>
  <c r="GPX2" i="68"/>
  <c r="GPW2" i="68"/>
  <c r="GPV2" i="68"/>
  <c r="GPU2" i="68"/>
  <c r="GPT2" i="68"/>
  <c r="GPS2" i="68"/>
  <c r="GPR2" i="68"/>
  <c r="GPQ2" i="68"/>
  <c r="GPP2" i="68"/>
  <c r="GPO2" i="68"/>
  <c r="GPN2" i="68"/>
  <c r="GPM2" i="68"/>
  <c r="GPL2" i="68"/>
  <c r="GPK2" i="68"/>
  <c r="GPJ2" i="68"/>
  <c r="GPI2" i="68"/>
  <c r="GPH2" i="68"/>
  <c r="GPG2" i="68"/>
  <c r="GPF2" i="68"/>
  <c r="GPE2" i="68"/>
  <c r="GPD2" i="68"/>
  <c r="GPC2" i="68"/>
  <c r="GPB2" i="68"/>
  <c r="GPA2" i="68"/>
  <c r="GOZ2" i="68"/>
  <c r="GOY2" i="68"/>
  <c r="GOX2" i="68"/>
  <c r="GOW2" i="68"/>
  <c r="GOV2" i="68"/>
  <c r="GOU2" i="68"/>
  <c r="GOT2" i="68"/>
  <c r="GOS2" i="68"/>
  <c r="GOR2" i="68"/>
  <c r="GOQ2" i="68"/>
  <c r="GOP2" i="68"/>
  <c r="GOO2" i="68"/>
  <c r="GON2" i="68"/>
  <c r="GOM2" i="68"/>
  <c r="GOL2" i="68"/>
  <c r="GOK2" i="68"/>
  <c r="GOJ2" i="68"/>
  <c r="GOI2" i="68"/>
  <c r="GOH2" i="68"/>
  <c r="GOG2" i="68"/>
  <c r="GOF2" i="68"/>
  <c r="GOE2" i="68"/>
  <c r="GOD2" i="68"/>
  <c r="GOC2" i="68"/>
  <c r="GOB2" i="68"/>
  <c r="GOA2" i="68"/>
  <c r="GNZ2" i="68"/>
  <c r="GNY2" i="68"/>
  <c r="GNX2" i="68"/>
  <c r="GNW2" i="68"/>
  <c r="GNV2" i="68"/>
  <c r="GNU2" i="68"/>
  <c r="GNT2" i="68"/>
  <c r="GNS2" i="68"/>
  <c r="GNR2" i="68"/>
  <c r="GNQ2" i="68"/>
  <c r="GNP2" i="68"/>
  <c r="GNO2" i="68"/>
  <c r="GNN2" i="68"/>
  <c r="GNM2" i="68"/>
  <c r="GNL2" i="68"/>
  <c r="GNK2" i="68"/>
  <c r="GNJ2" i="68"/>
  <c r="GNI2" i="68"/>
  <c r="GNH2" i="68"/>
  <c r="GNG2" i="68"/>
  <c r="GNF2" i="68"/>
  <c r="GNE2" i="68"/>
  <c r="GND2" i="68"/>
  <c r="GNC2" i="68"/>
  <c r="GNB2" i="68"/>
  <c r="GNA2" i="68"/>
  <c r="GMZ2" i="68"/>
  <c r="GMY2" i="68"/>
  <c r="GMX2" i="68"/>
  <c r="GMW2" i="68"/>
  <c r="GMV2" i="68"/>
  <c r="GMU2" i="68"/>
  <c r="GMT2" i="68"/>
  <c r="GMS2" i="68"/>
  <c r="GMR2" i="68"/>
  <c r="GMQ2" i="68"/>
  <c r="GMP2" i="68"/>
  <c r="GMO2" i="68"/>
  <c r="GMN2" i="68"/>
  <c r="GMM2" i="68"/>
  <c r="GML2" i="68"/>
  <c r="GMK2" i="68"/>
  <c r="GMJ2" i="68"/>
  <c r="GMI2" i="68"/>
  <c r="GMH2" i="68"/>
  <c r="GMG2" i="68"/>
  <c r="GMF2" i="68"/>
  <c r="GME2" i="68"/>
  <c r="GMD2" i="68"/>
  <c r="GMC2" i="68"/>
  <c r="GMB2" i="68"/>
  <c r="GMA2" i="68"/>
  <c r="GLZ2" i="68"/>
  <c r="GLY2" i="68"/>
  <c r="GLX2" i="68"/>
  <c r="GLW2" i="68"/>
  <c r="GLV2" i="68"/>
  <c r="GLU2" i="68"/>
  <c r="GLT2" i="68"/>
  <c r="GLS2" i="68"/>
  <c r="GLR2" i="68"/>
  <c r="GLQ2" i="68"/>
  <c r="GLP2" i="68"/>
  <c r="GLO2" i="68"/>
  <c r="GLN2" i="68"/>
  <c r="GLM2" i="68"/>
  <c r="GLL2" i="68"/>
  <c r="GLK2" i="68"/>
  <c r="GLJ2" i="68"/>
  <c r="GLI2" i="68"/>
  <c r="GLH2" i="68"/>
  <c r="GLG2" i="68"/>
  <c r="GLF2" i="68"/>
  <c r="GLE2" i="68"/>
  <c r="GLD2" i="68"/>
  <c r="GLC2" i="68"/>
  <c r="GLB2" i="68"/>
  <c r="GLA2" i="68"/>
  <c r="GKZ2" i="68"/>
  <c r="GKY2" i="68"/>
  <c r="GKX2" i="68"/>
  <c r="GKW2" i="68"/>
  <c r="GKV2" i="68"/>
  <c r="GKU2" i="68"/>
  <c r="GKT2" i="68"/>
  <c r="GKS2" i="68"/>
  <c r="GKR2" i="68"/>
  <c r="GKQ2" i="68"/>
  <c r="GKP2" i="68"/>
  <c r="GKO2" i="68"/>
  <c r="GKN2" i="68"/>
  <c r="GKM2" i="68"/>
  <c r="GKL2" i="68"/>
  <c r="GKK2" i="68"/>
  <c r="GKJ2" i="68"/>
  <c r="GKI2" i="68"/>
  <c r="GKH2" i="68"/>
  <c r="GKG2" i="68"/>
  <c r="GKF2" i="68"/>
  <c r="GKE2" i="68"/>
  <c r="GKD2" i="68"/>
  <c r="GKC2" i="68"/>
  <c r="GKB2" i="68"/>
  <c r="GKA2" i="68"/>
  <c r="GJZ2" i="68"/>
  <c r="GJY2" i="68"/>
  <c r="GJX2" i="68"/>
  <c r="GJW2" i="68"/>
  <c r="GJV2" i="68"/>
  <c r="GJU2" i="68"/>
  <c r="GJT2" i="68"/>
  <c r="GJS2" i="68"/>
  <c r="GJR2" i="68"/>
  <c r="GJQ2" i="68"/>
  <c r="GJP2" i="68"/>
  <c r="GJO2" i="68"/>
  <c r="GJN2" i="68"/>
  <c r="GJM2" i="68"/>
  <c r="GJL2" i="68"/>
  <c r="GJK2" i="68"/>
  <c r="GJJ2" i="68"/>
  <c r="GJI2" i="68"/>
  <c r="GJH2" i="68"/>
  <c r="GJG2" i="68"/>
  <c r="GJF2" i="68"/>
  <c r="GJE2" i="68"/>
  <c r="GJD2" i="68"/>
  <c r="GJC2" i="68"/>
  <c r="GJB2" i="68"/>
  <c r="GJA2" i="68"/>
  <c r="GIZ2" i="68"/>
  <c r="GIY2" i="68"/>
  <c r="GIX2" i="68"/>
  <c r="GIW2" i="68"/>
  <c r="GIV2" i="68"/>
  <c r="GIU2" i="68"/>
  <c r="GIT2" i="68"/>
  <c r="GIS2" i="68"/>
  <c r="GIR2" i="68"/>
  <c r="GIQ2" i="68"/>
  <c r="GIP2" i="68"/>
  <c r="GIO2" i="68"/>
  <c r="GIN2" i="68"/>
  <c r="GIM2" i="68"/>
  <c r="GIL2" i="68"/>
  <c r="GIK2" i="68"/>
  <c r="GIJ2" i="68"/>
  <c r="GII2" i="68"/>
  <c r="GIH2" i="68"/>
  <c r="GIG2" i="68"/>
  <c r="GIF2" i="68"/>
  <c r="GIE2" i="68"/>
  <c r="GID2" i="68"/>
  <c r="GIC2" i="68"/>
  <c r="GIB2" i="68"/>
  <c r="GIA2" i="68"/>
  <c r="GHZ2" i="68"/>
  <c r="GHY2" i="68"/>
  <c r="GHX2" i="68"/>
  <c r="GHW2" i="68"/>
  <c r="GHV2" i="68"/>
  <c r="GHU2" i="68"/>
  <c r="GHT2" i="68"/>
  <c r="GHS2" i="68"/>
  <c r="GHR2" i="68"/>
  <c r="GHQ2" i="68"/>
  <c r="GHP2" i="68"/>
  <c r="GHO2" i="68"/>
  <c r="GHN2" i="68"/>
  <c r="GHM2" i="68"/>
  <c r="GHL2" i="68"/>
  <c r="GHK2" i="68"/>
  <c r="GHJ2" i="68"/>
  <c r="GHI2" i="68"/>
  <c r="GHH2" i="68"/>
  <c r="GHG2" i="68"/>
  <c r="GHF2" i="68"/>
  <c r="GHE2" i="68"/>
  <c r="GHD2" i="68"/>
  <c r="GHC2" i="68"/>
  <c r="GHB2" i="68"/>
  <c r="GHA2" i="68"/>
  <c r="GGZ2" i="68"/>
  <c r="GGY2" i="68"/>
  <c r="GGX2" i="68"/>
  <c r="GGW2" i="68"/>
  <c r="GGV2" i="68"/>
  <c r="GGU2" i="68"/>
  <c r="GGT2" i="68"/>
  <c r="GGS2" i="68"/>
  <c r="GGR2" i="68"/>
  <c r="GGQ2" i="68"/>
  <c r="GGP2" i="68"/>
  <c r="GGO2" i="68"/>
  <c r="GGN2" i="68"/>
  <c r="GGM2" i="68"/>
  <c r="GGL2" i="68"/>
  <c r="GGK2" i="68"/>
  <c r="GGJ2" i="68"/>
  <c r="GGI2" i="68"/>
  <c r="GGH2" i="68"/>
  <c r="GGG2" i="68"/>
  <c r="GGF2" i="68"/>
  <c r="GGE2" i="68"/>
  <c r="GGD2" i="68"/>
  <c r="GGC2" i="68"/>
  <c r="GGB2" i="68"/>
  <c r="GGA2" i="68"/>
  <c r="GFZ2" i="68"/>
  <c r="GFY2" i="68"/>
  <c r="GFX2" i="68"/>
  <c r="GFW2" i="68"/>
  <c r="GFV2" i="68"/>
  <c r="GFU2" i="68"/>
  <c r="GFT2" i="68"/>
  <c r="GFS2" i="68"/>
  <c r="GFR2" i="68"/>
  <c r="GFQ2" i="68"/>
  <c r="GFP2" i="68"/>
  <c r="GFO2" i="68"/>
  <c r="GFN2" i="68"/>
  <c r="GFM2" i="68"/>
  <c r="GFL2" i="68"/>
  <c r="GFK2" i="68"/>
  <c r="GFJ2" i="68"/>
  <c r="GFI2" i="68"/>
  <c r="GFH2" i="68"/>
  <c r="GFG2" i="68"/>
  <c r="GFF2" i="68"/>
  <c r="GFE2" i="68"/>
  <c r="GFD2" i="68"/>
  <c r="GFC2" i="68"/>
  <c r="GFB2" i="68"/>
  <c r="GFA2" i="68"/>
  <c r="GEZ2" i="68"/>
  <c r="GEY2" i="68"/>
  <c r="GEX2" i="68"/>
  <c r="GEW2" i="68"/>
  <c r="GEV2" i="68"/>
  <c r="GEU2" i="68"/>
  <c r="GET2" i="68"/>
  <c r="GES2" i="68"/>
  <c r="GER2" i="68"/>
  <c r="GEQ2" i="68"/>
  <c r="GEP2" i="68"/>
  <c r="GEO2" i="68"/>
  <c r="GEN2" i="68"/>
  <c r="GEM2" i="68"/>
  <c r="GEL2" i="68"/>
  <c r="GEK2" i="68"/>
  <c r="GEJ2" i="68"/>
  <c r="GEI2" i="68"/>
  <c r="GEH2" i="68"/>
  <c r="GEG2" i="68"/>
  <c r="GEF2" i="68"/>
  <c r="GEE2" i="68"/>
  <c r="GED2" i="68"/>
  <c r="GEC2" i="68"/>
  <c r="GEB2" i="68"/>
  <c r="GEA2" i="68"/>
  <c r="GDZ2" i="68"/>
  <c r="GDY2" i="68"/>
  <c r="GDX2" i="68"/>
  <c r="GDW2" i="68"/>
  <c r="GDV2" i="68"/>
  <c r="GDU2" i="68"/>
  <c r="GDT2" i="68"/>
  <c r="GDS2" i="68"/>
  <c r="GDR2" i="68"/>
  <c r="GDQ2" i="68"/>
  <c r="GDP2" i="68"/>
  <c r="GDO2" i="68"/>
  <c r="GDN2" i="68"/>
  <c r="GDM2" i="68"/>
  <c r="GDL2" i="68"/>
  <c r="GDK2" i="68"/>
  <c r="GDJ2" i="68"/>
  <c r="GDI2" i="68"/>
  <c r="GDH2" i="68"/>
  <c r="GDG2" i="68"/>
  <c r="GDF2" i="68"/>
  <c r="GDE2" i="68"/>
  <c r="GDD2" i="68"/>
  <c r="GDC2" i="68"/>
  <c r="GDB2" i="68"/>
  <c r="GDA2" i="68"/>
  <c r="GCZ2" i="68"/>
  <c r="GCY2" i="68"/>
  <c r="GCX2" i="68"/>
  <c r="GCW2" i="68"/>
  <c r="GCV2" i="68"/>
  <c r="GCU2" i="68"/>
  <c r="GCT2" i="68"/>
  <c r="GCS2" i="68"/>
  <c r="GCR2" i="68"/>
  <c r="GCQ2" i="68"/>
  <c r="GCP2" i="68"/>
  <c r="GCO2" i="68"/>
  <c r="GCN2" i="68"/>
  <c r="GCM2" i="68"/>
  <c r="GCL2" i="68"/>
  <c r="GCK2" i="68"/>
  <c r="GCJ2" i="68"/>
  <c r="GCI2" i="68"/>
  <c r="GCH2" i="68"/>
  <c r="GCG2" i="68"/>
  <c r="GCF2" i="68"/>
  <c r="GCE2" i="68"/>
  <c r="GCD2" i="68"/>
  <c r="GCC2" i="68"/>
  <c r="GCB2" i="68"/>
  <c r="GCA2" i="68"/>
  <c r="GBZ2" i="68"/>
  <c r="GBY2" i="68"/>
  <c r="GBX2" i="68"/>
  <c r="GBW2" i="68"/>
  <c r="GBV2" i="68"/>
  <c r="GBU2" i="68"/>
  <c r="GBT2" i="68"/>
  <c r="GBS2" i="68"/>
  <c r="GBR2" i="68"/>
  <c r="GBQ2" i="68"/>
  <c r="GBP2" i="68"/>
  <c r="GBO2" i="68"/>
  <c r="GBN2" i="68"/>
  <c r="GBM2" i="68"/>
  <c r="GBL2" i="68"/>
  <c r="GBK2" i="68"/>
  <c r="GBJ2" i="68"/>
  <c r="GBI2" i="68"/>
  <c r="GBH2" i="68"/>
  <c r="GBG2" i="68"/>
  <c r="GBF2" i="68"/>
  <c r="GBE2" i="68"/>
  <c r="GBD2" i="68"/>
  <c r="GBC2" i="68"/>
  <c r="GBB2" i="68"/>
  <c r="GBA2" i="68"/>
  <c r="GAZ2" i="68"/>
  <c r="GAY2" i="68"/>
  <c r="GAX2" i="68"/>
  <c r="GAW2" i="68"/>
  <c r="GAV2" i="68"/>
  <c r="GAU2" i="68"/>
  <c r="GAT2" i="68"/>
  <c r="GAS2" i="68"/>
  <c r="GAR2" i="68"/>
  <c r="GAQ2" i="68"/>
  <c r="GAP2" i="68"/>
  <c r="GAO2" i="68"/>
  <c r="GAN2" i="68"/>
  <c r="GAM2" i="68"/>
  <c r="GAL2" i="68"/>
  <c r="GAK2" i="68"/>
  <c r="GAJ2" i="68"/>
  <c r="GAI2" i="68"/>
  <c r="GAH2" i="68"/>
  <c r="GAG2" i="68"/>
  <c r="GAF2" i="68"/>
  <c r="GAE2" i="68"/>
  <c r="GAD2" i="68"/>
  <c r="GAC2" i="68"/>
  <c r="GAB2" i="68"/>
  <c r="GAA2" i="68"/>
  <c r="FZZ2" i="68"/>
  <c r="FZY2" i="68"/>
  <c r="FZX2" i="68"/>
  <c r="FZW2" i="68"/>
  <c r="FZV2" i="68"/>
  <c r="FZU2" i="68"/>
  <c r="FZT2" i="68"/>
  <c r="FZS2" i="68"/>
  <c r="FZR2" i="68"/>
  <c r="FZQ2" i="68"/>
  <c r="FZP2" i="68"/>
  <c r="FZO2" i="68"/>
  <c r="FZN2" i="68"/>
  <c r="FZM2" i="68"/>
  <c r="FZL2" i="68"/>
  <c r="FZK2" i="68"/>
  <c r="FZJ2" i="68"/>
  <c r="FZI2" i="68"/>
  <c r="FZH2" i="68"/>
  <c r="FZG2" i="68"/>
  <c r="FZF2" i="68"/>
  <c r="FZE2" i="68"/>
  <c r="FZD2" i="68"/>
  <c r="FZC2" i="68"/>
  <c r="FZB2" i="68"/>
  <c r="FZA2" i="68"/>
  <c r="FYZ2" i="68"/>
  <c r="FYY2" i="68"/>
  <c r="FYX2" i="68"/>
  <c r="FYW2" i="68"/>
  <c r="FYV2" i="68"/>
  <c r="FYU2" i="68"/>
  <c r="FYT2" i="68"/>
  <c r="FYS2" i="68"/>
  <c r="FYR2" i="68"/>
  <c r="FYQ2" i="68"/>
  <c r="FYP2" i="68"/>
  <c r="FYO2" i="68"/>
  <c r="FYN2" i="68"/>
  <c r="FYM2" i="68"/>
  <c r="FYL2" i="68"/>
  <c r="FYK2" i="68"/>
  <c r="FYJ2" i="68"/>
  <c r="FYI2" i="68"/>
  <c r="FYH2" i="68"/>
  <c r="FYG2" i="68"/>
  <c r="FYF2" i="68"/>
  <c r="FYE2" i="68"/>
  <c r="FYD2" i="68"/>
  <c r="FYC2" i="68"/>
  <c r="FYB2" i="68"/>
  <c r="FYA2" i="68"/>
  <c r="FXZ2" i="68"/>
  <c r="FXY2" i="68"/>
  <c r="FXX2" i="68"/>
  <c r="FXW2" i="68"/>
  <c r="FXV2" i="68"/>
  <c r="FXU2" i="68"/>
  <c r="FXT2" i="68"/>
  <c r="FXS2" i="68"/>
  <c r="FXR2" i="68"/>
  <c r="FXQ2" i="68"/>
  <c r="FXP2" i="68"/>
  <c r="FXO2" i="68"/>
  <c r="FXN2" i="68"/>
  <c r="FXM2" i="68"/>
  <c r="FXL2" i="68"/>
  <c r="FXK2" i="68"/>
  <c r="FXJ2" i="68"/>
  <c r="FXI2" i="68"/>
  <c r="FXH2" i="68"/>
  <c r="FXG2" i="68"/>
  <c r="FXF2" i="68"/>
  <c r="FXE2" i="68"/>
  <c r="FXD2" i="68"/>
  <c r="FXC2" i="68"/>
  <c r="FXB2" i="68"/>
  <c r="FXA2" i="68"/>
  <c r="FWZ2" i="68"/>
  <c r="FWY2" i="68"/>
  <c r="FWX2" i="68"/>
  <c r="FWW2" i="68"/>
  <c r="FWV2" i="68"/>
  <c r="FWU2" i="68"/>
  <c r="FWT2" i="68"/>
  <c r="FWS2" i="68"/>
  <c r="FWR2" i="68"/>
  <c r="FWQ2" i="68"/>
  <c r="FWP2" i="68"/>
  <c r="FWO2" i="68"/>
  <c r="FWN2" i="68"/>
  <c r="FWM2" i="68"/>
  <c r="FWL2" i="68"/>
  <c r="FWK2" i="68"/>
  <c r="FWJ2" i="68"/>
  <c r="FWI2" i="68"/>
  <c r="FWH2" i="68"/>
  <c r="FWG2" i="68"/>
  <c r="FWF2" i="68"/>
  <c r="FWE2" i="68"/>
  <c r="FWD2" i="68"/>
  <c r="FWC2" i="68"/>
  <c r="FWB2" i="68"/>
  <c r="FWA2" i="68"/>
  <c r="FVZ2" i="68"/>
  <c r="FVY2" i="68"/>
  <c r="FVX2" i="68"/>
  <c r="FVW2" i="68"/>
  <c r="FVV2" i="68"/>
  <c r="FVU2" i="68"/>
  <c r="FVT2" i="68"/>
  <c r="FVS2" i="68"/>
  <c r="FVR2" i="68"/>
  <c r="FVQ2" i="68"/>
  <c r="FVP2" i="68"/>
  <c r="FVO2" i="68"/>
  <c r="FVN2" i="68"/>
  <c r="FVM2" i="68"/>
  <c r="FVL2" i="68"/>
  <c r="FVK2" i="68"/>
  <c r="FVJ2" i="68"/>
  <c r="FVI2" i="68"/>
  <c r="FVH2" i="68"/>
  <c r="FVG2" i="68"/>
  <c r="FVF2" i="68"/>
  <c r="FVE2" i="68"/>
  <c r="FVD2" i="68"/>
  <c r="FVC2" i="68"/>
  <c r="FVB2" i="68"/>
  <c r="FVA2" i="68"/>
  <c r="FUZ2" i="68"/>
  <c r="FUY2" i="68"/>
  <c r="FUX2" i="68"/>
  <c r="FUW2" i="68"/>
  <c r="FUV2" i="68"/>
  <c r="FUU2" i="68"/>
  <c r="FUT2" i="68"/>
  <c r="FUS2" i="68"/>
  <c r="FUR2" i="68"/>
  <c r="FUQ2" i="68"/>
  <c r="FUP2" i="68"/>
  <c r="FUO2" i="68"/>
  <c r="FUN2" i="68"/>
  <c r="FUM2" i="68"/>
  <c r="FUL2" i="68"/>
  <c r="FUK2" i="68"/>
  <c r="FUJ2" i="68"/>
  <c r="FUI2" i="68"/>
  <c r="FUH2" i="68"/>
  <c r="FUG2" i="68"/>
  <c r="FUF2" i="68"/>
  <c r="FUE2" i="68"/>
  <c r="FUD2" i="68"/>
  <c r="FUC2" i="68"/>
  <c r="FUB2" i="68"/>
  <c r="FUA2" i="68"/>
  <c r="FTZ2" i="68"/>
  <c r="FTY2" i="68"/>
  <c r="FTX2" i="68"/>
  <c r="FTW2" i="68"/>
  <c r="FTV2" i="68"/>
  <c r="FTU2" i="68"/>
  <c r="FTT2" i="68"/>
  <c r="FTS2" i="68"/>
  <c r="FTR2" i="68"/>
  <c r="FTQ2" i="68"/>
  <c r="FTP2" i="68"/>
  <c r="FTO2" i="68"/>
  <c r="FTN2" i="68"/>
  <c r="FTM2" i="68"/>
  <c r="FTL2" i="68"/>
  <c r="FTK2" i="68"/>
  <c r="FTJ2" i="68"/>
  <c r="FTI2" i="68"/>
  <c r="FTH2" i="68"/>
  <c r="FTG2" i="68"/>
  <c r="FTF2" i="68"/>
  <c r="FTE2" i="68"/>
  <c r="FTD2" i="68"/>
  <c r="FTC2" i="68"/>
  <c r="FTB2" i="68"/>
  <c r="FTA2" i="68"/>
  <c r="FSZ2" i="68"/>
  <c r="FSY2" i="68"/>
  <c r="FSX2" i="68"/>
  <c r="FSW2" i="68"/>
  <c r="FSV2" i="68"/>
  <c r="FSU2" i="68"/>
  <c r="FST2" i="68"/>
  <c r="FSS2" i="68"/>
  <c r="FSR2" i="68"/>
  <c r="FSQ2" i="68"/>
  <c r="FSP2" i="68"/>
  <c r="FSO2" i="68"/>
  <c r="FSN2" i="68"/>
  <c r="FSM2" i="68"/>
  <c r="FSL2" i="68"/>
  <c r="FSK2" i="68"/>
  <c r="FSJ2" i="68"/>
  <c r="FSI2" i="68"/>
  <c r="FSH2" i="68"/>
  <c r="FSG2" i="68"/>
  <c r="FSF2" i="68"/>
  <c r="FSE2" i="68"/>
  <c r="FSD2" i="68"/>
  <c r="FSC2" i="68"/>
  <c r="FSB2" i="68"/>
  <c r="FSA2" i="68"/>
  <c r="FRZ2" i="68"/>
  <c r="FRY2" i="68"/>
  <c r="FRX2" i="68"/>
  <c r="FRW2" i="68"/>
  <c r="FRV2" i="68"/>
  <c r="FRU2" i="68"/>
  <c r="FRT2" i="68"/>
  <c r="FRS2" i="68"/>
  <c r="FRR2" i="68"/>
  <c r="FRQ2" i="68"/>
  <c r="FRP2" i="68"/>
  <c r="FRO2" i="68"/>
  <c r="FRN2" i="68"/>
  <c r="FRM2" i="68"/>
  <c r="FRL2" i="68"/>
  <c r="FRK2" i="68"/>
  <c r="FRJ2" i="68"/>
  <c r="FRI2" i="68"/>
  <c r="FRH2" i="68"/>
  <c r="FRG2" i="68"/>
  <c r="FRF2" i="68"/>
  <c r="FRE2" i="68"/>
  <c r="FRD2" i="68"/>
  <c r="FRC2" i="68"/>
  <c r="FRB2" i="68"/>
  <c r="FRA2" i="68"/>
  <c r="FQZ2" i="68"/>
  <c r="FQY2" i="68"/>
  <c r="FQX2" i="68"/>
  <c r="FQW2" i="68"/>
  <c r="FQV2" i="68"/>
  <c r="FQU2" i="68"/>
  <c r="FQT2" i="68"/>
  <c r="FQS2" i="68"/>
  <c r="FQR2" i="68"/>
  <c r="FQQ2" i="68"/>
  <c r="FQP2" i="68"/>
  <c r="FQO2" i="68"/>
  <c r="FQN2" i="68"/>
  <c r="FQM2" i="68"/>
  <c r="FQL2" i="68"/>
  <c r="FQK2" i="68"/>
  <c r="FQJ2" i="68"/>
  <c r="FQI2" i="68"/>
  <c r="FQH2" i="68"/>
  <c r="FQG2" i="68"/>
  <c r="FQF2" i="68"/>
  <c r="FQE2" i="68"/>
  <c r="FQD2" i="68"/>
  <c r="FQC2" i="68"/>
  <c r="FQB2" i="68"/>
  <c r="FQA2" i="68"/>
  <c r="FPZ2" i="68"/>
  <c r="FPY2" i="68"/>
  <c r="FPX2" i="68"/>
  <c r="FPW2" i="68"/>
  <c r="FPV2" i="68"/>
  <c r="FPU2" i="68"/>
  <c r="FPT2" i="68"/>
  <c r="FPS2" i="68"/>
  <c r="FPR2" i="68"/>
  <c r="FPQ2" i="68"/>
  <c r="FPP2" i="68"/>
  <c r="FPO2" i="68"/>
  <c r="FPN2" i="68"/>
  <c r="FPM2" i="68"/>
  <c r="FPL2" i="68"/>
  <c r="FPK2" i="68"/>
  <c r="FPJ2" i="68"/>
  <c r="FPI2" i="68"/>
  <c r="FPH2" i="68"/>
  <c r="FPG2" i="68"/>
  <c r="FPF2" i="68"/>
  <c r="FPE2" i="68"/>
  <c r="FPD2" i="68"/>
  <c r="FPC2" i="68"/>
  <c r="FPB2" i="68"/>
  <c r="FPA2" i="68"/>
  <c r="FOZ2" i="68"/>
  <c r="FOY2" i="68"/>
  <c r="FOX2" i="68"/>
  <c r="FOW2" i="68"/>
  <c r="FOV2" i="68"/>
  <c r="FOU2" i="68"/>
  <c r="FOT2" i="68"/>
  <c r="FOS2" i="68"/>
  <c r="FOR2" i="68"/>
  <c r="FOQ2" i="68"/>
  <c r="FOP2" i="68"/>
  <c r="FOO2" i="68"/>
  <c r="FON2" i="68"/>
  <c r="FOM2" i="68"/>
  <c r="FOL2" i="68"/>
  <c r="FOK2" i="68"/>
  <c r="FOJ2" i="68"/>
  <c r="FOI2" i="68"/>
  <c r="FOH2" i="68"/>
  <c r="FOG2" i="68"/>
  <c r="FOF2" i="68"/>
  <c r="FOE2" i="68"/>
  <c r="FOD2" i="68"/>
  <c r="FOC2" i="68"/>
  <c r="FOB2" i="68"/>
  <c r="FOA2" i="68"/>
  <c r="FNZ2" i="68"/>
  <c r="FNY2" i="68"/>
  <c r="FNX2" i="68"/>
  <c r="FNW2" i="68"/>
  <c r="FNV2" i="68"/>
  <c r="FNU2" i="68"/>
  <c r="FNT2" i="68"/>
  <c r="FNS2" i="68"/>
  <c r="FNR2" i="68"/>
  <c r="FNQ2" i="68"/>
  <c r="FNP2" i="68"/>
  <c r="FNO2" i="68"/>
  <c r="FNN2" i="68"/>
  <c r="FNM2" i="68"/>
  <c r="FNL2" i="68"/>
  <c r="FNK2" i="68"/>
  <c r="FNJ2" i="68"/>
  <c r="FNI2" i="68"/>
  <c r="FNH2" i="68"/>
  <c r="FNG2" i="68"/>
  <c r="FNF2" i="68"/>
  <c r="FNE2" i="68"/>
  <c r="FND2" i="68"/>
  <c r="FNC2" i="68"/>
  <c r="FNB2" i="68"/>
  <c r="FNA2" i="68"/>
  <c r="FMZ2" i="68"/>
  <c r="FMY2" i="68"/>
  <c r="FMX2" i="68"/>
  <c r="FMW2" i="68"/>
  <c r="FMV2" i="68"/>
  <c r="FMU2" i="68"/>
  <c r="FMT2" i="68"/>
  <c r="FMS2" i="68"/>
  <c r="FMR2" i="68"/>
  <c r="FMQ2" i="68"/>
  <c r="FMP2" i="68"/>
  <c r="FMO2" i="68"/>
  <c r="FMN2" i="68"/>
  <c r="FMM2" i="68"/>
  <c r="FML2" i="68"/>
  <c r="FMK2" i="68"/>
  <c r="FMJ2" i="68"/>
  <c r="FMI2" i="68"/>
  <c r="FMH2" i="68"/>
  <c r="FMG2" i="68"/>
  <c r="FMF2" i="68"/>
  <c r="FME2" i="68"/>
  <c r="FMD2" i="68"/>
  <c r="FMC2" i="68"/>
  <c r="FMB2" i="68"/>
  <c r="FMA2" i="68"/>
  <c r="FLZ2" i="68"/>
  <c r="FLY2" i="68"/>
  <c r="FLX2" i="68"/>
  <c r="FLW2" i="68"/>
  <c r="FLV2" i="68"/>
  <c r="FLU2" i="68"/>
  <c r="FLT2" i="68"/>
  <c r="FLS2" i="68"/>
  <c r="FLR2" i="68"/>
  <c r="FLQ2" i="68"/>
  <c r="FLP2" i="68"/>
  <c r="FLO2" i="68"/>
  <c r="FLN2" i="68"/>
  <c r="FLM2" i="68"/>
  <c r="FLL2" i="68"/>
  <c r="FLK2" i="68"/>
  <c r="FLJ2" i="68"/>
  <c r="FLI2" i="68"/>
  <c r="FLH2" i="68"/>
  <c r="FLG2" i="68"/>
  <c r="FLF2" i="68"/>
  <c r="FLE2" i="68"/>
  <c r="FLD2" i="68"/>
  <c r="FLC2" i="68"/>
  <c r="FLB2" i="68"/>
  <c r="FLA2" i="68"/>
  <c r="FKZ2" i="68"/>
  <c r="FKY2" i="68"/>
  <c r="FKX2" i="68"/>
  <c r="FKW2" i="68"/>
  <c r="FKV2" i="68"/>
  <c r="FKU2" i="68"/>
  <c r="FKT2" i="68"/>
  <c r="FKS2" i="68"/>
  <c r="FKR2" i="68"/>
  <c r="FKQ2" i="68"/>
  <c r="FKP2" i="68"/>
  <c r="FKO2" i="68"/>
  <c r="FKN2" i="68"/>
  <c r="FKM2" i="68"/>
  <c r="FKL2" i="68"/>
  <c r="FKK2" i="68"/>
  <c r="FKJ2" i="68"/>
  <c r="FKI2" i="68"/>
  <c r="FKH2" i="68"/>
  <c r="FKG2" i="68"/>
  <c r="FKF2" i="68"/>
  <c r="FKE2" i="68"/>
  <c r="FKD2" i="68"/>
  <c r="FKC2" i="68"/>
  <c r="FKB2" i="68"/>
  <c r="FKA2" i="68"/>
  <c r="FJZ2" i="68"/>
  <c r="FJY2" i="68"/>
  <c r="FJX2" i="68"/>
  <c r="FJW2" i="68"/>
  <c r="FJV2" i="68"/>
  <c r="FJU2" i="68"/>
  <c r="FJT2" i="68"/>
  <c r="FJS2" i="68"/>
  <c r="FJR2" i="68"/>
  <c r="FJQ2" i="68"/>
  <c r="FJP2" i="68"/>
  <c r="FJO2" i="68"/>
  <c r="FJN2" i="68"/>
  <c r="FJM2" i="68"/>
  <c r="FJL2" i="68"/>
  <c r="FJK2" i="68"/>
  <c r="FJJ2" i="68"/>
  <c r="FJI2" i="68"/>
  <c r="FJH2" i="68"/>
  <c r="FJG2" i="68"/>
  <c r="FJF2" i="68"/>
  <c r="FJE2" i="68"/>
  <c r="FJD2" i="68"/>
  <c r="FJC2" i="68"/>
  <c r="FJB2" i="68"/>
  <c r="FJA2" i="68"/>
  <c r="FIZ2" i="68"/>
  <c r="FIY2" i="68"/>
  <c r="FIX2" i="68"/>
  <c r="FIW2" i="68"/>
  <c r="FIV2" i="68"/>
  <c r="FIU2" i="68"/>
  <c r="FIT2" i="68"/>
  <c r="FIS2" i="68"/>
  <c r="FIR2" i="68"/>
  <c r="FIQ2" i="68"/>
  <c r="FIP2" i="68"/>
  <c r="FIO2" i="68"/>
  <c r="FIN2" i="68"/>
  <c r="FIM2" i="68"/>
  <c r="FIL2" i="68"/>
  <c r="FIK2" i="68"/>
  <c r="FIJ2" i="68"/>
  <c r="FII2" i="68"/>
  <c r="FIH2" i="68"/>
  <c r="FIG2" i="68"/>
  <c r="FIF2" i="68"/>
  <c r="FIE2" i="68"/>
  <c r="FID2" i="68"/>
  <c r="FIC2" i="68"/>
  <c r="FIB2" i="68"/>
  <c r="FIA2" i="68"/>
  <c r="FHZ2" i="68"/>
  <c r="FHY2" i="68"/>
  <c r="FHX2" i="68"/>
  <c r="FHW2" i="68"/>
  <c r="FHV2" i="68"/>
  <c r="FHU2" i="68"/>
  <c r="FHT2" i="68"/>
  <c r="FHS2" i="68"/>
  <c r="FHR2" i="68"/>
  <c r="FHQ2" i="68"/>
  <c r="FHP2" i="68"/>
  <c r="FHO2" i="68"/>
  <c r="FHN2" i="68"/>
  <c r="FHM2" i="68"/>
  <c r="FHL2" i="68"/>
  <c r="FHK2" i="68"/>
  <c r="FHJ2" i="68"/>
  <c r="FHI2" i="68"/>
  <c r="FHH2" i="68"/>
  <c r="FHG2" i="68"/>
  <c r="FHF2" i="68"/>
  <c r="FHE2" i="68"/>
  <c r="FHD2" i="68"/>
  <c r="FHC2" i="68"/>
  <c r="FHB2" i="68"/>
  <c r="FHA2" i="68"/>
  <c r="FGZ2" i="68"/>
  <c r="FGY2" i="68"/>
  <c r="FGX2" i="68"/>
  <c r="FGW2" i="68"/>
  <c r="FGV2" i="68"/>
  <c r="FGU2" i="68"/>
  <c r="FGT2" i="68"/>
  <c r="FGS2" i="68"/>
  <c r="FGR2" i="68"/>
  <c r="FGQ2" i="68"/>
  <c r="FGP2" i="68"/>
  <c r="FGO2" i="68"/>
  <c r="FGN2" i="68"/>
  <c r="FGM2" i="68"/>
  <c r="FGL2" i="68"/>
  <c r="FGK2" i="68"/>
  <c r="FGJ2" i="68"/>
  <c r="FGI2" i="68"/>
  <c r="FGH2" i="68"/>
  <c r="FGG2" i="68"/>
  <c r="FGF2" i="68"/>
  <c r="FGE2" i="68"/>
  <c r="FGD2" i="68"/>
  <c r="FGC2" i="68"/>
  <c r="FGB2" i="68"/>
  <c r="FGA2" i="68"/>
  <c r="FFZ2" i="68"/>
  <c r="FFY2" i="68"/>
  <c r="FFX2" i="68"/>
  <c r="FFW2" i="68"/>
  <c r="FFV2" i="68"/>
  <c r="FFU2" i="68"/>
  <c r="FFT2" i="68"/>
  <c r="FFS2" i="68"/>
  <c r="FFR2" i="68"/>
  <c r="FFQ2" i="68"/>
  <c r="FFP2" i="68"/>
  <c r="FFO2" i="68"/>
  <c r="FFN2" i="68"/>
  <c r="FFM2" i="68"/>
  <c r="FFL2" i="68"/>
  <c r="FFK2" i="68"/>
  <c r="FFJ2" i="68"/>
  <c r="FFI2" i="68"/>
  <c r="FFH2" i="68"/>
  <c r="FFG2" i="68"/>
  <c r="FFF2" i="68"/>
  <c r="FFE2" i="68"/>
  <c r="FFD2" i="68"/>
  <c r="FFC2" i="68"/>
  <c r="FFB2" i="68"/>
  <c r="FFA2" i="68"/>
  <c r="FEZ2" i="68"/>
  <c r="FEY2" i="68"/>
  <c r="FEX2" i="68"/>
  <c r="FEW2" i="68"/>
  <c r="FEV2" i="68"/>
  <c r="FEU2" i="68"/>
  <c r="FET2" i="68"/>
  <c r="FES2" i="68"/>
  <c r="FER2" i="68"/>
  <c r="FEQ2" i="68"/>
  <c r="FEP2" i="68"/>
  <c r="FEO2" i="68"/>
  <c r="FEN2" i="68"/>
  <c r="FEM2" i="68"/>
  <c r="FEL2" i="68"/>
  <c r="FEK2" i="68"/>
  <c r="FEJ2" i="68"/>
  <c r="FEI2" i="68"/>
  <c r="FEH2" i="68"/>
  <c r="FEG2" i="68"/>
  <c r="FEF2" i="68"/>
  <c r="FEE2" i="68"/>
  <c r="FED2" i="68"/>
  <c r="FEC2" i="68"/>
  <c r="FEB2" i="68"/>
  <c r="FEA2" i="68"/>
  <c r="FDZ2" i="68"/>
  <c r="FDY2" i="68"/>
  <c r="FDX2" i="68"/>
  <c r="FDW2" i="68"/>
  <c r="FDV2" i="68"/>
  <c r="FDU2" i="68"/>
  <c r="FDT2" i="68"/>
  <c r="FDS2" i="68"/>
  <c r="FDR2" i="68"/>
  <c r="FDQ2" i="68"/>
  <c r="FDP2" i="68"/>
  <c r="FDO2" i="68"/>
  <c r="FDN2" i="68"/>
  <c r="FDM2" i="68"/>
  <c r="FDL2" i="68"/>
  <c r="FDK2" i="68"/>
  <c r="FDJ2" i="68"/>
  <c r="FDI2" i="68"/>
  <c r="FDH2" i="68"/>
  <c r="FDG2" i="68"/>
  <c r="FDF2" i="68"/>
  <c r="FDE2" i="68"/>
  <c r="FDD2" i="68"/>
  <c r="FDC2" i="68"/>
  <c r="FDB2" i="68"/>
  <c r="FDA2" i="68"/>
  <c r="FCZ2" i="68"/>
  <c r="FCY2" i="68"/>
  <c r="FCX2" i="68"/>
  <c r="FCW2" i="68"/>
  <c r="FCV2" i="68"/>
  <c r="FCU2" i="68"/>
  <c r="FCT2" i="68"/>
  <c r="FCS2" i="68"/>
  <c r="FCR2" i="68"/>
  <c r="FCQ2" i="68"/>
  <c r="FCP2" i="68"/>
  <c r="FCO2" i="68"/>
  <c r="FCN2" i="68"/>
  <c r="FCM2" i="68"/>
  <c r="FCL2" i="68"/>
  <c r="FCK2" i="68"/>
  <c r="FCJ2" i="68"/>
  <c r="FCI2" i="68"/>
  <c r="FCH2" i="68"/>
  <c r="FCG2" i="68"/>
  <c r="FCF2" i="68"/>
  <c r="FCE2" i="68"/>
  <c r="FCD2" i="68"/>
  <c r="FCC2" i="68"/>
  <c r="FCB2" i="68"/>
  <c r="FCA2" i="68"/>
  <c r="FBZ2" i="68"/>
  <c r="FBY2" i="68"/>
  <c r="FBX2" i="68"/>
  <c r="FBW2" i="68"/>
  <c r="FBV2" i="68"/>
  <c r="FBU2" i="68"/>
  <c r="FBT2" i="68"/>
  <c r="FBS2" i="68"/>
  <c r="FBR2" i="68"/>
  <c r="FBQ2" i="68"/>
  <c r="FBP2" i="68"/>
  <c r="FBO2" i="68"/>
  <c r="FBN2" i="68"/>
  <c r="FBM2" i="68"/>
  <c r="FBL2" i="68"/>
  <c r="FBK2" i="68"/>
  <c r="FBJ2" i="68"/>
  <c r="FBI2" i="68"/>
  <c r="FBH2" i="68"/>
  <c r="FBG2" i="68"/>
  <c r="FBF2" i="68"/>
  <c r="FBE2" i="68"/>
  <c r="FBD2" i="68"/>
  <c r="FBC2" i="68"/>
  <c r="FBB2" i="68"/>
  <c r="FBA2" i="68"/>
  <c r="FAZ2" i="68"/>
  <c r="FAY2" i="68"/>
  <c r="FAX2" i="68"/>
  <c r="FAW2" i="68"/>
  <c r="FAV2" i="68"/>
  <c r="FAU2" i="68"/>
  <c r="FAT2" i="68"/>
  <c r="FAS2" i="68"/>
  <c r="FAR2" i="68"/>
  <c r="FAQ2" i="68"/>
  <c r="FAP2" i="68"/>
  <c r="FAO2" i="68"/>
  <c r="FAN2" i="68"/>
  <c r="FAM2" i="68"/>
  <c r="FAL2" i="68"/>
  <c r="FAK2" i="68"/>
  <c r="FAJ2" i="68"/>
  <c r="FAI2" i="68"/>
  <c r="FAH2" i="68"/>
  <c r="FAG2" i="68"/>
  <c r="FAF2" i="68"/>
  <c r="FAE2" i="68"/>
  <c r="FAD2" i="68"/>
  <c r="FAC2" i="68"/>
  <c r="FAB2" i="68"/>
  <c r="FAA2" i="68"/>
  <c r="EZZ2" i="68"/>
  <c r="EZY2" i="68"/>
  <c r="EZX2" i="68"/>
  <c r="EZW2" i="68"/>
  <c r="EZV2" i="68"/>
  <c r="EZU2" i="68"/>
  <c r="EZT2" i="68"/>
  <c r="EZS2" i="68"/>
  <c r="EZR2" i="68"/>
  <c r="EZQ2" i="68"/>
  <c r="EZP2" i="68"/>
  <c r="EZO2" i="68"/>
  <c r="EZN2" i="68"/>
  <c r="EZM2" i="68"/>
  <c r="EZL2" i="68"/>
  <c r="EZK2" i="68"/>
  <c r="EZJ2" i="68"/>
  <c r="EZI2" i="68"/>
  <c r="EZH2" i="68"/>
  <c r="EZG2" i="68"/>
  <c r="EZF2" i="68"/>
  <c r="EZE2" i="68"/>
  <c r="EZD2" i="68"/>
  <c r="EZC2" i="68"/>
  <c r="EZB2" i="68"/>
  <c r="EZA2" i="68"/>
  <c r="EYZ2" i="68"/>
  <c r="EYY2" i="68"/>
  <c r="EYX2" i="68"/>
  <c r="EYW2" i="68"/>
  <c r="EYV2" i="68"/>
  <c r="EYU2" i="68"/>
  <c r="EYT2" i="68"/>
  <c r="EYS2" i="68"/>
  <c r="EYR2" i="68"/>
  <c r="EYQ2" i="68"/>
  <c r="EYP2" i="68"/>
  <c r="EYO2" i="68"/>
  <c r="EYN2" i="68"/>
  <c r="EYM2" i="68"/>
  <c r="EYL2" i="68"/>
  <c r="EYK2" i="68"/>
  <c r="EYJ2" i="68"/>
  <c r="EYI2" i="68"/>
  <c r="EYH2" i="68"/>
  <c r="EYG2" i="68"/>
  <c r="EYF2" i="68"/>
  <c r="EYE2" i="68"/>
  <c r="EYD2" i="68"/>
  <c r="EYC2" i="68"/>
  <c r="EYB2" i="68"/>
  <c r="EYA2" i="68"/>
  <c r="EXZ2" i="68"/>
  <c r="EXY2" i="68"/>
  <c r="EXX2" i="68"/>
  <c r="EXW2" i="68"/>
  <c r="EXV2" i="68"/>
  <c r="EXU2" i="68"/>
  <c r="EXT2" i="68"/>
  <c r="EXS2" i="68"/>
  <c r="EXR2" i="68"/>
  <c r="EXQ2" i="68"/>
  <c r="EXP2" i="68"/>
  <c r="EXO2" i="68"/>
  <c r="EXN2" i="68"/>
  <c r="EXM2" i="68"/>
  <c r="EXL2" i="68"/>
  <c r="EXK2" i="68"/>
  <c r="EXJ2" i="68"/>
  <c r="EXI2" i="68"/>
  <c r="EXH2" i="68"/>
  <c r="EXG2" i="68"/>
  <c r="EXF2" i="68"/>
  <c r="EXE2" i="68"/>
  <c r="EXD2" i="68"/>
  <c r="EXC2" i="68"/>
  <c r="EXB2" i="68"/>
  <c r="EXA2" i="68"/>
  <c r="EWZ2" i="68"/>
  <c r="EWY2" i="68"/>
  <c r="EWX2" i="68"/>
  <c r="EWW2" i="68"/>
  <c r="EWV2" i="68"/>
  <c r="EWU2" i="68"/>
  <c r="EWT2" i="68"/>
  <c r="EWS2" i="68"/>
  <c r="EWR2" i="68"/>
  <c r="EWQ2" i="68"/>
  <c r="EWP2" i="68"/>
  <c r="EWO2" i="68"/>
  <c r="EWN2" i="68"/>
  <c r="EWM2" i="68"/>
  <c r="EWL2" i="68"/>
  <c r="EWK2" i="68"/>
  <c r="EWJ2" i="68"/>
  <c r="EWI2" i="68"/>
  <c r="EWH2" i="68"/>
  <c r="EWG2" i="68"/>
  <c r="EWF2" i="68"/>
  <c r="EWE2" i="68"/>
  <c r="EWD2" i="68"/>
  <c r="EWC2" i="68"/>
  <c r="EWB2" i="68"/>
  <c r="EWA2" i="68"/>
  <c r="EVZ2" i="68"/>
  <c r="EVY2" i="68"/>
  <c r="EVX2" i="68"/>
  <c r="EVW2" i="68"/>
  <c r="EVV2" i="68"/>
  <c r="EVU2" i="68"/>
  <c r="EVT2" i="68"/>
  <c r="EVS2" i="68"/>
  <c r="EVR2" i="68"/>
  <c r="EVQ2" i="68"/>
  <c r="EVP2" i="68"/>
  <c r="EVO2" i="68"/>
  <c r="EVN2" i="68"/>
  <c r="EVM2" i="68"/>
  <c r="EVL2" i="68"/>
  <c r="EVK2" i="68"/>
  <c r="EVJ2" i="68"/>
  <c r="EVI2" i="68"/>
  <c r="EVH2" i="68"/>
  <c r="EVG2" i="68"/>
  <c r="EVF2" i="68"/>
  <c r="EVE2" i="68"/>
  <c r="EVD2" i="68"/>
  <c r="EVC2" i="68"/>
  <c r="EVB2" i="68"/>
  <c r="EVA2" i="68"/>
  <c r="EUZ2" i="68"/>
  <c r="EUY2" i="68"/>
  <c r="EUX2" i="68"/>
  <c r="EUW2" i="68"/>
  <c r="EUV2" i="68"/>
  <c r="EUU2" i="68"/>
  <c r="EUT2" i="68"/>
  <c r="EUS2" i="68"/>
  <c r="EUR2" i="68"/>
  <c r="EUQ2" i="68"/>
  <c r="EUP2" i="68"/>
  <c r="EUO2" i="68"/>
  <c r="EUN2" i="68"/>
  <c r="EUM2" i="68"/>
  <c r="EUL2" i="68"/>
  <c r="EUK2" i="68"/>
  <c r="EUJ2" i="68"/>
  <c r="EUI2" i="68"/>
  <c r="EUH2" i="68"/>
  <c r="EUG2" i="68"/>
  <c r="EUF2" i="68"/>
  <c r="EUE2" i="68"/>
  <c r="EUD2" i="68"/>
  <c r="EUC2" i="68"/>
  <c r="EUB2" i="68"/>
  <c r="EUA2" i="68"/>
  <c r="ETZ2" i="68"/>
  <c r="ETY2" i="68"/>
  <c r="ETX2" i="68"/>
  <c r="ETW2" i="68"/>
  <c r="ETV2" i="68"/>
  <c r="ETU2" i="68"/>
  <c r="ETT2" i="68"/>
  <c r="ETS2" i="68"/>
  <c r="ETR2" i="68"/>
  <c r="ETQ2" i="68"/>
  <c r="ETP2" i="68"/>
  <c r="ETO2" i="68"/>
  <c r="ETN2" i="68"/>
  <c r="ETM2" i="68"/>
  <c r="ETL2" i="68"/>
  <c r="ETK2" i="68"/>
  <c r="ETJ2" i="68"/>
  <c r="ETI2" i="68"/>
  <c r="ETH2" i="68"/>
  <c r="ETG2" i="68"/>
  <c r="ETF2" i="68"/>
  <c r="ETE2" i="68"/>
  <c r="ETD2" i="68"/>
  <c r="ETC2" i="68"/>
  <c r="ETB2" i="68"/>
  <c r="ETA2" i="68"/>
  <c r="ESZ2" i="68"/>
  <c r="ESY2" i="68"/>
  <c r="ESX2" i="68"/>
  <c r="ESW2" i="68"/>
  <c r="ESV2" i="68"/>
  <c r="ESU2" i="68"/>
  <c r="EST2" i="68"/>
  <c r="ESS2" i="68"/>
  <c r="ESR2" i="68"/>
  <c r="ESQ2" i="68"/>
  <c r="ESP2" i="68"/>
  <c r="ESO2" i="68"/>
  <c r="ESN2" i="68"/>
  <c r="ESM2" i="68"/>
  <c r="ESL2" i="68"/>
  <c r="ESK2" i="68"/>
  <c r="ESJ2" i="68"/>
  <c r="ESI2" i="68"/>
  <c r="ESH2" i="68"/>
  <c r="ESG2" i="68"/>
  <c r="ESF2" i="68"/>
  <c r="ESE2" i="68"/>
  <c r="ESD2" i="68"/>
  <c r="ESC2" i="68"/>
  <c r="ESB2" i="68"/>
  <c r="ESA2" i="68"/>
  <c r="ERZ2" i="68"/>
  <c r="ERY2" i="68"/>
  <c r="ERX2" i="68"/>
  <c r="ERW2" i="68"/>
  <c r="ERV2" i="68"/>
  <c r="ERU2" i="68"/>
  <c r="ERT2" i="68"/>
  <c r="ERS2" i="68"/>
  <c r="ERR2" i="68"/>
  <c r="ERQ2" i="68"/>
  <c r="ERP2" i="68"/>
  <c r="ERO2" i="68"/>
  <c r="ERN2" i="68"/>
  <c r="ERM2" i="68"/>
  <c r="ERL2" i="68"/>
  <c r="ERK2" i="68"/>
  <c r="ERJ2" i="68"/>
  <c r="ERI2" i="68"/>
  <c r="ERH2" i="68"/>
  <c r="ERG2" i="68"/>
  <c r="ERF2" i="68"/>
  <c r="ERE2" i="68"/>
  <c r="ERD2" i="68"/>
  <c r="ERC2" i="68"/>
  <c r="ERB2" i="68"/>
  <c r="ERA2" i="68"/>
  <c r="EQZ2" i="68"/>
  <c r="EQY2" i="68"/>
  <c r="EQX2" i="68"/>
  <c r="EQW2" i="68"/>
  <c r="EQV2" i="68"/>
  <c r="EQU2" i="68"/>
  <c r="EQT2" i="68"/>
  <c r="EQS2" i="68"/>
  <c r="EQR2" i="68"/>
  <c r="EQQ2" i="68"/>
  <c r="EQP2" i="68"/>
  <c r="EQO2" i="68"/>
  <c r="EQN2" i="68"/>
  <c r="EQM2" i="68"/>
  <c r="EQL2" i="68"/>
  <c r="EQK2" i="68"/>
  <c r="EQJ2" i="68"/>
  <c r="EQI2" i="68"/>
  <c r="EQH2" i="68"/>
  <c r="EQG2" i="68"/>
  <c r="EQF2" i="68"/>
  <c r="EQE2" i="68"/>
  <c r="EQD2" i="68"/>
  <c r="EQC2" i="68"/>
  <c r="EQB2" i="68"/>
  <c r="EQA2" i="68"/>
  <c r="EPZ2" i="68"/>
  <c r="EPY2" i="68"/>
  <c r="EPX2" i="68"/>
  <c r="EPW2" i="68"/>
  <c r="EPV2" i="68"/>
  <c r="EPU2" i="68"/>
  <c r="EPT2" i="68"/>
  <c r="EPS2" i="68"/>
  <c r="EPR2" i="68"/>
  <c r="EPQ2" i="68"/>
  <c r="EPP2" i="68"/>
  <c r="EPO2" i="68"/>
  <c r="EPN2" i="68"/>
  <c r="EPM2" i="68"/>
  <c r="EPL2" i="68"/>
  <c r="EPK2" i="68"/>
  <c r="EPJ2" i="68"/>
  <c r="EPI2" i="68"/>
  <c r="EPH2" i="68"/>
  <c r="EPG2" i="68"/>
  <c r="EPF2" i="68"/>
  <c r="EPE2" i="68"/>
  <c r="EPD2" i="68"/>
  <c r="EPC2" i="68"/>
  <c r="EPB2" i="68"/>
  <c r="EPA2" i="68"/>
  <c r="EOZ2" i="68"/>
  <c r="EOY2" i="68"/>
  <c r="EOX2" i="68"/>
  <c r="EOW2" i="68"/>
  <c r="EOV2" i="68"/>
  <c r="EOU2" i="68"/>
  <c r="EOT2" i="68"/>
  <c r="EOS2" i="68"/>
  <c r="EOR2" i="68"/>
  <c r="EOQ2" i="68"/>
  <c r="EOP2" i="68"/>
  <c r="EOO2" i="68"/>
  <c r="EON2" i="68"/>
  <c r="EOM2" i="68"/>
  <c r="EOL2" i="68"/>
  <c r="EOK2" i="68"/>
  <c r="EOJ2" i="68"/>
  <c r="EOI2" i="68"/>
  <c r="EOH2" i="68"/>
  <c r="EOG2" i="68"/>
  <c r="EOF2" i="68"/>
  <c r="EOE2" i="68"/>
  <c r="EOD2" i="68"/>
  <c r="EOC2" i="68"/>
  <c r="EOB2" i="68"/>
  <c r="EOA2" i="68"/>
  <c r="ENZ2" i="68"/>
  <c r="ENY2" i="68"/>
  <c r="ENX2" i="68"/>
  <c r="ENW2" i="68"/>
  <c r="ENV2" i="68"/>
  <c r="ENU2" i="68"/>
  <c r="ENT2" i="68"/>
  <c r="ENS2" i="68"/>
  <c r="ENR2" i="68"/>
  <c r="ENQ2" i="68"/>
  <c r="ENP2" i="68"/>
  <c r="ENO2" i="68"/>
  <c r="ENN2" i="68"/>
  <c r="ENM2" i="68"/>
  <c r="ENL2" i="68"/>
  <c r="ENK2" i="68"/>
  <c r="ENJ2" i="68"/>
  <c r="ENI2" i="68"/>
  <c r="ENH2" i="68"/>
  <c r="ENG2" i="68"/>
  <c r="ENF2" i="68"/>
  <c r="ENE2" i="68"/>
  <c r="END2" i="68"/>
  <c r="ENC2" i="68"/>
  <c r="ENB2" i="68"/>
  <c r="ENA2" i="68"/>
  <c r="EMZ2" i="68"/>
  <c r="EMY2" i="68"/>
  <c r="EMX2" i="68"/>
  <c r="EMW2" i="68"/>
  <c r="EMV2" i="68"/>
  <c r="EMU2" i="68"/>
  <c r="EMT2" i="68"/>
  <c r="EMS2" i="68"/>
  <c r="EMR2" i="68"/>
  <c r="EMQ2" i="68"/>
  <c r="EMP2" i="68"/>
  <c r="EMO2" i="68"/>
  <c r="EMN2" i="68"/>
  <c r="EMM2" i="68"/>
  <c r="EML2" i="68"/>
  <c r="EMK2" i="68"/>
  <c r="EMJ2" i="68"/>
  <c r="EMI2" i="68"/>
  <c r="EMH2" i="68"/>
  <c r="EMG2" i="68"/>
  <c r="EMF2" i="68"/>
  <c r="EME2" i="68"/>
  <c r="EMD2" i="68"/>
  <c r="EMC2" i="68"/>
  <c r="EMB2" i="68"/>
  <c r="EMA2" i="68"/>
  <c r="ELZ2" i="68"/>
  <c r="ELY2" i="68"/>
  <c r="ELX2" i="68"/>
  <c r="ELW2" i="68"/>
  <c r="ELV2" i="68"/>
  <c r="ELU2" i="68"/>
  <c r="ELT2" i="68"/>
  <c r="ELS2" i="68"/>
  <c r="ELR2" i="68"/>
  <c r="ELQ2" i="68"/>
  <c r="ELP2" i="68"/>
  <c r="ELO2" i="68"/>
  <c r="ELN2" i="68"/>
  <c r="ELM2" i="68"/>
  <c r="ELL2" i="68"/>
  <c r="ELK2" i="68"/>
  <c r="ELJ2" i="68"/>
  <c r="ELI2" i="68"/>
  <c r="ELH2" i="68"/>
  <c r="ELG2" i="68"/>
  <c r="ELF2" i="68"/>
  <c r="ELE2" i="68"/>
  <c r="ELD2" i="68"/>
  <c r="ELC2" i="68"/>
  <c r="ELB2" i="68"/>
  <c r="ELA2" i="68"/>
  <c r="EKZ2" i="68"/>
  <c r="EKY2" i="68"/>
  <c r="EKX2" i="68"/>
  <c r="EKW2" i="68"/>
  <c r="EKV2" i="68"/>
  <c r="EKU2" i="68"/>
  <c r="EKT2" i="68"/>
  <c r="EKS2" i="68"/>
  <c r="EKR2" i="68"/>
  <c r="EKQ2" i="68"/>
  <c r="EKP2" i="68"/>
  <c r="EKO2" i="68"/>
  <c r="EKN2" i="68"/>
  <c r="EKM2" i="68"/>
  <c r="EKL2" i="68"/>
  <c r="EKK2" i="68"/>
  <c r="EKJ2" i="68"/>
  <c r="EKI2" i="68"/>
  <c r="EKH2" i="68"/>
  <c r="EKG2" i="68"/>
  <c r="EKF2" i="68"/>
  <c r="EKE2" i="68"/>
  <c r="EKD2" i="68"/>
  <c r="EKC2" i="68"/>
  <c r="EKB2" i="68"/>
  <c r="EKA2" i="68"/>
  <c r="EJZ2" i="68"/>
  <c r="EJY2" i="68"/>
  <c r="EJX2" i="68"/>
  <c r="EJW2" i="68"/>
  <c r="EJV2" i="68"/>
  <c r="EJU2" i="68"/>
  <c r="EJT2" i="68"/>
  <c r="EJS2" i="68"/>
  <c r="EJR2" i="68"/>
  <c r="EJQ2" i="68"/>
  <c r="EJP2" i="68"/>
  <c r="EJO2" i="68"/>
  <c r="EJN2" i="68"/>
  <c r="EJM2" i="68"/>
  <c r="EJL2" i="68"/>
  <c r="EJK2" i="68"/>
  <c r="EJJ2" i="68"/>
  <c r="EJI2" i="68"/>
  <c r="EJH2" i="68"/>
  <c r="EJG2" i="68"/>
  <c r="EJF2" i="68"/>
  <c r="EJE2" i="68"/>
  <c r="EJD2" i="68"/>
  <c r="EJC2" i="68"/>
  <c r="EJB2" i="68"/>
  <c r="EJA2" i="68"/>
  <c r="EIZ2" i="68"/>
  <c r="EIY2" i="68"/>
  <c r="EIX2" i="68"/>
  <c r="EIW2" i="68"/>
  <c r="EIV2" i="68"/>
  <c r="EIU2" i="68"/>
  <c r="EIT2" i="68"/>
  <c r="EIS2" i="68"/>
  <c r="EIR2" i="68"/>
  <c r="EIQ2" i="68"/>
  <c r="EIP2" i="68"/>
  <c r="EIO2" i="68"/>
  <c r="EIN2" i="68"/>
  <c r="EIM2" i="68"/>
  <c r="EIL2" i="68"/>
  <c r="EIK2" i="68"/>
  <c r="EIJ2" i="68"/>
  <c r="EII2" i="68"/>
  <c r="EIH2" i="68"/>
  <c r="EIG2" i="68"/>
  <c r="EIF2" i="68"/>
  <c r="EIE2" i="68"/>
  <c r="EID2" i="68"/>
  <c r="EIC2" i="68"/>
  <c r="EIB2" i="68"/>
  <c r="EIA2" i="68"/>
  <c r="EHZ2" i="68"/>
  <c r="EHY2" i="68"/>
  <c r="EHX2" i="68"/>
  <c r="EHW2" i="68"/>
  <c r="EHV2" i="68"/>
  <c r="EHU2" i="68"/>
  <c r="EHT2" i="68"/>
  <c r="EHS2" i="68"/>
  <c r="EHR2" i="68"/>
  <c r="EHQ2" i="68"/>
  <c r="EHP2" i="68"/>
  <c r="EHO2" i="68"/>
  <c r="EHN2" i="68"/>
  <c r="EHM2" i="68"/>
  <c r="EHL2" i="68"/>
  <c r="EHK2" i="68"/>
  <c r="EHJ2" i="68"/>
  <c r="EHI2" i="68"/>
  <c r="EHH2" i="68"/>
  <c r="EHG2" i="68"/>
  <c r="EHF2" i="68"/>
  <c r="EHE2" i="68"/>
  <c r="EHD2" i="68"/>
  <c r="EHC2" i="68"/>
  <c r="EHB2" i="68"/>
  <c r="EHA2" i="68"/>
  <c r="EGZ2" i="68"/>
  <c r="EGY2" i="68"/>
  <c r="EGX2" i="68"/>
  <c r="EGW2" i="68"/>
  <c r="EGV2" i="68"/>
  <c r="EGU2" i="68"/>
  <c r="EGT2" i="68"/>
  <c r="EGS2" i="68"/>
  <c r="EGR2" i="68"/>
  <c r="EGQ2" i="68"/>
  <c r="EGP2" i="68"/>
  <c r="EGO2" i="68"/>
  <c r="EGN2" i="68"/>
  <c r="EGM2" i="68"/>
  <c r="EGL2" i="68"/>
  <c r="EGK2" i="68"/>
  <c r="EGJ2" i="68"/>
  <c r="EGI2" i="68"/>
  <c r="EGH2" i="68"/>
  <c r="EGG2" i="68"/>
  <c r="EGF2" i="68"/>
  <c r="EGE2" i="68"/>
  <c r="EGD2" i="68"/>
  <c r="EGC2" i="68"/>
  <c r="EGB2" i="68"/>
  <c r="EGA2" i="68"/>
  <c r="EFZ2" i="68"/>
  <c r="EFY2" i="68"/>
  <c r="EFX2" i="68"/>
  <c r="EFW2" i="68"/>
  <c r="EFV2" i="68"/>
  <c r="EFU2" i="68"/>
  <c r="EFT2" i="68"/>
  <c r="EFS2" i="68"/>
  <c r="EFR2" i="68"/>
  <c r="EFQ2" i="68"/>
  <c r="EFP2" i="68"/>
  <c r="EFO2" i="68"/>
  <c r="EFN2" i="68"/>
  <c r="EFM2" i="68"/>
  <c r="EFL2" i="68"/>
  <c r="EFK2" i="68"/>
  <c r="EFJ2" i="68"/>
  <c r="EFI2" i="68"/>
  <c r="EFH2" i="68"/>
  <c r="EFG2" i="68"/>
  <c r="EFF2" i="68"/>
  <c r="EFE2" i="68"/>
  <c r="EFD2" i="68"/>
  <c r="EFC2" i="68"/>
  <c r="EFB2" i="68"/>
  <c r="EFA2" i="68"/>
  <c r="EEZ2" i="68"/>
  <c r="EEY2" i="68"/>
  <c r="EEX2" i="68"/>
  <c r="EEW2" i="68"/>
  <c r="EEV2" i="68"/>
  <c r="EEU2" i="68"/>
  <c r="EET2" i="68"/>
  <c r="EES2" i="68"/>
  <c r="EER2" i="68"/>
  <c r="EEQ2" i="68"/>
  <c r="EEP2" i="68"/>
  <c r="EEO2" i="68"/>
  <c r="EEN2" i="68"/>
  <c r="EEM2" i="68"/>
  <c r="EEL2" i="68"/>
  <c r="EEK2" i="68"/>
  <c r="EEJ2" i="68"/>
  <c r="EEI2" i="68"/>
  <c r="EEH2" i="68"/>
  <c r="EEG2" i="68"/>
  <c r="EEF2" i="68"/>
  <c r="EEE2" i="68"/>
  <c r="EED2" i="68"/>
  <c r="EEC2" i="68"/>
  <c r="EEB2" i="68"/>
  <c r="EEA2" i="68"/>
  <c r="EDZ2" i="68"/>
  <c r="EDY2" i="68"/>
  <c r="EDX2" i="68"/>
  <c r="EDW2" i="68"/>
  <c r="EDV2" i="68"/>
  <c r="EDU2" i="68"/>
  <c r="EDT2" i="68"/>
  <c r="EDS2" i="68"/>
  <c r="EDR2" i="68"/>
  <c r="EDQ2" i="68"/>
  <c r="EDP2" i="68"/>
  <c r="EDO2" i="68"/>
  <c r="EDN2" i="68"/>
  <c r="EDM2" i="68"/>
  <c r="EDL2" i="68"/>
  <c r="EDK2" i="68"/>
  <c r="EDJ2" i="68"/>
  <c r="EDI2" i="68"/>
  <c r="EDH2" i="68"/>
  <c r="EDG2" i="68"/>
  <c r="EDF2" i="68"/>
  <c r="EDE2" i="68"/>
  <c r="EDD2" i="68"/>
  <c r="EDC2" i="68"/>
  <c r="EDB2" i="68"/>
  <c r="EDA2" i="68"/>
  <c r="ECZ2" i="68"/>
  <c r="ECY2" i="68"/>
  <c r="ECX2" i="68"/>
  <c r="ECW2" i="68"/>
  <c r="ECV2" i="68"/>
  <c r="ECU2" i="68"/>
  <c r="ECT2" i="68"/>
  <c r="ECS2" i="68"/>
  <c r="ECR2" i="68"/>
  <c r="ECQ2" i="68"/>
  <c r="ECP2" i="68"/>
  <c r="ECO2" i="68"/>
  <c r="ECN2" i="68"/>
  <c r="ECM2" i="68"/>
  <c r="ECL2" i="68"/>
  <c r="ECK2" i="68"/>
  <c r="ECJ2" i="68"/>
  <c r="ECI2" i="68"/>
  <c r="ECH2" i="68"/>
  <c r="ECG2" i="68"/>
  <c r="ECF2" i="68"/>
  <c r="ECE2" i="68"/>
  <c r="ECD2" i="68"/>
  <c r="ECC2" i="68"/>
  <c r="ECB2" i="68"/>
  <c r="ECA2" i="68"/>
  <c r="EBZ2" i="68"/>
  <c r="EBY2" i="68"/>
  <c r="EBX2" i="68"/>
  <c r="EBW2" i="68"/>
  <c r="EBV2" i="68"/>
  <c r="EBU2" i="68"/>
  <c r="EBT2" i="68"/>
  <c r="EBS2" i="68"/>
  <c r="EBR2" i="68"/>
  <c r="EBQ2" i="68"/>
  <c r="EBP2" i="68"/>
  <c r="EBO2" i="68"/>
  <c r="EBN2" i="68"/>
  <c r="EBM2" i="68"/>
  <c r="EBL2" i="68"/>
  <c r="EBK2" i="68"/>
  <c r="EBJ2" i="68"/>
  <c r="EBI2" i="68"/>
  <c r="EBH2" i="68"/>
  <c r="EBG2" i="68"/>
  <c r="EBF2" i="68"/>
  <c r="EBE2" i="68"/>
  <c r="EBD2" i="68"/>
  <c r="EBC2" i="68"/>
  <c r="EBB2" i="68"/>
  <c r="EBA2" i="68"/>
  <c r="EAZ2" i="68"/>
  <c r="EAY2" i="68"/>
  <c r="EAX2" i="68"/>
  <c r="EAW2" i="68"/>
  <c r="EAV2" i="68"/>
  <c r="EAU2" i="68"/>
  <c r="EAT2" i="68"/>
  <c r="EAS2" i="68"/>
  <c r="EAR2" i="68"/>
  <c r="EAQ2" i="68"/>
  <c r="EAP2" i="68"/>
  <c r="EAO2" i="68"/>
  <c r="EAN2" i="68"/>
  <c r="EAM2" i="68"/>
  <c r="EAL2" i="68"/>
  <c r="EAK2" i="68"/>
  <c r="EAJ2" i="68"/>
  <c r="EAI2" i="68"/>
  <c r="EAH2" i="68"/>
  <c r="EAG2" i="68"/>
  <c r="EAF2" i="68"/>
  <c r="EAE2" i="68"/>
  <c r="EAD2" i="68"/>
  <c r="EAC2" i="68"/>
  <c r="EAB2" i="68"/>
  <c r="EAA2" i="68"/>
  <c r="DZZ2" i="68"/>
  <c r="DZY2" i="68"/>
  <c r="DZX2" i="68"/>
  <c r="DZW2" i="68"/>
  <c r="DZV2" i="68"/>
  <c r="DZU2" i="68"/>
  <c r="DZT2" i="68"/>
  <c r="DZS2" i="68"/>
  <c r="DZR2" i="68"/>
  <c r="DZQ2" i="68"/>
  <c r="DZP2" i="68"/>
  <c r="DZO2" i="68"/>
  <c r="DZN2" i="68"/>
  <c r="DZM2" i="68"/>
  <c r="DZL2" i="68"/>
  <c r="DZK2" i="68"/>
  <c r="DZJ2" i="68"/>
  <c r="DZI2" i="68"/>
  <c r="DZH2" i="68"/>
  <c r="DZG2" i="68"/>
  <c r="DZF2" i="68"/>
  <c r="DZE2" i="68"/>
  <c r="DZD2" i="68"/>
  <c r="DZC2" i="68"/>
  <c r="DZB2" i="68"/>
  <c r="DZA2" i="68"/>
  <c r="DYZ2" i="68"/>
  <c r="DYY2" i="68"/>
  <c r="DYX2" i="68"/>
  <c r="DYW2" i="68"/>
  <c r="DYV2" i="68"/>
  <c r="DYU2" i="68"/>
  <c r="DYT2" i="68"/>
  <c r="DYS2" i="68"/>
  <c r="DYR2" i="68"/>
  <c r="DYQ2" i="68"/>
  <c r="DYP2" i="68"/>
  <c r="DYO2" i="68"/>
  <c r="DYN2" i="68"/>
  <c r="DYM2" i="68"/>
  <c r="DYL2" i="68"/>
  <c r="DYK2" i="68"/>
  <c r="DYJ2" i="68"/>
  <c r="DYI2" i="68"/>
  <c r="DYH2" i="68"/>
  <c r="DYG2" i="68"/>
  <c r="DYF2" i="68"/>
  <c r="DYE2" i="68"/>
  <c r="DYD2" i="68"/>
  <c r="DYC2" i="68"/>
  <c r="DYB2" i="68"/>
  <c r="DYA2" i="68"/>
  <c r="DXZ2" i="68"/>
  <c r="DXY2" i="68"/>
  <c r="DXX2" i="68"/>
  <c r="DXW2" i="68"/>
  <c r="DXV2" i="68"/>
  <c r="DXU2" i="68"/>
  <c r="DXT2" i="68"/>
  <c r="DXS2" i="68"/>
  <c r="DXR2" i="68"/>
  <c r="DXQ2" i="68"/>
  <c r="DXP2" i="68"/>
  <c r="DXO2" i="68"/>
  <c r="DXN2" i="68"/>
  <c r="DXM2" i="68"/>
  <c r="DXL2" i="68"/>
  <c r="DXK2" i="68"/>
  <c r="DXJ2" i="68"/>
  <c r="DXI2" i="68"/>
  <c r="DXH2" i="68"/>
  <c r="DXG2" i="68"/>
  <c r="DXF2" i="68"/>
  <c r="DXE2" i="68"/>
  <c r="DXD2" i="68"/>
  <c r="DXC2" i="68"/>
  <c r="DXB2" i="68"/>
  <c r="DXA2" i="68"/>
  <c r="DWZ2" i="68"/>
  <c r="DWY2" i="68"/>
  <c r="DWX2" i="68"/>
  <c r="DWW2" i="68"/>
  <c r="DWV2" i="68"/>
  <c r="DWU2" i="68"/>
  <c r="DWT2" i="68"/>
  <c r="DWS2" i="68"/>
  <c r="DWR2" i="68"/>
  <c r="DWQ2" i="68"/>
  <c r="DWP2" i="68"/>
  <c r="DWO2" i="68"/>
  <c r="DWN2" i="68"/>
  <c r="DWM2" i="68"/>
  <c r="DWL2" i="68"/>
  <c r="DWK2" i="68"/>
  <c r="DWJ2" i="68"/>
  <c r="DWI2" i="68"/>
  <c r="DWH2" i="68"/>
  <c r="DWG2" i="68"/>
  <c r="DWF2" i="68"/>
  <c r="DWE2" i="68"/>
  <c r="DWD2" i="68"/>
  <c r="DWC2" i="68"/>
  <c r="DWB2" i="68"/>
  <c r="DWA2" i="68"/>
  <c r="DVZ2" i="68"/>
  <c r="DVY2" i="68"/>
  <c r="DVX2" i="68"/>
  <c r="DVW2" i="68"/>
  <c r="DVV2" i="68"/>
  <c r="DVU2" i="68"/>
  <c r="DVT2" i="68"/>
  <c r="DVS2" i="68"/>
  <c r="DVR2" i="68"/>
  <c r="DVQ2" i="68"/>
  <c r="DVP2" i="68"/>
  <c r="DVO2" i="68"/>
  <c r="DVN2" i="68"/>
  <c r="DVM2" i="68"/>
  <c r="DVL2" i="68"/>
  <c r="DVK2" i="68"/>
  <c r="DVJ2" i="68"/>
  <c r="DVI2" i="68"/>
  <c r="DVH2" i="68"/>
  <c r="DVG2" i="68"/>
  <c r="DVF2" i="68"/>
  <c r="DVE2" i="68"/>
  <c r="DVD2" i="68"/>
  <c r="DVC2" i="68"/>
  <c r="DVB2" i="68"/>
  <c r="DVA2" i="68"/>
  <c r="DUZ2" i="68"/>
  <c r="DUY2" i="68"/>
  <c r="DUX2" i="68"/>
  <c r="DUW2" i="68"/>
  <c r="DUV2" i="68"/>
  <c r="DUU2" i="68"/>
  <c r="DUT2" i="68"/>
  <c r="DUS2" i="68"/>
  <c r="DUR2" i="68"/>
  <c r="DUQ2" i="68"/>
  <c r="DUP2" i="68"/>
  <c r="DUO2" i="68"/>
  <c r="DUN2" i="68"/>
  <c r="DUM2" i="68"/>
  <c r="DUL2" i="68"/>
  <c r="DUK2" i="68"/>
  <c r="DUJ2" i="68"/>
  <c r="DUI2" i="68"/>
  <c r="DUH2" i="68"/>
  <c r="DUG2" i="68"/>
  <c r="DUF2" i="68"/>
  <c r="DUE2" i="68"/>
  <c r="DUD2" i="68"/>
  <c r="DUC2" i="68"/>
  <c r="DUB2" i="68"/>
  <c r="DUA2" i="68"/>
  <c r="DTZ2" i="68"/>
  <c r="DTY2" i="68"/>
  <c r="DTX2" i="68"/>
  <c r="DTW2" i="68"/>
  <c r="DTV2" i="68"/>
  <c r="DTU2" i="68"/>
  <c r="DTT2" i="68"/>
  <c r="DTS2" i="68"/>
  <c r="DTR2" i="68"/>
  <c r="DTQ2" i="68"/>
  <c r="DTP2" i="68"/>
  <c r="DTO2" i="68"/>
  <c r="DTN2" i="68"/>
  <c r="DTM2" i="68"/>
  <c r="DTL2" i="68"/>
  <c r="DTK2" i="68"/>
  <c r="DTJ2" i="68"/>
  <c r="DTI2" i="68"/>
  <c r="DTH2" i="68"/>
  <c r="DTG2" i="68"/>
  <c r="DTF2" i="68"/>
  <c r="DTE2" i="68"/>
  <c r="DTD2" i="68"/>
  <c r="DTC2" i="68"/>
  <c r="DTB2" i="68"/>
  <c r="DTA2" i="68"/>
  <c r="DSZ2" i="68"/>
  <c r="DSY2" i="68"/>
  <c r="DSX2" i="68"/>
  <c r="DSW2" i="68"/>
  <c r="DSV2" i="68"/>
  <c r="DSU2" i="68"/>
  <c r="DST2" i="68"/>
  <c r="DSS2" i="68"/>
  <c r="DSR2" i="68"/>
  <c r="DSQ2" i="68"/>
  <c r="DSP2" i="68"/>
  <c r="DSO2" i="68"/>
  <c r="DSN2" i="68"/>
  <c r="DSM2" i="68"/>
  <c r="DSL2" i="68"/>
  <c r="DSK2" i="68"/>
  <c r="DSJ2" i="68"/>
  <c r="DSI2" i="68"/>
  <c r="DSH2" i="68"/>
  <c r="DSG2" i="68"/>
  <c r="DSF2" i="68"/>
  <c r="DSE2" i="68"/>
  <c r="DSD2" i="68"/>
  <c r="DSC2" i="68"/>
  <c r="DSB2" i="68"/>
  <c r="DSA2" i="68"/>
  <c r="DRZ2" i="68"/>
  <c r="DRY2" i="68"/>
  <c r="DRX2" i="68"/>
  <c r="DRW2" i="68"/>
  <c r="DRV2" i="68"/>
  <c r="DRU2" i="68"/>
  <c r="DRT2" i="68"/>
  <c r="DRS2" i="68"/>
  <c r="DRR2" i="68"/>
  <c r="DRQ2" i="68"/>
  <c r="DRP2" i="68"/>
  <c r="DRO2" i="68"/>
  <c r="DRN2" i="68"/>
  <c r="DRM2" i="68"/>
  <c r="DRL2" i="68"/>
  <c r="DRK2" i="68"/>
  <c r="DRJ2" i="68"/>
  <c r="DRI2" i="68"/>
  <c r="DRH2" i="68"/>
  <c r="DRG2" i="68"/>
  <c r="DRF2" i="68"/>
  <c r="DRE2" i="68"/>
  <c r="DRD2" i="68"/>
  <c r="DRC2" i="68"/>
  <c r="DRB2" i="68"/>
  <c r="DRA2" i="68"/>
  <c r="DQZ2" i="68"/>
  <c r="DQY2" i="68"/>
  <c r="DQX2" i="68"/>
  <c r="DQW2" i="68"/>
  <c r="DQV2" i="68"/>
  <c r="DQU2" i="68"/>
  <c r="DQT2" i="68"/>
  <c r="DQS2" i="68"/>
  <c r="DQR2" i="68"/>
  <c r="DQQ2" i="68"/>
  <c r="DQP2" i="68"/>
  <c r="DQO2" i="68"/>
  <c r="DQN2" i="68"/>
  <c r="DQM2" i="68"/>
  <c r="DQL2" i="68"/>
  <c r="DQK2" i="68"/>
  <c r="DQJ2" i="68"/>
  <c r="DQI2" i="68"/>
  <c r="DQH2" i="68"/>
  <c r="DQG2" i="68"/>
  <c r="DQF2" i="68"/>
  <c r="DQE2" i="68"/>
  <c r="DQD2" i="68"/>
  <c r="DQC2" i="68"/>
  <c r="DQB2" i="68"/>
  <c r="DQA2" i="68"/>
  <c r="DPZ2" i="68"/>
  <c r="DPY2" i="68"/>
  <c r="DPX2" i="68"/>
  <c r="DPW2" i="68"/>
  <c r="DPV2" i="68"/>
  <c r="DPU2" i="68"/>
  <c r="DPT2" i="68"/>
  <c r="DPS2" i="68"/>
  <c r="DPR2" i="68"/>
  <c r="DPQ2" i="68"/>
  <c r="DPP2" i="68"/>
  <c r="DPO2" i="68"/>
  <c r="DPN2" i="68"/>
  <c r="DPM2" i="68"/>
  <c r="DPL2" i="68"/>
  <c r="DPK2" i="68"/>
  <c r="DPJ2" i="68"/>
  <c r="DPI2" i="68"/>
  <c r="DPH2" i="68"/>
  <c r="DPG2" i="68"/>
  <c r="DPF2" i="68"/>
  <c r="DPE2" i="68"/>
  <c r="DPD2" i="68"/>
  <c r="DPC2" i="68"/>
  <c r="DPB2" i="68"/>
  <c r="DPA2" i="68"/>
  <c r="DOZ2" i="68"/>
  <c r="DOY2" i="68"/>
  <c r="DOX2" i="68"/>
  <c r="DOW2" i="68"/>
  <c r="DOV2" i="68"/>
  <c r="DOU2" i="68"/>
  <c r="DOT2" i="68"/>
  <c r="DOS2" i="68"/>
  <c r="DOR2" i="68"/>
  <c r="DOQ2" i="68"/>
  <c r="DOP2" i="68"/>
  <c r="DOO2" i="68"/>
  <c r="DON2" i="68"/>
  <c r="DOM2" i="68"/>
  <c r="DOL2" i="68"/>
  <c r="DOK2" i="68"/>
  <c r="DOJ2" i="68"/>
  <c r="DOI2" i="68"/>
  <c r="DOH2" i="68"/>
  <c r="DOG2" i="68"/>
  <c r="DOF2" i="68"/>
  <c r="DOE2" i="68"/>
  <c r="DOD2" i="68"/>
  <c r="DOC2" i="68"/>
  <c r="DOB2" i="68"/>
  <c r="DOA2" i="68"/>
  <c r="DNZ2" i="68"/>
  <c r="DNY2" i="68"/>
  <c r="DNX2" i="68"/>
  <c r="DNW2" i="68"/>
  <c r="DNV2" i="68"/>
  <c r="DNU2" i="68"/>
  <c r="DNT2" i="68"/>
  <c r="DNS2" i="68"/>
  <c r="DNR2" i="68"/>
  <c r="DNQ2" i="68"/>
  <c r="DNP2" i="68"/>
  <c r="DNO2" i="68"/>
  <c r="DNN2" i="68"/>
  <c r="DNM2" i="68"/>
  <c r="DNL2" i="68"/>
  <c r="DNK2" i="68"/>
  <c r="DNJ2" i="68"/>
  <c r="DNI2" i="68"/>
  <c r="DNH2" i="68"/>
  <c r="DNG2" i="68"/>
  <c r="DNF2" i="68"/>
  <c r="DNE2" i="68"/>
  <c r="DND2" i="68"/>
  <c r="DNC2" i="68"/>
  <c r="DNB2" i="68"/>
  <c r="DNA2" i="68"/>
  <c r="DMZ2" i="68"/>
  <c r="DMY2" i="68"/>
  <c r="DMX2" i="68"/>
  <c r="DMW2" i="68"/>
  <c r="DMV2" i="68"/>
  <c r="DMU2" i="68"/>
  <c r="DMT2" i="68"/>
  <c r="DMS2" i="68"/>
  <c r="DMR2" i="68"/>
  <c r="DMQ2" i="68"/>
  <c r="DMP2" i="68"/>
  <c r="DMO2" i="68"/>
  <c r="DMN2" i="68"/>
  <c r="DMM2" i="68"/>
  <c r="DML2" i="68"/>
  <c r="DMK2" i="68"/>
  <c r="DMJ2" i="68"/>
  <c r="DMI2" i="68"/>
  <c r="DMH2" i="68"/>
  <c r="DMG2" i="68"/>
  <c r="DMF2" i="68"/>
  <c r="DME2" i="68"/>
  <c r="DMD2" i="68"/>
  <c r="DMC2" i="68"/>
  <c r="DMB2" i="68"/>
  <c r="DMA2" i="68"/>
  <c r="DLZ2" i="68"/>
  <c r="DLY2" i="68"/>
  <c r="DLX2" i="68"/>
  <c r="DLW2" i="68"/>
  <c r="DLV2" i="68"/>
  <c r="DLU2" i="68"/>
  <c r="DLT2" i="68"/>
  <c r="DLS2" i="68"/>
  <c r="DLR2" i="68"/>
  <c r="DLQ2" i="68"/>
  <c r="DLP2" i="68"/>
  <c r="DLO2" i="68"/>
  <c r="DLN2" i="68"/>
  <c r="DLM2" i="68"/>
  <c r="DLL2" i="68"/>
  <c r="DLK2" i="68"/>
  <c r="DLJ2" i="68"/>
  <c r="DLI2" i="68"/>
  <c r="DLH2" i="68"/>
  <c r="DLG2" i="68"/>
  <c r="DLF2" i="68"/>
  <c r="DLE2" i="68"/>
  <c r="DLD2" i="68"/>
  <c r="DLC2" i="68"/>
  <c r="DLB2" i="68"/>
  <c r="DLA2" i="68"/>
  <c r="DKZ2" i="68"/>
  <c r="DKY2" i="68"/>
  <c r="DKX2" i="68"/>
  <c r="DKW2" i="68"/>
  <c r="DKV2" i="68"/>
  <c r="DKU2" i="68"/>
  <c r="DKT2" i="68"/>
  <c r="DKS2" i="68"/>
  <c r="DKR2" i="68"/>
  <c r="DKQ2" i="68"/>
  <c r="DKP2" i="68"/>
  <c r="DKO2" i="68"/>
  <c r="DKN2" i="68"/>
  <c r="DKM2" i="68"/>
  <c r="DKL2" i="68"/>
  <c r="DKK2" i="68"/>
  <c r="DKJ2" i="68"/>
  <c r="DKI2" i="68"/>
  <c r="DKH2" i="68"/>
  <c r="DKG2" i="68"/>
  <c r="DKF2" i="68"/>
  <c r="DKE2" i="68"/>
  <c r="DKD2" i="68"/>
  <c r="DKC2" i="68"/>
  <c r="DKB2" i="68"/>
  <c r="DKA2" i="68"/>
  <c r="DJZ2" i="68"/>
  <c r="DJY2" i="68"/>
  <c r="DJX2" i="68"/>
  <c r="DJW2" i="68"/>
  <c r="DJV2" i="68"/>
  <c r="DJU2" i="68"/>
  <c r="DJT2" i="68"/>
  <c r="DJS2" i="68"/>
  <c r="DJR2" i="68"/>
  <c r="DJQ2" i="68"/>
  <c r="DJP2" i="68"/>
  <c r="DJO2" i="68"/>
  <c r="DJN2" i="68"/>
  <c r="DJM2" i="68"/>
  <c r="DJL2" i="68"/>
  <c r="DJK2" i="68"/>
  <c r="DJJ2" i="68"/>
  <c r="DJI2" i="68"/>
  <c r="DJH2" i="68"/>
  <c r="DJG2" i="68"/>
  <c r="DJF2" i="68"/>
  <c r="DJE2" i="68"/>
  <c r="DJD2" i="68"/>
  <c r="DJC2" i="68"/>
  <c r="DJB2" i="68"/>
  <c r="DJA2" i="68"/>
  <c r="DIZ2" i="68"/>
  <c r="DIY2" i="68"/>
  <c r="DIX2" i="68"/>
  <c r="DIW2" i="68"/>
  <c r="DIV2" i="68"/>
  <c r="DIU2" i="68"/>
  <c r="DIT2" i="68"/>
  <c r="DIS2" i="68"/>
  <c r="DIR2" i="68"/>
  <c r="DIQ2" i="68"/>
  <c r="DIP2" i="68"/>
  <c r="DIO2" i="68"/>
  <c r="DIN2" i="68"/>
  <c r="DIM2" i="68"/>
  <c r="DIL2" i="68"/>
  <c r="DIK2" i="68"/>
  <c r="DIJ2" i="68"/>
  <c r="DII2" i="68"/>
  <c r="DIH2" i="68"/>
  <c r="DIG2" i="68"/>
  <c r="DIF2" i="68"/>
  <c r="DIE2" i="68"/>
  <c r="DID2" i="68"/>
  <c r="DIC2" i="68"/>
  <c r="DIB2" i="68"/>
  <c r="DIA2" i="68"/>
  <c r="DHZ2" i="68"/>
  <c r="DHY2" i="68"/>
  <c r="DHX2" i="68"/>
  <c r="DHW2" i="68"/>
  <c r="DHV2" i="68"/>
  <c r="DHU2" i="68"/>
  <c r="DHT2" i="68"/>
  <c r="DHS2" i="68"/>
  <c r="DHR2" i="68"/>
  <c r="DHQ2" i="68"/>
  <c r="DHP2" i="68"/>
  <c r="DHO2" i="68"/>
  <c r="DHN2" i="68"/>
  <c r="DHM2" i="68"/>
  <c r="DHL2" i="68"/>
  <c r="DHK2" i="68"/>
  <c r="DHJ2" i="68"/>
  <c r="DHI2" i="68"/>
  <c r="DHH2" i="68"/>
  <c r="DHG2" i="68"/>
  <c r="DHF2" i="68"/>
  <c r="DHE2" i="68"/>
  <c r="DHD2" i="68"/>
  <c r="DHC2" i="68"/>
  <c r="DHB2" i="68"/>
  <c r="DHA2" i="68"/>
  <c r="DGZ2" i="68"/>
  <c r="DGY2" i="68"/>
  <c r="DGX2" i="68"/>
  <c r="DGW2" i="68"/>
  <c r="DGV2" i="68"/>
  <c r="DGU2" i="68"/>
  <c r="DGT2" i="68"/>
  <c r="DGS2" i="68"/>
  <c r="DGR2" i="68"/>
  <c r="DGQ2" i="68"/>
  <c r="DGP2" i="68"/>
  <c r="DGO2" i="68"/>
  <c r="DGN2" i="68"/>
  <c r="DGM2" i="68"/>
  <c r="DGL2" i="68"/>
  <c r="DGK2" i="68"/>
  <c r="DGJ2" i="68"/>
  <c r="DGI2" i="68"/>
  <c r="DGH2" i="68"/>
  <c r="DGG2" i="68"/>
  <c r="DGF2" i="68"/>
  <c r="DGE2" i="68"/>
  <c r="DGD2" i="68"/>
  <c r="DGC2" i="68"/>
  <c r="DGB2" i="68"/>
  <c r="DGA2" i="68"/>
  <c r="DFZ2" i="68"/>
  <c r="DFY2" i="68"/>
  <c r="DFX2" i="68"/>
  <c r="DFW2" i="68"/>
  <c r="DFV2" i="68"/>
  <c r="DFU2" i="68"/>
  <c r="DFT2" i="68"/>
  <c r="DFS2" i="68"/>
  <c r="DFR2" i="68"/>
  <c r="DFQ2" i="68"/>
  <c r="DFP2" i="68"/>
  <c r="DFO2" i="68"/>
  <c r="DFN2" i="68"/>
  <c r="DFM2" i="68"/>
  <c r="DFL2" i="68"/>
  <c r="DFK2" i="68"/>
  <c r="DFJ2" i="68"/>
  <c r="DFI2" i="68"/>
  <c r="DFH2" i="68"/>
  <c r="DFG2" i="68"/>
  <c r="DFF2" i="68"/>
  <c r="DFE2" i="68"/>
  <c r="DFD2" i="68"/>
  <c r="DFC2" i="68"/>
  <c r="DFB2" i="68"/>
  <c r="DFA2" i="68"/>
  <c r="DEZ2" i="68"/>
  <c r="DEY2" i="68"/>
  <c r="DEX2" i="68"/>
  <c r="DEW2" i="68"/>
  <c r="DEV2" i="68"/>
  <c r="DEU2" i="68"/>
  <c r="DET2" i="68"/>
  <c r="DES2" i="68"/>
  <c r="DER2" i="68"/>
  <c r="DEQ2" i="68"/>
  <c r="DEP2" i="68"/>
  <c r="DEO2" i="68"/>
  <c r="DEN2" i="68"/>
  <c r="DEM2" i="68"/>
  <c r="DEL2" i="68"/>
  <c r="DEK2" i="68"/>
  <c r="DEJ2" i="68"/>
  <c r="DEI2" i="68"/>
  <c r="DEH2" i="68"/>
  <c r="DEG2" i="68"/>
  <c r="DEF2" i="68"/>
  <c r="DEE2" i="68"/>
  <c r="DED2" i="68"/>
  <c r="DEC2" i="68"/>
  <c r="DEB2" i="68"/>
  <c r="DEA2" i="68"/>
  <c r="DDZ2" i="68"/>
  <c r="DDY2" i="68"/>
  <c r="DDX2" i="68"/>
  <c r="DDW2" i="68"/>
  <c r="DDV2" i="68"/>
  <c r="DDU2" i="68"/>
  <c r="DDT2" i="68"/>
  <c r="DDS2" i="68"/>
  <c r="DDR2" i="68"/>
  <c r="DDQ2" i="68"/>
  <c r="DDP2" i="68"/>
  <c r="DDO2" i="68"/>
  <c r="DDN2" i="68"/>
  <c r="DDM2" i="68"/>
  <c r="DDL2" i="68"/>
  <c r="DDK2" i="68"/>
  <c r="DDJ2" i="68"/>
  <c r="DDI2" i="68"/>
  <c r="DDH2" i="68"/>
  <c r="DDG2" i="68"/>
  <c r="DDF2" i="68"/>
  <c r="DDE2" i="68"/>
  <c r="DDD2" i="68"/>
  <c r="DDC2" i="68"/>
  <c r="DDB2" i="68"/>
  <c r="DDA2" i="68"/>
  <c r="DCZ2" i="68"/>
  <c r="DCY2" i="68"/>
  <c r="DCX2" i="68"/>
  <c r="DCW2" i="68"/>
  <c r="DCV2" i="68"/>
  <c r="DCU2" i="68"/>
  <c r="DCT2" i="68"/>
  <c r="DCS2" i="68"/>
  <c r="DCR2" i="68"/>
  <c r="DCQ2" i="68"/>
  <c r="DCP2" i="68"/>
  <c r="DCO2" i="68"/>
  <c r="DCN2" i="68"/>
  <c r="DCM2" i="68"/>
  <c r="DCL2" i="68"/>
  <c r="DCK2" i="68"/>
  <c r="DCJ2" i="68"/>
  <c r="DCI2" i="68"/>
  <c r="DCH2" i="68"/>
  <c r="DCG2" i="68"/>
  <c r="DCF2" i="68"/>
  <c r="DCE2" i="68"/>
  <c r="DCD2" i="68"/>
  <c r="DCC2" i="68"/>
  <c r="DCB2" i="68"/>
  <c r="DCA2" i="68"/>
  <c r="DBZ2" i="68"/>
  <c r="DBY2" i="68"/>
  <c r="DBX2" i="68"/>
  <c r="DBW2" i="68"/>
  <c r="DBV2" i="68"/>
  <c r="DBU2" i="68"/>
  <c r="DBT2" i="68"/>
  <c r="DBS2" i="68"/>
  <c r="DBR2" i="68"/>
  <c r="DBQ2" i="68"/>
  <c r="DBP2" i="68"/>
  <c r="DBO2" i="68"/>
  <c r="DBN2" i="68"/>
  <c r="DBM2" i="68"/>
  <c r="DBL2" i="68"/>
  <c r="DBK2" i="68"/>
  <c r="DBJ2" i="68"/>
  <c r="DBI2" i="68"/>
  <c r="DBH2" i="68"/>
  <c r="DBG2" i="68"/>
  <c r="DBF2" i="68"/>
  <c r="DBE2" i="68"/>
  <c r="DBD2" i="68"/>
  <c r="DBC2" i="68"/>
  <c r="DBB2" i="68"/>
  <c r="DBA2" i="68"/>
  <c r="DAZ2" i="68"/>
  <c r="DAY2" i="68"/>
  <c r="DAX2" i="68"/>
  <c r="DAW2" i="68"/>
  <c r="DAV2" i="68"/>
  <c r="DAU2" i="68"/>
  <c r="DAT2" i="68"/>
  <c r="DAS2" i="68"/>
  <c r="DAR2" i="68"/>
  <c r="DAQ2" i="68"/>
  <c r="DAP2" i="68"/>
  <c r="DAO2" i="68"/>
  <c r="DAN2" i="68"/>
  <c r="DAM2" i="68"/>
  <c r="DAL2" i="68"/>
  <c r="DAK2" i="68"/>
  <c r="DAJ2" i="68"/>
  <c r="DAI2" i="68"/>
  <c r="DAH2" i="68"/>
  <c r="DAG2" i="68"/>
  <c r="DAF2" i="68"/>
  <c r="DAE2" i="68"/>
  <c r="DAD2" i="68"/>
  <c r="DAC2" i="68"/>
  <c r="DAB2" i="68"/>
  <c r="DAA2" i="68"/>
  <c r="CZZ2" i="68"/>
  <c r="CZY2" i="68"/>
  <c r="CZX2" i="68"/>
  <c r="CZW2" i="68"/>
  <c r="CZV2" i="68"/>
  <c r="CZU2" i="68"/>
  <c r="CZT2" i="68"/>
  <c r="CZS2" i="68"/>
  <c r="CZR2" i="68"/>
  <c r="CZQ2" i="68"/>
  <c r="CZP2" i="68"/>
  <c r="CZO2" i="68"/>
  <c r="CZN2" i="68"/>
  <c r="CZM2" i="68"/>
  <c r="CZL2" i="68"/>
  <c r="CZK2" i="68"/>
  <c r="CZJ2" i="68"/>
  <c r="CZI2" i="68"/>
  <c r="CZH2" i="68"/>
  <c r="CZG2" i="68"/>
  <c r="CZF2" i="68"/>
  <c r="CZE2" i="68"/>
  <c r="CZD2" i="68"/>
  <c r="CZC2" i="68"/>
  <c r="CZB2" i="68"/>
  <c r="CZA2" i="68"/>
  <c r="CYZ2" i="68"/>
  <c r="CYY2" i="68"/>
  <c r="CYX2" i="68"/>
  <c r="CYW2" i="68"/>
  <c r="CYV2" i="68"/>
  <c r="CYU2" i="68"/>
  <c r="CYT2" i="68"/>
  <c r="CYS2" i="68"/>
  <c r="CYR2" i="68"/>
  <c r="CYQ2" i="68"/>
  <c r="CYP2" i="68"/>
  <c r="CYO2" i="68"/>
  <c r="CYN2" i="68"/>
  <c r="CYM2" i="68"/>
  <c r="CYL2" i="68"/>
  <c r="CYK2" i="68"/>
  <c r="CYJ2" i="68"/>
  <c r="CYI2" i="68"/>
  <c r="CYH2" i="68"/>
  <c r="CYG2" i="68"/>
  <c r="CYF2" i="68"/>
  <c r="CYE2" i="68"/>
  <c r="CYD2" i="68"/>
  <c r="CYC2" i="68"/>
  <c r="CYB2" i="68"/>
  <c r="CYA2" i="68"/>
  <c r="CXZ2" i="68"/>
  <c r="CXY2" i="68"/>
  <c r="CXX2" i="68"/>
  <c r="CXW2" i="68"/>
  <c r="CXV2" i="68"/>
  <c r="CXU2" i="68"/>
  <c r="CXT2" i="68"/>
  <c r="CXS2" i="68"/>
  <c r="CXR2" i="68"/>
  <c r="CXQ2" i="68"/>
  <c r="CXP2" i="68"/>
  <c r="CXO2" i="68"/>
  <c r="CXN2" i="68"/>
  <c r="CXM2" i="68"/>
  <c r="CXL2" i="68"/>
  <c r="CXK2" i="68"/>
  <c r="CXJ2" i="68"/>
  <c r="CXI2" i="68"/>
  <c r="CXH2" i="68"/>
  <c r="CXG2" i="68"/>
  <c r="CXF2" i="68"/>
  <c r="CXE2" i="68"/>
  <c r="CXD2" i="68"/>
  <c r="CXC2" i="68"/>
  <c r="CXB2" i="68"/>
  <c r="CXA2" i="68"/>
  <c r="CWZ2" i="68"/>
  <c r="CWY2" i="68"/>
  <c r="CWX2" i="68"/>
  <c r="CWW2" i="68"/>
  <c r="CWV2" i="68"/>
  <c r="CWU2" i="68"/>
  <c r="CWT2" i="68"/>
  <c r="CWS2" i="68"/>
  <c r="CWR2" i="68"/>
  <c r="CWQ2" i="68"/>
  <c r="CWP2" i="68"/>
  <c r="CWO2" i="68"/>
  <c r="CWN2" i="68"/>
  <c r="CWM2" i="68"/>
  <c r="CWL2" i="68"/>
  <c r="CWK2" i="68"/>
  <c r="CWJ2" i="68"/>
  <c r="CWI2" i="68"/>
  <c r="CWH2" i="68"/>
  <c r="CWG2" i="68"/>
  <c r="CWF2" i="68"/>
  <c r="CWE2" i="68"/>
  <c r="CWD2" i="68"/>
  <c r="CWC2" i="68"/>
  <c r="CWB2" i="68"/>
  <c r="CWA2" i="68"/>
  <c r="CVZ2" i="68"/>
  <c r="CVY2" i="68"/>
  <c r="CVX2" i="68"/>
  <c r="CVW2" i="68"/>
  <c r="CVV2" i="68"/>
  <c r="CVU2" i="68"/>
  <c r="CVT2" i="68"/>
  <c r="CVS2" i="68"/>
  <c r="CVR2" i="68"/>
  <c r="CVQ2" i="68"/>
  <c r="CVP2" i="68"/>
  <c r="CVO2" i="68"/>
  <c r="CVN2" i="68"/>
  <c r="CVM2" i="68"/>
  <c r="CVL2" i="68"/>
  <c r="CVK2" i="68"/>
  <c r="CVJ2" i="68"/>
  <c r="CVI2" i="68"/>
  <c r="CVH2" i="68"/>
  <c r="CVG2" i="68"/>
  <c r="CVF2" i="68"/>
  <c r="CVE2" i="68"/>
  <c r="CVD2" i="68"/>
  <c r="CVC2" i="68"/>
  <c r="CVB2" i="68"/>
  <c r="CVA2" i="68"/>
  <c r="CUZ2" i="68"/>
  <c r="CUY2" i="68"/>
  <c r="CUX2" i="68"/>
  <c r="CUW2" i="68"/>
  <c r="CUV2" i="68"/>
  <c r="CUU2" i="68"/>
  <c r="CUT2" i="68"/>
  <c r="CUS2" i="68"/>
  <c r="CUR2" i="68"/>
  <c r="CUQ2" i="68"/>
  <c r="CUP2" i="68"/>
  <c r="CUO2" i="68"/>
  <c r="CUN2" i="68"/>
  <c r="CUM2" i="68"/>
  <c r="CUL2" i="68"/>
  <c r="CUK2" i="68"/>
  <c r="CUJ2" i="68"/>
  <c r="CUI2" i="68"/>
  <c r="CUH2" i="68"/>
  <c r="CUG2" i="68"/>
  <c r="CUF2" i="68"/>
  <c r="CUE2" i="68"/>
  <c r="CUD2" i="68"/>
  <c r="CUC2" i="68"/>
  <c r="CUB2" i="68"/>
  <c r="CUA2" i="68"/>
  <c r="CTZ2" i="68"/>
  <c r="CTY2" i="68"/>
  <c r="CTX2" i="68"/>
  <c r="CTW2" i="68"/>
  <c r="CTV2" i="68"/>
  <c r="CTU2" i="68"/>
  <c r="CTT2" i="68"/>
  <c r="CTS2" i="68"/>
  <c r="CTR2" i="68"/>
  <c r="CTQ2" i="68"/>
  <c r="CTP2" i="68"/>
  <c r="CTO2" i="68"/>
  <c r="CTN2" i="68"/>
  <c r="CTM2" i="68"/>
  <c r="CTL2" i="68"/>
  <c r="CTK2" i="68"/>
  <c r="CTJ2" i="68"/>
  <c r="CTI2" i="68"/>
  <c r="CTH2" i="68"/>
  <c r="CTG2" i="68"/>
  <c r="CTF2" i="68"/>
  <c r="CTE2" i="68"/>
  <c r="CTD2" i="68"/>
  <c r="CTC2" i="68"/>
  <c r="CTB2" i="68"/>
  <c r="CTA2" i="68"/>
  <c r="CSZ2" i="68"/>
  <c r="CSY2" i="68"/>
  <c r="CSX2" i="68"/>
  <c r="CSW2" i="68"/>
  <c r="CSV2" i="68"/>
  <c r="CSU2" i="68"/>
  <c r="CST2" i="68"/>
  <c r="CSS2" i="68"/>
  <c r="CSR2" i="68"/>
  <c r="CSQ2" i="68"/>
  <c r="CSP2" i="68"/>
  <c r="CSO2" i="68"/>
  <c r="CSN2" i="68"/>
  <c r="CSM2" i="68"/>
  <c r="CSL2" i="68"/>
  <c r="CSK2" i="68"/>
  <c r="CSJ2" i="68"/>
  <c r="CSI2" i="68"/>
  <c r="CSH2" i="68"/>
  <c r="CSG2" i="68"/>
  <c r="CSF2" i="68"/>
  <c r="CSE2" i="68"/>
  <c r="CSD2" i="68"/>
  <c r="CSC2" i="68"/>
  <c r="CSB2" i="68"/>
  <c r="CSA2" i="68"/>
  <c r="CRZ2" i="68"/>
  <c r="CRY2" i="68"/>
  <c r="CRX2" i="68"/>
  <c r="CRW2" i="68"/>
  <c r="CRV2" i="68"/>
  <c r="CRU2" i="68"/>
  <c r="CRT2" i="68"/>
  <c r="CRS2" i="68"/>
  <c r="CRR2" i="68"/>
  <c r="CRQ2" i="68"/>
  <c r="CRP2" i="68"/>
  <c r="CRO2" i="68"/>
  <c r="CRN2" i="68"/>
  <c r="CRM2" i="68"/>
  <c r="CRL2" i="68"/>
  <c r="CRK2" i="68"/>
  <c r="CRJ2" i="68"/>
  <c r="CRI2" i="68"/>
  <c r="CRH2" i="68"/>
  <c r="CRG2" i="68"/>
  <c r="CRF2" i="68"/>
  <c r="CRE2" i="68"/>
  <c r="CRD2" i="68"/>
  <c r="CRC2" i="68"/>
  <c r="CRB2" i="68"/>
  <c r="CRA2" i="68"/>
  <c r="CQZ2" i="68"/>
  <c r="CQY2" i="68"/>
  <c r="CQX2" i="68"/>
  <c r="CQW2" i="68"/>
  <c r="CQV2" i="68"/>
  <c r="CQU2" i="68"/>
  <c r="CQT2" i="68"/>
  <c r="CQS2" i="68"/>
  <c r="CQR2" i="68"/>
  <c r="CQQ2" i="68"/>
  <c r="CQP2" i="68"/>
  <c r="CQO2" i="68"/>
  <c r="CQN2" i="68"/>
  <c r="CQM2" i="68"/>
  <c r="CQL2" i="68"/>
  <c r="CQK2" i="68"/>
  <c r="CQJ2" i="68"/>
  <c r="CQI2" i="68"/>
  <c r="CQH2" i="68"/>
  <c r="CQG2" i="68"/>
  <c r="CQF2" i="68"/>
  <c r="CQE2" i="68"/>
  <c r="CQD2" i="68"/>
  <c r="CQC2" i="68"/>
  <c r="CQB2" i="68"/>
  <c r="CQA2" i="68"/>
  <c r="CPZ2" i="68"/>
  <c r="CPY2" i="68"/>
  <c r="CPX2" i="68"/>
  <c r="CPW2" i="68"/>
  <c r="CPV2" i="68"/>
  <c r="CPU2" i="68"/>
  <c r="CPT2" i="68"/>
  <c r="CPS2" i="68"/>
  <c r="CPR2" i="68"/>
  <c r="CPQ2" i="68"/>
  <c r="CPP2" i="68"/>
  <c r="CPO2" i="68"/>
  <c r="CPN2" i="68"/>
  <c r="CPM2" i="68"/>
  <c r="CPL2" i="68"/>
  <c r="CPK2" i="68"/>
  <c r="CPJ2" i="68"/>
  <c r="CPI2" i="68"/>
  <c r="CPH2" i="68"/>
  <c r="CPG2" i="68"/>
  <c r="CPF2" i="68"/>
  <c r="CPE2" i="68"/>
  <c r="CPD2" i="68"/>
  <c r="CPC2" i="68"/>
  <c r="CPB2" i="68"/>
  <c r="CPA2" i="68"/>
  <c r="COZ2" i="68"/>
  <c r="COY2" i="68"/>
  <c r="COX2" i="68"/>
  <c r="COW2" i="68"/>
  <c r="COV2" i="68"/>
  <c r="COU2" i="68"/>
  <c r="COT2" i="68"/>
  <c r="COS2" i="68"/>
  <c r="COR2" i="68"/>
  <c r="COQ2" i="68"/>
  <c r="COP2" i="68"/>
  <c r="COO2" i="68"/>
  <c r="CON2" i="68"/>
  <c r="COM2" i="68"/>
  <c r="COL2" i="68"/>
  <c r="COK2" i="68"/>
  <c r="COJ2" i="68"/>
  <c r="COI2" i="68"/>
  <c r="COH2" i="68"/>
  <c r="COG2" i="68"/>
  <c r="COF2" i="68"/>
  <c r="COE2" i="68"/>
  <c r="COD2" i="68"/>
  <c r="COC2" i="68"/>
  <c r="COB2" i="68"/>
  <c r="COA2" i="68"/>
  <c r="CNZ2" i="68"/>
  <c r="CNY2" i="68"/>
  <c r="CNX2" i="68"/>
  <c r="CNW2" i="68"/>
  <c r="CNV2" i="68"/>
  <c r="CNU2" i="68"/>
  <c r="CNT2" i="68"/>
  <c r="CNS2" i="68"/>
  <c r="CNR2" i="68"/>
  <c r="CNQ2" i="68"/>
  <c r="CNP2" i="68"/>
  <c r="CNO2" i="68"/>
  <c r="CNN2" i="68"/>
  <c r="CNM2" i="68"/>
  <c r="CNL2" i="68"/>
  <c r="CNK2" i="68"/>
  <c r="CNJ2" i="68"/>
  <c r="CNI2" i="68"/>
  <c r="CNH2" i="68"/>
  <c r="CNG2" i="68"/>
  <c r="CNF2" i="68"/>
  <c r="CNE2" i="68"/>
  <c r="CND2" i="68"/>
  <c r="CNC2" i="68"/>
  <c r="CNB2" i="68"/>
  <c r="CNA2" i="68"/>
  <c r="CMZ2" i="68"/>
  <c r="CMY2" i="68"/>
  <c r="CMX2" i="68"/>
  <c r="CMW2" i="68"/>
  <c r="CMV2" i="68"/>
  <c r="CMU2" i="68"/>
  <c r="CMT2" i="68"/>
  <c r="CMS2" i="68"/>
  <c r="CMR2" i="68"/>
  <c r="CMQ2" i="68"/>
  <c r="CMP2" i="68"/>
  <c r="CMO2" i="68"/>
  <c r="CMN2" i="68"/>
  <c r="CMM2" i="68"/>
  <c r="CML2" i="68"/>
  <c r="CMK2" i="68"/>
  <c r="CMJ2" i="68"/>
  <c r="CMI2" i="68"/>
  <c r="CMH2" i="68"/>
  <c r="CMG2" i="68"/>
  <c r="CMF2" i="68"/>
  <c r="CME2" i="68"/>
  <c r="CMD2" i="68"/>
  <c r="CMC2" i="68"/>
  <c r="CMB2" i="68"/>
  <c r="CMA2" i="68"/>
  <c r="CLZ2" i="68"/>
  <c r="CLY2" i="68"/>
  <c r="CLX2" i="68"/>
  <c r="CLW2" i="68"/>
  <c r="CLV2" i="68"/>
  <c r="CLU2" i="68"/>
  <c r="CLT2" i="68"/>
  <c r="CLS2" i="68"/>
  <c r="CLR2" i="68"/>
  <c r="CLQ2" i="68"/>
  <c r="CLP2" i="68"/>
  <c r="CLO2" i="68"/>
  <c r="CLN2" i="68"/>
  <c r="CLM2" i="68"/>
  <c r="CLL2" i="68"/>
  <c r="CLK2" i="68"/>
  <c r="CLJ2" i="68"/>
  <c r="CLI2" i="68"/>
  <c r="CLH2" i="68"/>
  <c r="CLG2" i="68"/>
  <c r="CLF2" i="68"/>
  <c r="CLE2" i="68"/>
  <c r="CLD2" i="68"/>
  <c r="CLC2" i="68"/>
  <c r="CLB2" i="68"/>
  <c r="CLA2" i="68"/>
  <c r="CKZ2" i="68"/>
  <c r="CKY2" i="68"/>
  <c r="CKX2" i="68"/>
  <c r="CKW2" i="68"/>
  <c r="CKV2" i="68"/>
  <c r="CKU2" i="68"/>
  <c r="CKT2" i="68"/>
  <c r="CKS2" i="68"/>
  <c r="CKR2" i="68"/>
  <c r="CKQ2" i="68"/>
  <c r="CKP2" i="68"/>
  <c r="CKO2" i="68"/>
  <c r="CKN2" i="68"/>
  <c r="CKM2" i="68"/>
  <c r="CKL2" i="68"/>
  <c r="CKK2" i="68"/>
  <c r="CKJ2" i="68"/>
  <c r="CKI2" i="68"/>
  <c r="CKH2" i="68"/>
  <c r="CKG2" i="68"/>
  <c r="CKF2" i="68"/>
  <c r="CKE2" i="68"/>
  <c r="CKD2" i="68"/>
  <c r="CKC2" i="68"/>
  <c r="CKB2" i="68"/>
  <c r="CKA2" i="68"/>
  <c r="CJZ2" i="68"/>
  <c r="CJY2" i="68"/>
  <c r="CJX2" i="68"/>
  <c r="CJW2" i="68"/>
  <c r="CJV2" i="68"/>
  <c r="CJU2" i="68"/>
  <c r="CJT2" i="68"/>
  <c r="CJS2" i="68"/>
  <c r="CJR2" i="68"/>
  <c r="CJQ2" i="68"/>
  <c r="CJP2" i="68"/>
  <c r="CJO2" i="68"/>
  <c r="CJN2" i="68"/>
  <c r="CJM2" i="68"/>
  <c r="CJL2" i="68"/>
  <c r="CJK2" i="68"/>
  <c r="CJJ2" i="68"/>
  <c r="CJI2" i="68"/>
  <c r="CJH2" i="68"/>
  <c r="CJG2" i="68"/>
  <c r="CJF2" i="68"/>
  <c r="CJE2" i="68"/>
  <c r="CJD2" i="68"/>
  <c r="CJC2" i="68"/>
  <c r="CJB2" i="68"/>
  <c r="CJA2" i="68"/>
  <c r="CIZ2" i="68"/>
  <c r="CIY2" i="68"/>
  <c r="CIX2" i="68"/>
  <c r="CIW2" i="68"/>
  <c r="CIV2" i="68"/>
  <c r="CIU2" i="68"/>
  <c r="CIT2" i="68"/>
  <c r="CIS2" i="68"/>
  <c r="CIR2" i="68"/>
  <c r="CIQ2" i="68"/>
  <c r="CIP2" i="68"/>
  <c r="CIO2" i="68"/>
  <c r="CIN2" i="68"/>
  <c r="CIM2" i="68"/>
  <c r="CIL2" i="68"/>
  <c r="CIK2" i="68"/>
  <c r="CIJ2" i="68"/>
  <c r="CII2" i="68"/>
  <c r="CIH2" i="68"/>
  <c r="CIG2" i="68"/>
  <c r="CIF2" i="68"/>
  <c r="CIE2" i="68"/>
  <c r="CID2" i="68"/>
  <c r="CIC2" i="68"/>
  <c r="CIB2" i="68"/>
  <c r="CIA2" i="68"/>
  <c r="CHZ2" i="68"/>
  <c r="CHY2" i="68"/>
  <c r="CHX2" i="68"/>
  <c r="CHW2" i="68"/>
  <c r="CHV2" i="68"/>
  <c r="CHU2" i="68"/>
  <c r="CHT2" i="68"/>
  <c r="CHS2" i="68"/>
  <c r="CHR2" i="68"/>
  <c r="CHQ2" i="68"/>
  <c r="CHP2" i="68"/>
  <c r="CHO2" i="68"/>
  <c r="CHN2" i="68"/>
  <c r="CHM2" i="68"/>
  <c r="CHL2" i="68"/>
  <c r="CHK2" i="68"/>
  <c r="CHJ2" i="68"/>
  <c r="CHI2" i="68"/>
  <c r="CHH2" i="68"/>
  <c r="CHG2" i="68"/>
  <c r="CHF2" i="68"/>
  <c r="CHE2" i="68"/>
  <c r="CHD2" i="68"/>
  <c r="CHC2" i="68"/>
  <c r="CHB2" i="68"/>
  <c r="CHA2" i="68"/>
  <c r="CGZ2" i="68"/>
  <c r="CGY2" i="68"/>
  <c r="CGX2" i="68"/>
  <c r="CGW2" i="68"/>
  <c r="CGV2" i="68"/>
  <c r="CGU2" i="68"/>
  <c r="CGT2" i="68"/>
  <c r="CGS2" i="68"/>
  <c r="CGR2" i="68"/>
  <c r="CGQ2" i="68"/>
  <c r="CGP2" i="68"/>
  <c r="CGO2" i="68"/>
  <c r="CGN2" i="68"/>
  <c r="CGM2" i="68"/>
  <c r="CGL2" i="68"/>
  <c r="CGK2" i="68"/>
  <c r="CGJ2" i="68"/>
  <c r="CGI2" i="68"/>
  <c r="CGH2" i="68"/>
  <c r="CGG2" i="68"/>
  <c r="CGF2" i="68"/>
  <c r="CGE2" i="68"/>
  <c r="CGD2" i="68"/>
  <c r="CGC2" i="68"/>
  <c r="CGB2" i="68"/>
  <c r="CGA2" i="68"/>
  <c r="CFZ2" i="68"/>
  <c r="CFY2" i="68"/>
  <c r="CFX2" i="68"/>
  <c r="CFW2" i="68"/>
  <c r="CFV2" i="68"/>
  <c r="CFU2" i="68"/>
  <c r="CFT2" i="68"/>
  <c r="CFS2" i="68"/>
  <c r="CFR2" i="68"/>
  <c r="CFQ2" i="68"/>
  <c r="CFP2" i="68"/>
  <c r="CFO2" i="68"/>
  <c r="CFN2" i="68"/>
  <c r="CFM2" i="68"/>
  <c r="CFL2" i="68"/>
  <c r="CFK2" i="68"/>
  <c r="CFJ2" i="68"/>
  <c r="CFI2" i="68"/>
  <c r="CFH2" i="68"/>
  <c r="CFG2" i="68"/>
  <c r="CFF2" i="68"/>
  <c r="CFE2" i="68"/>
  <c r="CFD2" i="68"/>
  <c r="CFC2" i="68"/>
  <c r="CFB2" i="68"/>
  <c r="CFA2" i="68"/>
  <c r="CEZ2" i="68"/>
  <c r="CEY2" i="68"/>
  <c r="CEX2" i="68"/>
  <c r="CEW2" i="68"/>
  <c r="CEV2" i="68"/>
  <c r="CEU2" i="68"/>
  <c r="CET2" i="68"/>
  <c r="CES2" i="68"/>
  <c r="CER2" i="68"/>
  <c r="CEQ2" i="68"/>
  <c r="CEP2" i="68"/>
  <c r="CEO2" i="68"/>
  <c r="CEN2" i="68"/>
  <c r="CEM2" i="68"/>
  <c r="CEL2" i="68"/>
  <c r="CEK2" i="68"/>
  <c r="CEJ2" i="68"/>
  <c r="CEI2" i="68"/>
  <c r="CEH2" i="68"/>
  <c r="CEG2" i="68"/>
  <c r="CEF2" i="68"/>
  <c r="CEE2" i="68"/>
  <c r="CED2" i="68"/>
  <c r="CEC2" i="68"/>
  <c r="CEB2" i="68"/>
  <c r="CEA2" i="68"/>
  <c r="CDZ2" i="68"/>
  <c r="CDY2" i="68"/>
  <c r="CDX2" i="68"/>
  <c r="CDW2" i="68"/>
  <c r="CDV2" i="68"/>
  <c r="CDU2" i="68"/>
  <c r="CDT2" i="68"/>
  <c r="CDS2" i="68"/>
  <c r="CDR2" i="68"/>
  <c r="CDQ2" i="68"/>
  <c r="CDP2" i="68"/>
  <c r="CDO2" i="68"/>
  <c r="CDN2" i="68"/>
  <c r="CDM2" i="68"/>
  <c r="CDL2" i="68"/>
  <c r="CDK2" i="68"/>
  <c r="CDJ2" i="68"/>
  <c r="CDI2" i="68"/>
  <c r="CDH2" i="68"/>
  <c r="CDG2" i="68"/>
  <c r="CDF2" i="68"/>
  <c r="CDE2" i="68"/>
  <c r="CDD2" i="68"/>
  <c r="CDC2" i="68"/>
  <c r="CDB2" i="68"/>
  <c r="CDA2" i="68"/>
  <c r="CCZ2" i="68"/>
  <c r="CCY2" i="68"/>
  <c r="CCX2" i="68"/>
  <c r="CCW2" i="68"/>
  <c r="CCV2" i="68"/>
  <c r="CCU2" i="68"/>
  <c r="CCT2" i="68"/>
  <c r="CCS2" i="68"/>
  <c r="CCR2" i="68"/>
  <c r="CCQ2" i="68"/>
  <c r="CCP2" i="68"/>
  <c r="CCO2" i="68"/>
  <c r="CCN2" i="68"/>
  <c r="CCM2" i="68"/>
  <c r="CCL2" i="68"/>
  <c r="CCK2" i="68"/>
  <c r="CCJ2" i="68"/>
  <c r="CCI2" i="68"/>
  <c r="CCH2" i="68"/>
  <c r="CCG2" i="68"/>
  <c r="CCF2" i="68"/>
  <c r="CCE2" i="68"/>
  <c r="CCD2" i="68"/>
  <c r="CCC2" i="68"/>
  <c r="CCB2" i="68"/>
  <c r="CCA2" i="68"/>
  <c r="CBZ2" i="68"/>
  <c r="CBY2" i="68"/>
  <c r="CBX2" i="68"/>
  <c r="CBW2" i="68"/>
  <c r="CBV2" i="68"/>
  <c r="CBU2" i="68"/>
  <c r="CBT2" i="68"/>
  <c r="CBS2" i="68"/>
  <c r="CBR2" i="68"/>
  <c r="CBQ2" i="68"/>
  <c r="CBP2" i="68"/>
  <c r="CBO2" i="68"/>
  <c r="CBN2" i="68"/>
  <c r="CBM2" i="68"/>
  <c r="CBL2" i="68"/>
  <c r="CBK2" i="68"/>
  <c r="CBJ2" i="68"/>
  <c r="CBI2" i="68"/>
  <c r="CBH2" i="68"/>
  <c r="CBG2" i="68"/>
  <c r="CBF2" i="68"/>
  <c r="CBE2" i="68"/>
  <c r="CBD2" i="68"/>
  <c r="CBC2" i="68"/>
  <c r="CBB2" i="68"/>
  <c r="CBA2" i="68"/>
  <c r="CAZ2" i="68"/>
  <c r="CAY2" i="68"/>
  <c r="CAX2" i="68"/>
  <c r="CAW2" i="68"/>
  <c r="CAV2" i="68"/>
  <c r="CAU2" i="68"/>
  <c r="CAT2" i="68"/>
  <c r="CAS2" i="68"/>
  <c r="CAR2" i="68"/>
  <c r="CAQ2" i="68"/>
  <c r="CAP2" i="68"/>
  <c r="CAO2" i="68"/>
  <c r="CAN2" i="68"/>
  <c r="CAM2" i="68"/>
  <c r="CAL2" i="68"/>
  <c r="CAK2" i="68"/>
  <c r="CAJ2" i="68"/>
  <c r="CAI2" i="68"/>
  <c r="CAH2" i="68"/>
  <c r="CAG2" i="68"/>
  <c r="CAF2" i="68"/>
  <c r="CAE2" i="68"/>
  <c r="CAD2" i="68"/>
  <c r="CAC2" i="68"/>
  <c r="CAB2" i="68"/>
  <c r="CAA2" i="68"/>
  <c r="BZZ2" i="68"/>
  <c r="BZY2" i="68"/>
  <c r="BZX2" i="68"/>
  <c r="BZW2" i="68"/>
  <c r="BZV2" i="68"/>
  <c r="BZU2" i="68"/>
  <c r="BZT2" i="68"/>
  <c r="BZS2" i="68"/>
  <c r="BZR2" i="68"/>
  <c r="BZQ2" i="68"/>
  <c r="BZP2" i="68"/>
  <c r="BZO2" i="68"/>
  <c r="BZN2" i="68"/>
  <c r="BZM2" i="68"/>
  <c r="BZL2" i="68"/>
  <c r="BZK2" i="68"/>
  <c r="BZJ2" i="68"/>
  <c r="BZI2" i="68"/>
  <c r="BZH2" i="68"/>
  <c r="BZG2" i="68"/>
  <c r="BZF2" i="68"/>
  <c r="BZE2" i="68"/>
  <c r="BZD2" i="68"/>
  <c r="BZC2" i="68"/>
  <c r="BZB2" i="68"/>
  <c r="BZA2" i="68"/>
  <c r="BYZ2" i="68"/>
  <c r="BYY2" i="68"/>
  <c r="BYX2" i="68"/>
  <c r="BYW2" i="68"/>
  <c r="BYV2" i="68"/>
  <c r="BYU2" i="68"/>
  <c r="BYT2" i="68"/>
  <c r="BYS2" i="68"/>
  <c r="BYR2" i="68"/>
  <c r="BYQ2" i="68"/>
  <c r="BYP2" i="68"/>
  <c r="BYO2" i="68"/>
  <c r="BYN2" i="68"/>
  <c r="BYM2" i="68"/>
  <c r="BYL2" i="68"/>
  <c r="BYK2" i="68"/>
  <c r="BYJ2" i="68"/>
  <c r="BYI2" i="68"/>
  <c r="BYH2" i="68"/>
  <c r="BYG2" i="68"/>
  <c r="BYF2" i="68"/>
  <c r="BYE2" i="68"/>
  <c r="BYD2" i="68"/>
  <c r="BYC2" i="68"/>
  <c r="BYB2" i="68"/>
  <c r="BYA2" i="68"/>
  <c r="BXZ2" i="68"/>
  <c r="BXY2" i="68"/>
  <c r="BXX2" i="68"/>
  <c r="BXW2" i="68"/>
  <c r="BXV2" i="68"/>
  <c r="BXU2" i="68"/>
  <c r="BXT2" i="68"/>
  <c r="BXS2" i="68"/>
  <c r="BXR2" i="68"/>
  <c r="BXQ2" i="68"/>
  <c r="BXP2" i="68"/>
  <c r="BXO2" i="68"/>
  <c r="BXN2" i="68"/>
  <c r="BXM2" i="68"/>
  <c r="BXL2" i="68"/>
  <c r="BXK2" i="68"/>
  <c r="BXJ2" i="68"/>
  <c r="BXI2" i="68"/>
  <c r="BXH2" i="68"/>
  <c r="BXG2" i="68"/>
  <c r="BXF2" i="68"/>
  <c r="BXE2" i="68"/>
  <c r="BXD2" i="68"/>
  <c r="BXC2" i="68"/>
  <c r="BXB2" i="68"/>
  <c r="BXA2" i="68"/>
  <c r="BWZ2" i="68"/>
  <c r="BWY2" i="68"/>
  <c r="BWX2" i="68"/>
  <c r="BWW2" i="68"/>
  <c r="BWV2" i="68"/>
  <c r="BWU2" i="68"/>
  <c r="BWT2" i="68"/>
  <c r="BWS2" i="68"/>
  <c r="BWR2" i="68"/>
  <c r="BWQ2" i="68"/>
  <c r="BWP2" i="68"/>
  <c r="BWO2" i="68"/>
  <c r="BWN2" i="68"/>
  <c r="BWM2" i="68"/>
  <c r="BWL2" i="68"/>
  <c r="BWK2" i="68"/>
  <c r="BWJ2" i="68"/>
  <c r="BWI2" i="68"/>
  <c r="BWH2" i="68"/>
  <c r="BWG2" i="68"/>
  <c r="BWF2" i="68"/>
  <c r="BWE2" i="68"/>
  <c r="BWD2" i="68"/>
  <c r="BWC2" i="68"/>
  <c r="BWB2" i="68"/>
  <c r="BWA2" i="68"/>
  <c r="BVZ2" i="68"/>
  <c r="BVY2" i="68"/>
  <c r="BVX2" i="68"/>
  <c r="BVW2" i="68"/>
  <c r="BVV2" i="68"/>
  <c r="BVU2" i="68"/>
  <c r="BVT2" i="68"/>
  <c r="BVS2" i="68"/>
  <c r="BVR2" i="68"/>
  <c r="BVQ2" i="68"/>
  <c r="BVP2" i="68"/>
  <c r="BVO2" i="68"/>
  <c r="BVN2" i="68"/>
  <c r="BVM2" i="68"/>
  <c r="BVL2" i="68"/>
  <c r="BVK2" i="68"/>
  <c r="BVJ2" i="68"/>
  <c r="BVI2" i="68"/>
  <c r="BVH2" i="68"/>
  <c r="BVG2" i="68"/>
  <c r="BVF2" i="68"/>
  <c r="BVE2" i="68"/>
  <c r="BVD2" i="68"/>
  <c r="BVC2" i="68"/>
  <c r="BVB2" i="68"/>
  <c r="BVA2" i="68"/>
  <c r="BUZ2" i="68"/>
  <c r="BUY2" i="68"/>
  <c r="BUX2" i="68"/>
  <c r="BUW2" i="68"/>
  <c r="BUV2" i="68"/>
  <c r="BUU2" i="68"/>
  <c r="BUT2" i="68"/>
  <c r="BUS2" i="68"/>
  <c r="BUR2" i="68"/>
  <c r="BUQ2" i="68"/>
  <c r="BUP2" i="68"/>
  <c r="BUO2" i="68"/>
  <c r="BUN2" i="68"/>
  <c r="BUM2" i="68"/>
  <c r="BUL2" i="68"/>
  <c r="BUK2" i="68"/>
  <c r="BUJ2" i="68"/>
  <c r="BUI2" i="68"/>
  <c r="BUH2" i="68"/>
  <c r="BUG2" i="68"/>
  <c r="BUF2" i="68"/>
  <c r="BUE2" i="68"/>
  <c r="BUD2" i="68"/>
  <c r="BUC2" i="68"/>
  <c r="BUB2" i="68"/>
  <c r="BUA2" i="68"/>
  <c r="BTZ2" i="68"/>
  <c r="BTY2" i="68"/>
  <c r="BTX2" i="68"/>
  <c r="BTW2" i="68"/>
  <c r="BTV2" i="68"/>
  <c r="BTU2" i="68"/>
  <c r="BTT2" i="68"/>
  <c r="BTS2" i="68"/>
  <c r="BTR2" i="68"/>
  <c r="BTQ2" i="68"/>
  <c r="BTP2" i="68"/>
  <c r="BTO2" i="68"/>
  <c r="BTN2" i="68"/>
  <c r="BTM2" i="68"/>
  <c r="BTL2" i="68"/>
  <c r="BTK2" i="68"/>
  <c r="BTJ2" i="68"/>
  <c r="BTI2" i="68"/>
  <c r="BTH2" i="68"/>
  <c r="BTG2" i="68"/>
  <c r="BTF2" i="68"/>
  <c r="BTE2" i="68"/>
  <c r="BTD2" i="68"/>
  <c r="BTC2" i="68"/>
  <c r="BTB2" i="68"/>
  <c r="BTA2" i="68"/>
  <c r="BSZ2" i="68"/>
  <c r="BSY2" i="68"/>
  <c r="BSX2" i="68"/>
  <c r="BSW2" i="68"/>
  <c r="BSV2" i="68"/>
  <c r="BSU2" i="68"/>
  <c r="BST2" i="68"/>
  <c r="BSS2" i="68"/>
  <c r="BSR2" i="68"/>
  <c r="BSQ2" i="68"/>
  <c r="BSP2" i="68"/>
  <c r="BSO2" i="68"/>
  <c r="BSN2" i="68"/>
  <c r="BSM2" i="68"/>
  <c r="BSL2" i="68"/>
  <c r="BSK2" i="68"/>
  <c r="BSJ2" i="68"/>
  <c r="BSI2" i="68"/>
  <c r="BSH2" i="68"/>
  <c r="BSG2" i="68"/>
  <c r="BSF2" i="68"/>
  <c r="BSE2" i="68"/>
  <c r="BSD2" i="68"/>
  <c r="BSC2" i="68"/>
  <c r="BSB2" i="68"/>
  <c r="BSA2" i="68"/>
  <c r="BRZ2" i="68"/>
  <c r="BRY2" i="68"/>
  <c r="BRX2" i="68"/>
  <c r="BRW2" i="68"/>
  <c r="BRV2" i="68"/>
  <c r="BRU2" i="68"/>
  <c r="BRT2" i="68"/>
  <c r="BRS2" i="68"/>
  <c r="BRR2" i="68"/>
  <c r="BRQ2" i="68"/>
  <c r="BRP2" i="68"/>
  <c r="BRO2" i="68"/>
  <c r="BRN2" i="68"/>
  <c r="BRM2" i="68"/>
  <c r="BRL2" i="68"/>
  <c r="BRK2" i="68"/>
  <c r="BRJ2" i="68"/>
  <c r="BRI2" i="68"/>
  <c r="BRH2" i="68"/>
  <c r="BRG2" i="68"/>
  <c r="BRF2" i="68"/>
  <c r="BRE2" i="68"/>
  <c r="BRD2" i="68"/>
  <c r="BRC2" i="68"/>
  <c r="BRB2" i="68"/>
  <c r="BRA2" i="68"/>
  <c r="BQZ2" i="68"/>
  <c r="BQY2" i="68"/>
  <c r="BQX2" i="68"/>
  <c r="BQW2" i="68"/>
  <c r="BQV2" i="68"/>
  <c r="BQU2" i="68"/>
  <c r="BQT2" i="68"/>
  <c r="BQS2" i="68"/>
  <c r="BQR2" i="68"/>
  <c r="BQQ2" i="68"/>
  <c r="BQP2" i="68"/>
  <c r="BQO2" i="68"/>
  <c r="BQN2" i="68"/>
  <c r="BQM2" i="68"/>
  <c r="BQL2" i="68"/>
  <c r="BQK2" i="68"/>
  <c r="BQJ2" i="68"/>
  <c r="BQI2" i="68"/>
  <c r="BQH2" i="68"/>
  <c r="BQG2" i="68"/>
  <c r="BQF2" i="68"/>
  <c r="BQE2" i="68"/>
  <c r="BQD2" i="68"/>
  <c r="BQC2" i="68"/>
  <c r="BQB2" i="68"/>
  <c r="BQA2" i="68"/>
  <c r="BPZ2" i="68"/>
  <c r="BPY2" i="68"/>
  <c r="BPX2" i="68"/>
  <c r="BPW2" i="68"/>
  <c r="BPV2" i="68"/>
  <c r="BPU2" i="68"/>
  <c r="BPT2" i="68"/>
  <c r="BPS2" i="68"/>
  <c r="BPR2" i="68"/>
  <c r="BPQ2" i="68"/>
  <c r="BPP2" i="68"/>
  <c r="BPO2" i="68"/>
  <c r="BPN2" i="68"/>
  <c r="BPM2" i="68"/>
  <c r="BPL2" i="68"/>
  <c r="BPK2" i="68"/>
  <c r="BPJ2" i="68"/>
  <c r="BPI2" i="68"/>
  <c r="BPH2" i="68"/>
  <c r="BPG2" i="68"/>
  <c r="BPF2" i="68"/>
  <c r="BPE2" i="68"/>
  <c r="BPD2" i="68"/>
  <c r="BPC2" i="68"/>
  <c r="BPB2" i="68"/>
  <c r="BPA2" i="68"/>
  <c r="BOZ2" i="68"/>
  <c r="BOY2" i="68"/>
  <c r="BOX2" i="68"/>
  <c r="BOW2" i="68"/>
  <c r="BOV2" i="68"/>
  <c r="BOU2" i="68"/>
  <c r="BOT2" i="68"/>
  <c r="BOS2" i="68"/>
  <c r="BOR2" i="68"/>
  <c r="BOQ2" i="68"/>
  <c r="BOP2" i="68"/>
  <c r="BOO2" i="68"/>
  <c r="BON2" i="68"/>
  <c r="BOM2" i="68"/>
  <c r="BOL2" i="68"/>
  <c r="BOK2" i="68"/>
  <c r="BOJ2" i="68"/>
  <c r="BOI2" i="68"/>
  <c r="BOH2" i="68"/>
  <c r="BOG2" i="68"/>
  <c r="BOF2" i="68"/>
  <c r="BOE2" i="68"/>
  <c r="BOD2" i="68"/>
  <c r="BOC2" i="68"/>
  <c r="BOB2" i="68"/>
  <c r="BOA2" i="68"/>
  <c r="BNZ2" i="68"/>
  <c r="BNY2" i="68"/>
  <c r="BNX2" i="68"/>
  <c r="BNW2" i="68"/>
  <c r="BNV2" i="68"/>
  <c r="BNU2" i="68"/>
  <c r="BNT2" i="68"/>
  <c r="BNS2" i="68"/>
  <c r="BNR2" i="68"/>
  <c r="BNQ2" i="68"/>
  <c r="BNP2" i="68"/>
  <c r="BNO2" i="68"/>
  <c r="BNN2" i="68"/>
  <c r="BNM2" i="68"/>
  <c r="BNL2" i="68"/>
  <c r="BNK2" i="68"/>
  <c r="BNJ2" i="68"/>
  <c r="BNI2" i="68"/>
  <c r="BNH2" i="68"/>
  <c r="BNG2" i="68"/>
  <c r="BNF2" i="68"/>
  <c r="BNE2" i="68"/>
  <c r="BND2" i="68"/>
  <c r="BNC2" i="68"/>
  <c r="BNB2" i="68"/>
  <c r="BNA2" i="68"/>
  <c r="BMZ2" i="68"/>
  <c r="BMY2" i="68"/>
  <c r="BMX2" i="68"/>
  <c r="BMW2" i="68"/>
  <c r="BMV2" i="68"/>
  <c r="BMU2" i="68"/>
  <c r="BMT2" i="68"/>
  <c r="BMS2" i="68"/>
  <c r="BMR2" i="68"/>
  <c r="BMQ2" i="68"/>
  <c r="BMP2" i="68"/>
  <c r="BMO2" i="68"/>
  <c r="BMN2" i="68"/>
  <c r="BMM2" i="68"/>
  <c r="BML2" i="68"/>
  <c r="BMK2" i="68"/>
  <c r="BMJ2" i="68"/>
  <c r="BMI2" i="68"/>
  <c r="BMH2" i="68"/>
  <c r="BMG2" i="68"/>
  <c r="BMF2" i="68"/>
  <c r="BME2" i="68"/>
  <c r="BMD2" i="68"/>
  <c r="BMC2" i="68"/>
  <c r="BMB2" i="68"/>
  <c r="BMA2" i="68"/>
  <c r="BLZ2" i="68"/>
  <c r="BLY2" i="68"/>
  <c r="BLX2" i="68"/>
  <c r="BLW2" i="68"/>
  <c r="BLV2" i="68"/>
  <c r="BLU2" i="68"/>
  <c r="BLT2" i="68"/>
  <c r="BLS2" i="68"/>
  <c r="BLR2" i="68"/>
  <c r="BLQ2" i="68"/>
  <c r="BLP2" i="68"/>
  <c r="BLO2" i="68"/>
  <c r="BLN2" i="68"/>
  <c r="BLM2" i="68"/>
  <c r="BLL2" i="68"/>
  <c r="BLK2" i="68"/>
  <c r="BLJ2" i="68"/>
  <c r="BLI2" i="68"/>
  <c r="BLH2" i="68"/>
  <c r="BLG2" i="68"/>
  <c r="BLF2" i="68"/>
  <c r="BLE2" i="68"/>
  <c r="BLD2" i="68"/>
  <c r="BLC2" i="68"/>
  <c r="BLB2" i="68"/>
  <c r="BLA2" i="68"/>
  <c r="BKZ2" i="68"/>
  <c r="BKY2" i="68"/>
  <c r="BKX2" i="68"/>
  <c r="BKW2" i="68"/>
  <c r="BKV2" i="68"/>
  <c r="BKU2" i="68"/>
  <c r="BKT2" i="68"/>
  <c r="BKS2" i="68"/>
  <c r="BKR2" i="68"/>
  <c r="BKQ2" i="68"/>
  <c r="BKP2" i="68"/>
  <c r="BKO2" i="68"/>
  <c r="BKN2" i="68"/>
  <c r="BKM2" i="68"/>
  <c r="BKL2" i="68"/>
  <c r="BKK2" i="68"/>
  <c r="BKJ2" i="68"/>
  <c r="BKI2" i="68"/>
  <c r="BKH2" i="68"/>
  <c r="BKG2" i="68"/>
  <c r="BKF2" i="68"/>
  <c r="BKE2" i="68"/>
  <c r="BKD2" i="68"/>
  <c r="BKC2" i="68"/>
  <c r="BKB2" i="68"/>
  <c r="BKA2" i="68"/>
  <c r="BJZ2" i="68"/>
  <c r="BJY2" i="68"/>
  <c r="BJX2" i="68"/>
  <c r="BJW2" i="68"/>
  <c r="BJV2" i="68"/>
  <c r="BJU2" i="68"/>
  <c r="BJT2" i="68"/>
  <c r="BJS2" i="68"/>
  <c r="BJR2" i="68"/>
  <c r="BJQ2" i="68"/>
  <c r="BJP2" i="68"/>
  <c r="BJO2" i="68"/>
  <c r="BJN2" i="68"/>
  <c r="BJM2" i="68"/>
  <c r="BJL2" i="68"/>
  <c r="BJK2" i="68"/>
  <c r="BJJ2" i="68"/>
  <c r="BJI2" i="68"/>
  <c r="BJH2" i="68"/>
  <c r="BJG2" i="68"/>
  <c r="BJF2" i="68"/>
  <c r="BJE2" i="68"/>
  <c r="BJD2" i="68"/>
  <c r="BJC2" i="68"/>
  <c r="BJB2" i="68"/>
  <c r="BJA2" i="68"/>
  <c r="BIZ2" i="68"/>
  <c r="BIY2" i="68"/>
  <c r="BIX2" i="68"/>
  <c r="BIW2" i="68"/>
  <c r="BIV2" i="68"/>
  <c r="BIU2" i="68"/>
  <c r="BIT2" i="68"/>
  <c r="BIS2" i="68"/>
  <c r="BIR2" i="68"/>
  <c r="BIQ2" i="68"/>
  <c r="BIP2" i="68"/>
  <c r="BIO2" i="68"/>
  <c r="BIN2" i="68"/>
  <c r="BIM2" i="68"/>
  <c r="BIL2" i="68"/>
  <c r="BIK2" i="68"/>
  <c r="BIJ2" i="68"/>
  <c r="BII2" i="68"/>
  <c r="BIH2" i="68"/>
  <c r="BIG2" i="68"/>
  <c r="BIF2" i="68"/>
  <c r="BIE2" i="68"/>
  <c r="BID2" i="68"/>
  <c r="BIC2" i="68"/>
  <c r="BIB2" i="68"/>
  <c r="BIA2" i="68"/>
  <c r="BHZ2" i="68"/>
  <c r="BHY2" i="68"/>
  <c r="BHX2" i="68"/>
  <c r="BHW2" i="68"/>
  <c r="BHV2" i="68"/>
  <c r="BHU2" i="68"/>
  <c r="BHT2" i="68"/>
  <c r="BHS2" i="68"/>
  <c r="BHR2" i="68"/>
  <c r="BHQ2" i="68"/>
  <c r="BHP2" i="68"/>
  <c r="BHO2" i="68"/>
  <c r="BHN2" i="68"/>
  <c r="BHM2" i="68"/>
  <c r="BHL2" i="68"/>
  <c r="BHK2" i="68"/>
  <c r="BHJ2" i="68"/>
  <c r="BHI2" i="68"/>
  <c r="BHH2" i="68"/>
  <c r="BHG2" i="68"/>
  <c r="BHF2" i="68"/>
  <c r="BHE2" i="68"/>
  <c r="BHD2" i="68"/>
  <c r="BHC2" i="68"/>
  <c r="BHB2" i="68"/>
  <c r="BHA2" i="68"/>
  <c r="BGZ2" i="68"/>
  <c r="BGY2" i="68"/>
  <c r="BGX2" i="68"/>
  <c r="BGW2" i="68"/>
  <c r="BGV2" i="68"/>
  <c r="BGU2" i="68"/>
  <c r="BGT2" i="68"/>
  <c r="BGS2" i="68"/>
  <c r="BGR2" i="68"/>
  <c r="BGQ2" i="68"/>
  <c r="BGP2" i="68"/>
  <c r="BGO2" i="68"/>
  <c r="BGN2" i="68"/>
  <c r="BGM2" i="68"/>
  <c r="BGL2" i="68"/>
  <c r="BGK2" i="68"/>
  <c r="BGJ2" i="68"/>
  <c r="BGI2" i="68"/>
  <c r="BGH2" i="68"/>
  <c r="BGG2" i="68"/>
  <c r="BGF2" i="68"/>
  <c r="BGE2" i="68"/>
  <c r="BGD2" i="68"/>
  <c r="BGC2" i="68"/>
  <c r="BGB2" i="68"/>
  <c r="BGA2" i="68"/>
  <c r="BFZ2" i="68"/>
  <c r="BFY2" i="68"/>
  <c r="BFX2" i="68"/>
  <c r="BFW2" i="68"/>
  <c r="BFV2" i="68"/>
  <c r="BFU2" i="68"/>
  <c r="BFT2" i="68"/>
  <c r="BFS2" i="68"/>
  <c r="BFR2" i="68"/>
  <c r="BFQ2" i="68"/>
  <c r="BFP2" i="68"/>
  <c r="BFO2" i="68"/>
  <c r="BFN2" i="68"/>
  <c r="BFM2" i="68"/>
  <c r="BFL2" i="68"/>
  <c r="BFK2" i="68"/>
  <c r="BFJ2" i="68"/>
  <c r="BFI2" i="68"/>
  <c r="BFH2" i="68"/>
  <c r="BFG2" i="68"/>
  <c r="BFF2" i="68"/>
  <c r="BFE2" i="68"/>
  <c r="BFD2" i="68"/>
  <c r="BFC2" i="68"/>
  <c r="BFB2" i="68"/>
  <c r="BFA2" i="68"/>
  <c r="BEZ2" i="68"/>
  <c r="BEY2" i="68"/>
  <c r="BEX2" i="68"/>
  <c r="BEW2" i="68"/>
  <c r="BEV2" i="68"/>
  <c r="BEU2" i="68"/>
  <c r="BET2" i="68"/>
  <c r="BES2" i="68"/>
  <c r="BER2" i="68"/>
  <c r="BEQ2" i="68"/>
  <c r="BEP2" i="68"/>
  <c r="BEO2" i="68"/>
  <c r="BEN2" i="68"/>
  <c r="BEM2" i="68"/>
  <c r="BEL2" i="68"/>
  <c r="BEK2" i="68"/>
  <c r="BEJ2" i="68"/>
  <c r="BEI2" i="68"/>
  <c r="BEH2" i="68"/>
  <c r="BEG2" i="68"/>
  <c r="BEF2" i="68"/>
  <c r="BEE2" i="68"/>
  <c r="BED2" i="68"/>
  <c r="BEC2" i="68"/>
  <c r="BEB2" i="68"/>
  <c r="BEA2" i="68"/>
  <c r="BDZ2" i="68"/>
  <c r="BDY2" i="68"/>
  <c r="BDX2" i="68"/>
  <c r="BDW2" i="68"/>
  <c r="BDV2" i="68"/>
  <c r="BDU2" i="68"/>
  <c r="BDT2" i="68"/>
  <c r="BDS2" i="68"/>
  <c r="BDR2" i="68"/>
  <c r="BDQ2" i="68"/>
  <c r="BDP2" i="68"/>
  <c r="BDO2" i="68"/>
  <c r="BDN2" i="68"/>
  <c r="BDM2" i="68"/>
  <c r="BDL2" i="68"/>
  <c r="BDK2" i="68"/>
  <c r="BDJ2" i="68"/>
  <c r="BDI2" i="68"/>
  <c r="BDH2" i="68"/>
  <c r="BDG2" i="68"/>
  <c r="BDF2" i="68"/>
  <c r="BDE2" i="68"/>
  <c r="BDD2" i="68"/>
  <c r="BDC2" i="68"/>
  <c r="BDB2" i="68"/>
  <c r="BDA2" i="68"/>
  <c r="BCZ2" i="68"/>
  <c r="BCY2" i="68"/>
  <c r="BCX2" i="68"/>
  <c r="BCW2" i="68"/>
  <c r="BCV2" i="68"/>
  <c r="BCU2" i="68"/>
  <c r="BCT2" i="68"/>
  <c r="BCS2" i="68"/>
  <c r="BCR2" i="68"/>
  <c r="BCQ2" i="68"/>
  <c r="BCP2" i="68"/>
  <c r="BCO2" i="68"/>
  <c r="BCN2" i="68"/>
  <c r="BCM2" i="68"/>
  <c r="BCL2" i="68"/>
  <c r="BCK2" i="68"/>
  <c r="BCJ2" i="68"/>
  <c r="BCI2" i="68"/>
  <c r="BCH2" i="68"/>
  <c r="BCG2" i="68"/>
  <c r="BCF2" i="68"/>
  <c r="BCE2" i="68"/>
  <c r="BCD2" i="68"/>
  <c r="BCC2" i="68"/>
  <c r="BCB2" i="68"/>
  <c r="BCA2" i="68"/>
  <c r="BBZ2" i="68"/>
  <c r="BBY2" i="68"/>
  <c r="BBX2" i="68"/>
  <c r="BBW2" i="68"/>
  <c r="BBV2" i="68"/>
  <c r="BBU2" i="68"/>
  <c r="BBT2" i="68"/>
  <c r="BBS2" i="68"/>
  <c r="BBR2" i="68"/>
  <c r="BBQ2" i="68"/>
  <c r="BBP2" i="68"/>
  <c r="BBO2" i="68"/>
  <c r="BBN2" i="68"/>
  <c r="BBM2" i="68"/>
  <c r="BBL2" i="68"/>
  <c r="BBK2" i="68"/>
  <c r="BBJ2" i="68"/>
  <c r="BBI2" i="68"/>
  <c r="BBH2" i="68"/>
  <c r="BBG2" i="68"/>
  <c r="BBF2" i="68"/>
  <c r="BBE2" i="68"/>
  <c r="BBD2" i="68"/>
  <c r="BBC2" i="68"/>
  <c r="BBB2" i="68"/>
  <c r="BBA2" i="68"/>
  <c r="BAZ2" i="68"/>
  <c r="BAY2" i="68"/>
  <c r="BAX2" i="68"/>
  <c r="BAW2" i="68"/>
  <c r="BAV2" i="68"/>
  <c r="BAU2" i="68"/>
  <c r="BAT2" i="68"/>
  <c r="BAS2" i="68"/>
  <c r="BAR2" i="68"/>
  <c r="BAQ2" i="68"/>
  <c r="BAP2" i="68"/>
  <c r="BAO2" i="68"/>
  <c r="BAN2" i="68"/>
  <c r="BAM2" i="68"/>
  <c r="BAL2" i="68"/>
  <c r="BAK2" i="68"/>
  <c r="BAJ2" i="68"/>
  <c r="BAI2" i="68"/>
  <c r="BAH2" i="68"/>
  <c r="BAG2" i="68"/>
  <c r="BAF2" i="68"/>
  <c r="BAE2" i="68"/>
  <c r="BAD2" i="68"/>
  <c r="BAC2" i="68"/>
  <c r="BAB2" i="68"/>
  <c r="BAA2" i="68"/>
  <c r="AZZ2" i="68"/>
  <c r="AZY2" i="68"/>
  <c r="AZX2" i="68"/>
  <c r="AZW2" i="68"/>
  <c r="AZV2" i="68"/>
  <c r="AZU2" i="68"/>
  <c r="AZT2" i="68"/>
  <c r="AZS2" i="68"/>
  <c r="AZR2" i="68"/>
  <c r="AZQ2" i="68"/>
  <c r="AZP2" i="68"/>
  <c r="AZO2" i="68"/>
  <c r="AZN2" i="68"/>
  <c r="AZM2" i="68"/>
  <c r="AZL2" i="68"/>
  <c r="AZK2" i="68"/>
  <c r="AZJ2" i="68"/>
  <c r="AZI2" i="68"/>
  <c r="AZH2" i="68"/>
  <c r="AZG2" i="68"/>
  <c r="AZF2" i="68"/>
  <c r="AZE2" i="68"/>
  <c r="AZD2" i="68"/>
  <c r="AZC2" i="68"/>
  <c r="AZB2" i="68"/>
  <c r="AZA2" i="68"/>
  <c r="AYZ2" i="68"/>
  <c r="AYY2" i="68"/>
  <c r="AYX2" i="68"/>
  <c r="AYW2" i="68"/>
  <c r="AYV2" i="68"/>
  <c r="AYU2" i="68"/>
  <c r="AYT2" i="68"/>
  <c r="AYS2" i="68"/>
  <c r="AYR2" i="68"/>
  <c r="AYQ2" i="68"/>
  <c r="AYP2" i="68"/>
  <c r="AYO2" i="68"/>
  <c r="AYN2" i="68"/>
  <c r="AYM2" i="68"/>
  <c r="AYL2" i="68"/>
  <c r="AYK2" i="68"/>
  <c r="AYJ2" i="68"/>
  <c r="AYI2" i="68"/>
  <c r="AYH2" i="68"/>
  <c r="AYG2" i="68"/>
  <c r="AYF2" i="68"/>
  <c r="AYE2" i="68"/>
  <c r="AYD2" i="68"/>
  <c r="AYC2" i="68"/>
  <c r="AYB2" i="68"/>
  <c r="AYA2" i="68"/>
  <c r="AXZ2" i="68"/>
  <c r="AXY2" i="68"/>
  <c r="AXX2" i="68"/>
  <c r="AXW2" i="68"/>
  <c r="AXV2" i="68"/>
  <c r="AXU2" i="68"/>
  <c r="AXT2" i="68"/>
  <c r="AXS2" i="68"/>
  <c r="AXR2" i="68"/>
  <c r="AXQ2" i="68"/>
  <c r="AXP2" i="68"/>
  <c r="AXO2" i="68"/>
  <c r="AXN2" i="68"/>
  <c r="AXM2" i="68"/>
  <c r="AXL2" i="68"/>
  <c r="AXK2" i="68"/>
  <c r="AXJ2" i="68"/>
  <c r="AXI2" i="68"/>
  <c r="AXH2" i="68"/>
  <c r="AXG2" i="68"/>
  <c r="AXF2" i="68"/>
  <c r="AXE2" i="68"/>
  <c r="AXD2" i="68"/>
  <c r="AXC2" i="68"/>
  <c r="AXB2" i="68"/>
  <c r="AXA2" i="68"/>
  <c r="AWZ2" i="68"/>
  <c r="AWY2" i="68"/>
  <c r="AWX2" i="68"/>
  <c r="AWW2" i="68"/>
  <c r="AWV2" i="68"/>
  <c r="AWU2" i="68"/>
  <c r="AWT2" i="68"/>
  <c r="AWS2" i="68"/>
  <c r="AWR2" i="68"/>
  <c r="AWQ2" i="68"/>
  <c r="AWP2" i="68"/>
  <c r="AWO2" i="68"/>
  <c r="AWN2" i="68"/>
  <c r="AWM2" i="68"/>
  <c r="AWL2" i="68"/>
  <c r="AWK2" i="68"/>
  <c r="AWJ2" i="68"/>
  <c r="AWI2" i="68"/>
  <c r="AWH2" i="68"/>
  <c r="AWG2" i="68"/>
  <c r="AWF2" i="68"/>
  <c r="AWE2" i="68"/>
  <c r="AWD2" i="68"/>
  <c r="AWC2" i="68"/>
  <c r="AWB2" i="68"/>
  <c r="AWA2" i="68"/>
  <c r="AVZ2" i="68"/>
  <c r="AVY2" i="68"/>
  <c r="AVX2" i="68"/>
  <c r="AVW2" i="68"/>
  <c r="AVV2" i="68"/>
  <c r="AVU2" i="68"/>
  <c r="AVT2" i="68"/>
  <c r="AVS2" i="68"/>
  <c r="AVR2" i="68"/>
  <c r="AVQ2" i="68"/>
  <c r="AVP2" i="68"/>
  <c r="AVO2" i="68"/>
  <c r="AVN2" i="68"/>
  <c r="AVM2" i="68"/>
  <c r="AVL2" i="68"/>
  <c r="AVK2" i="68"/>
  <c r="AVJ2" i="68"/>
  <c r="AVI2" i="68"/>
  <c r="AVH2" i="68"/>
  <c r="AVG2" i="68"/>
  <c r="AVF2" i="68"/>
  <c r="AVE2" i="68"/>
  <c r="AVD2" i="68"/>
  <c r="AVC2" i="68"/>
  <c r="AVB2" i="68"/>
  <c r="AVA2" i="68"/>
  <c r="AUZ2" i="68"/>
  <c r="AUY2" i="68"/>
  <c r="AUX2" i="68"/>
  <c r="AUW2" i="68"/>
  <c r="AUV2" i="68"/>
  <c r="AUU2" i="68"/>
  <c r="AUT2" i="68"/>
  <c r="AUS2" i="68"/>
  <c r="AUR2" i="68"/>
  <c r="AUQ2" i="68"/>
  <c r="AUP2" i="68"/>
  <c r="AUO2" i="68"/>
  <c r="AUN2" i="68"/>
  <c r="AUM2" i="68"/>
  <c r="AUL2" i="68"/>
  <c r="AUK2" i="68"/>
  <c r="AUJ2" i="68"/>
  <c r="AUI2" i="68"/>
  <c r="AUH2" i="68"/>
  <c r="AUG2" i="68"/>
  <c r="AUF2" i="68"/>
  <c r="AUE2" i="68"/>
  <c r="AUD2" i="68"/>
  <c r="AUC2" i="68"/>
  <c r="AUB2" i="68"/>
  <c r="AUA2" i="68"/>
  <c r="ATZ2" i="68"/>
  <c r="ATY2" i="68"/>
  <c r="ATX2" i="68"/>
  <c r="ATW2" i="68"/>
  <c r="ATV2" i="68"/>
  <c r="ATU2" i="68"/>
  <c r="ATT2" i="68"/>
  <c r="ATS2" i="68"/>
  <c r="ATR2" i="68"/>
  <c r="ATQ2" i="68"/>
  <c r="ATP2" i="68"/>
  <c r="ATO2" i="68"/>
  <c r="ATN2" i="68"/>
  <c r="ATM2" i="68"/>
  <c r="ATL2" i="68"/>
  <c r="ATK2" i="68"/>
  <c r="ATJ2" i="68"/>
  <c r="ATI2" i="68"/>
  <c r="ATH2" i="68"/>
  <c r="ATG2" i="68"/>
  <c r="ATF2" i="68"/>
  <c r="ATE2" i="68"/>
  <c r="ATD2" i="68"/>
  <c r="ATC2" i="68"/>
  <c r="ATB2" i="68"/>
  <c r="ATA2" i="68"/>
  <c r="ASZ2" i="68"/>
  <c r="ASY2" i="68"/>
  <c r="ASX2" i="68"/>
  <c r="ASW2" i="68"/>
  <c r="ASV2" i="68"/>
  <c r="ASU2" i="68"/>
  <c r="AST2" i="68"/>
  <c r="ASS2" i="68"/>
  <c r="ASR2" i="68"/>
  <c r="ASQ2" i="68"/>
  <c r="ASP2" i="68"/>
  <c r="ASO2" i="68"/>
  <c r="ASN2" i="68"/>
  <c r="ASM2" i="68"/>
  <c r="ASL2" i="68"/>
  <c r="ASK2" i="68"/>
  <c r="ASJ2" i="68"/>
  <c r="ASI2" i="68"/>
  <c r="ASH2" i="68"/>
  <c r="ASG2" i="68"/>
  <c r="ASF2" i="68"/>
  <c r="ASE2" i="68"/>
  <c r="ASD2" i="68"/>
  <c r="ASC2" i="68"/>
  <c r="ASB2" i="68"/>
  <c r="ASA2" i="68"/>
  <c r="ARZ2" i="68"/>
  <c r="ARY2" i="68"/>
  <c r="ARX2" i="68"/>
  <c r="ARW2" i="68"/>
  <c r="ARV2" i="68"/>
  <c r="ARU2" i="68"/>
  <c r="ART2" i="68"/>
  <c r="ARS2" i="68"/>
  <c r="ARR2" i="68"/>
  <c r="ARQ2" i="68"/>
  <c r="ARP2" i="68"/>
  <c r="ARO2" i="68"/>
  <c r="ARN2" i="68"/>
  <c r="ARM2" i="68"/>
  <c r="ARL2" i="68"/>
  <c r="ARK2" i="68"/>
  <c r="ARJ2" i="68"/>
  <c r="ARI2" i="68"/>
  <c r="ARH2" i="68"/>
  <c r="ARG2" i="68"/>
  <c r="ARF2" i="68"/>
  <c r="ARE2" i="68"/>
  <c r="ARD2" i="68"/>
  <c r="ARC2" i="68"/>
  <c r="ARB2" i="68"/>
  <c r="ARA2" i="68"/>
  <c r="AQZ2" i="68"/>
  <c r="AQY2" i="68"/>
  <c r="AQX2" i="68"/>
  <c r="AQW2" i="68"/>
  <c r="AQV2" i="68"/>
  <c r="AQU2" i="68"/>
  <c r="AQT2" i="68"/>
  <c r="AQS2" i="68"/>
  <c r="AQR2" i="68"/>
  <c r="AQQ2" i="68"/>
  <c r="AQP2" i="68"/>
  <c r="AQO2" i="68"/>
  <c r="AQN2" i="68"/>
  <c r="AQM2" i="68"/>
  <c r="AQL2" i="68"/>
  <c r="AQK2" i="68"/>
  <c r="AQJ2" i="68"/>
  <c r="AQI2" i="68"/>
  <c r="AQH2" i="68"/>
  <c r="AQG2" i="68"/>
  <c r="AQF2" i="68"/>
  <c r="AQE2" i="68"/>
  <c r="AQD2" i="68"/>
  <c r="AQC2" i="68"/>
  <c r="AQB2" i="68"/>
  <c r="AQA2" i="68"/>
  <c r="APZ2" i="68"/>
  <c r="APY2" i="68"/>
  <c r="APX2" i="68"/>
  <c r="APW2" i="68"/>
  <c r="APV2" i="68"/>
  <c r="APU2" i="68"/>
  <c r="APT2" i="68"/>
  <c r="APS2" i="68"/>
  <c r="APR2" i="68"/>
  <c r="APQ2" i="68"/>
  <c r="APP2" i="68"/>
  <c r="APO2" i="68"/>
  <c r="APN2" i="68"/>
  <c r="APM2" i="68"/>
  <c r="APL2" i="68"/>
  <c r="APK2" i="68"/>
  <c r="APJ2" i="68"/>
  <c r="API2" i="68"/>
  <c r="APH2" i="68"/>
  <c r="APG2" i="68"/>
  <c r="APF2" i="68"/>
  <c r="APE2" i="68"/>
  <c r="APD2" i="68"/>
  <c r="APC2" i="68"/>
  <c r="APB2" i="68"/>
  <c r="APA2" i="68"/>
  <c r="AOZ2" i="68"/>
  <c r="AOY2" i="68"/>
  <c r="AOX2" i="68"/>
  <c r="AOW2" i="68"/>
  <c r="AOV2" i="68"/>
  <c r="AOU2" i="68"/>
  <c r="AOT2" i="68"/>
  <c r="AOS2" i="68"/>
  <c r="AOR2" i="68"/>
  <c r="AOQ2" i="68"/>
  <c r="AOP2" i="68"/>
  <c r="AOO2" i="68"/>
  <c r="AON2" i="68"/>
  <c r="AOM2" i="68"/>
  <c r="AOL2" i="68"/>
  <c r="AOK2" i="68"/>
  <c r="AOJ2" i="68"/>
  <c r="AOI2" i="68"/>
  <c r="AOH2" i="68"/>
  <c r="AOG2" i="68"/>
  <c r="AOF2" i="68"/>
  <c r="AOE2" i="68"/>
  <c r="AOD2" i="68"/>
  <c r="AOC2" i="68"/>
  <c r="AOB2" i="68"/>
  <c r="AOA2" i="68"/>
  <c r="ANZ2" i="68"/>
  <c r="ANY2" i="68"/>
  <c r="ANX2" i="68"/>
  <c r="ANW2" i="68"/>
  <c r="ANV2" i="68"/>
  <c r="ANU2" i="68"/>
  <c r="ANT2" i="68"/>
  <c r="ANS2" i="68"/>
  <c r="ANR2" i="68"/>
  <c r="ANQ2" i="68"/>
  <c r="ANP2" i="68"/>
  <c r="ANO2" i="68"/>
  <c r="ANN2" i="68"/>
  <c r="ANM2" i="68"/>
  <c r="ANL2" i="68"/>
  <c r="ANK2" i="68"/>
  <c r="ANJ2" i="68"/>
  <c r="ANI2" i="68"/>
  <c r="ANH2" i="68"/>
  <c r="ANG2" i="68"/>
  <c r="ANF2" i="68"/>
  <c r="ANE2" i="68"/>
  <c r="AND2" i="68"/>
  <c r="ANC2" i="68"/>
  <c r="ANB2" i="68"/>
  <c r="ANA2" i="68"/>
  <c r="AMZ2" i="68"/>
  <c r="AMY2" i="68"/>
  <c r="AMX2" i="68"/>
  <c r="AMW2" i="68"/>
  <c r="AMV2" i="68"/>
  <c r="AMU2" i="68"/>
  <c r="AMT2" i="68"/>
  <c r="AMS2" i="68"/>
  <c r="AMR2" i="68"/>
  <c r="AMQ2" i="68"/>
  <c r="AMP2" i="68"/>
  <c r="AMO2" i="68"/>
  <c r="AMN2" i="68"/>
  <c r="AMM2" i="68"/>
  <c r="AML2" i="68"/>
  <c r="AMK2" i="68"/>
  <c r="AMJ2" i="68"/>
  <c r="AMI2" i="68"/>
  <c r="AMH2" i="68"/>
  <c r="AMG2" i="68"/>
  <c r="AMF2" i="68"/>
  <c r="AME2" i="68"/>
  <c r="AMD2" i="68"/>
  <c r="AMC2" i="68"/>
  <c r="AMB2" i="68"/>
  <c r="AMA2" i="68"/>
  <c r="ALZ2" i="68"/>
  <c r="ALY2" i="68"/>
  <c r="ALX2" i="68"/>
  <c r="ALW2" i="68"/>
  <c r="ALV2" i="68"/>
  <c r="ALU2" i="68"/>
  <c r="ALT2" i="68"/>
  <c r="ALS2" i="68"/>
  <c r="ALR2" i="68"/>
  <c r="ALQ2" i="68"/>
  <c r="ALP2" i="68"/>
  <c r="ALO2" i="68"/>
  <c r="ALN2" i="68"/>
  <c r="ALM2" i="68"/>
  <c r="ALL2" i="68"/>
  <c r="ALK2" i="68"/>
  <c r="ALJ2" i="68"/>
  <c r="ALI2" i="68"/>
  <c r="ALH2" i="68"/>
  <c r="ALG2" i="68"/>
  <c r="ALF2" i="68"/>
  <c r="ALE2" i="68"/>
  <c r="ALD2" i="68"/>
  <c r="ALC2" i="68"/>
  <c r="ALB2" i="68"/>
  <c r="ALA2" i="68"/>
  <c r="AKZ2" i="68"/>
  <c r="AKY2" i="68"/>
  <c r="AKX2" i="68"/>
  <c r="AKW2" i="68"/>
  <c r="AKV2" i="68"/>
  <c r="AKU2" i="68"/>
  <c r="AKT2" i="68"/>
  <c r="AKS2" i="68"/>
  <c r="AKR2" i="68"/>
  <c r="AKQ2" i="68"/>
  <c r="AKP2" i="68"/>
  <c r="AKO2" i="68"/>
  <c r="AKN2" i="68"/>
  <c r="AKM2" i="68"/>
  <c r="AKL2" i="68"/>
  <c r="AKK2" i="68"/>
  <c r="AKJ2" i="68"/>
  <c r="AKI2" i="68"/>
  <c r="AKH2" i="68"/>
  <c r="AKG2" i="68"/>
  <c r="AKF2" i="68"/>
  <c r="AKE2" i="68"/>
  <c r="AKD2" i="68"/>
  <c r="AKC2" i="68"/>
  <c r="AKB2" i="68"/>
  <c r="AKA2" i="68"/>
  <c r="AJZ2" i="68"/>
  <c r="AJY2" i="68"/>
  <c r="AJX2" i="68"/>
  <c r="AJW2" i="68"/>
  <c r="AJV2" i="68"/>
  <c r="AJU2" i="68"/>
  <c r="AJT2" i="68"/>
  <c r="AJS2" i="68"/>
  <c r="AJR2" i="68"/>
  <c r="AJQ2" i="68"/>
  <c r="AJP2" i="68"/>
  <c r="AJO2" i="68"/>
  <c r="AJN2" i="68"/>
  <c r="AJM2" i="68"/>
  <c r="AJL2" i="68"/>
  <c r="AJK2" i="68"/>
  <c r="AJJ2" i="68"/>
  <c r="AJI2" i="68"/>
  <c r="AJH2" i="68"/>
  <c r="AJG2" i="68"/>
  <c r="AJF2" i="68"/>
  <c r="AJE2" i="68"/>
  <c r="AJD2" i="68"/>
  <c r="AJC2" i="68"/>
  <c r="AJB2" i="68"/>
  <c r="AJA2" i="68"/>
  <c r="AIZ2" i="68"/>
  <c r="AIY2" i="68"/>
  <c r="AIX2" i="68"/>
  <c r="AIW2" i="68"/>
  <c r="AIV2" i="68"/>
  <c r="AIU2" i="68"/>
  <c r="AIT2" i="68"/>
  <c r="AIS2" i="68"/>
  <c r="AIR2" i="68"/>
  <c r="AIQ2" i="68"/>
  <c r="AIP2" i="68"/>
  <c r="AIO2" i="68"/>
  <c r="AIN2" i="68"/>
  <c r="AIM2" i="68"/>
  <c r="AIL2" i="68"/>
  <c r="AIK2" i="68"/>
  <c r="AIJ2" i="68"/>
  <c r="AII2" i="68"/>
  <c r="AIH2" i="68"/>
  <c r="AIG2" i="68"/>
  <c r="AIF2" i="68"/>
  <c r="AIE2" i="68"/>
  <c r="AID2" i="68"/>
  <c r="AIC2" i="68"/>
  <c r="AIB2" i="68"/>
  <c r="AIA2" i="68"/>
  <c r="AHZ2" i="68"/>
  <c r="AHY2" i="68"/>
  <c r="AHX2" i="68"/>
  <c r="AHW2" i="68"/>
  <c r="AHV2" i="68"/>
  <c r="AHU2" i="68"/>
  <c r="AHT2" i="68"/>
  <c r="AHS2" i="68"/>
  <c r="AHR2" i="68"/>
  <c r="AHQ2" i="68"/>
  <c r="AHP2" i="68"/>
  <c r="AHO2" i="68"/>
  <c r="AHN2" i="68"/>
  <c r="AHM2" i="68"/>
  <c r="AHL2" i="68"/>
  <c r="AHK2" i="68"/>
  <c r="AHJ2" i="68"/>
  <c r="AHI2" i="68"/>
  <c r="AHH2" i="68"/>
  <c r="AHG2" i="68"/>
  <c r="AHF2" i="68"/>
  <c r="AHE2" i="68"/>
  <c r="AHD2" i="68"/>
  <c r="AHC2" i="68"/>
  <c r="AHB2" i="68"/>
  <c r="AHA2" i="68"/>
  <c r="AGZ2" i="68"/>
  <c r="AGY2" i="68"/>
  <c r="AGX2" i="68"/>
  <c r="AGW2" i="68"/>
  <c r="AGV2" i="68"/>
  <c r="AGU2" i="68"/>
  <c r="AGT2" i="68"/>
  <c r="AGS2" i="68"/>
  <c r="AGR2" i="68"/>
  <c r="AGQ2" i="68"/>
  <c r="AGP2" i="68"/>
  <c r="AGO2" i="68"/>
  <c r="AGN2" i="68"/>
  <c r="AGM2" i="68"/>
  <c r="AGL2" i="68"/>
  <c r="AGK2" i="68"/>
  <c r="AGJ2" i="68"/>
  <c r="AGI2" i="68"/>
  <c r="AGH2" i="68"/>
  <c r="AGG2" i="68"/>
  <c r="AGF2" i="68"/>
  <c r="AGE2" i="68"/>
  <c r="AGD2" i="68"/>
  <c r="AGC2" i="68"/>
  <c r="AGB2" i="68"/>
  <c r="AGA2" i="68"/>
  <c r="AFZ2" i="68"/>
  <c r="AFY2" i="68"/>
  <c r="AFX2" i="68"/>
  <c r="AFW2" i="68"/>
  <c r="AFV2" i="68"/>
  <c r="AFU2" i="68"/>
  <c r="AFT2" i="68"/>
  <c r="AFS2" i="68"/>
  <c r="AFR2" i="68"/>
  <c r="AFQ2" i="68"/>
  <c r="AFP2" i="68"/>
  <c r="AFO2" i="68"/>
  <c r="AFN2" i="68"/>
  <c r="AFM2" i="68"/>
  <c r="AFL2" i="68"/>
  <c r="AFK2" i="68"/>
  <c r="AFJ2" i="68"/>
  <c r="AFI2" i="68"/>
  <c r="AFH2" i="68"/>
  <c r="AFG2" i="68"/>
  <c r="AFF2" i="68"/>
  <c r="AFE2" i="68"/>
  <c r="AFD2" i="68"/>
  <c r="AFC2" i="68"/>
  <c r="AFB2" i="68"/>
  <c r="AFA2" i="68"/>
  <c r="AEZ2" i="68"/>
  <c r="AEY2" i="68"/>
  <c r="AEX2" i="68"/>
  <c r="AEW2" i="68"/>
  <c r="AEV2" i="68"/>
  <c r="AEU2" i="68"/>
  <c r="AET2" i="68"/>
  <c r="AES2" i="68"/>
  <c r="AER2" i="68"/>
  <c r="AEQ2" i="68"/>
  <c r="AEP2" i="68"/>
  <c r="AEO2" i="68"/>
  <c r="AEN2" i="68"/>
  <c r="AEM2" i="68"/>
  <c r="AEL2" i="68"/>
  <c r="AEK2" i="68"/>
  <c r="AEJ2" i="68"/>
  <c r="AEI2" i="68"/>
  <c r="AEH2" i="68"/>
  <c r="AEG2" i="68"/>
  <c r="AEF2" i="68"/>
  <c r="AEE2" i="68"/>
  <c r="AED2" i="68"/>
  <c r="AEC2" i="68"/>
  <c r="AEB2" i="68"/>
  <c r="AEA2" i="68"/>
  <c r="ADZ2" i="68"/>
  <c r="ADY2" i="68"/>
  <c r="ADX2" i="68"/>
  <c r="ADW2" i="68"/>
  <c r="ADV2" i="68"/>
  <c r="ADU2" i="68"/>
  <c r="ADT2" i="68"/>
  <c r="ADS2" i="68"/>
  <c r="ADR2" i="68"/>
  <c r="ADQ2" i="68"/>
  <c r="ADP2" i="68"/>
  <c r="ADO2" i="68"/>
  <c r="ADN2" i="68"/>
  <c r="ADM2" i="68"/>
  <c r="ADL2" i="68"/>
  <c r="ADK2" i="68"/>
  <c r="ADJ2" i="68"/>
  <c r="ADI2" i="68"/>
  <c r="ADH2" i="68"/>
  <c r="ADG2" i="68"/>
  <c r="ADF2" i="68"/>
  <c r="ADE2" i="68"/>
  <c r="ADD2" i="68"/>
  <c r="ADC2" i="68"/>
  <c r="ADB2" i="68"/>
  <c r="ADA2" i="68"/>
  <c r="ACZ2" i="68"/>
  <c r="ACY2" i="68"/>
  <c r="ACX2" i="68"/>
  <c r="ACW2" i="68"/>
  <c r="ACV2" i="68"/>
  <c r="ACU2" i="68"/>
  <c r="ACT2" i="68"/>
  <c r="ACS2" i="68"/>
  <c r="ACR2" i="68"/>
  <c r="ACQ2" i="68"/>
  <c r="ACP2" i="68"/>
  <c r="ACO2" i="68"/>
  <c r="ACN2" i="68"/>
  <c r="ACM2" i="68"/>
  <c r="ACL2" i="68"/>
  <c r="ACK2" i="68"/>
  <c r="ACJ2" i="68"/>
  <c r="ACI2" i="68"/>
  <c r="ACH2" i="68"/>
  <c r="ACG2" i="68"/>
  <c r="ACF2" i="68"/>
  <c r="ACE2" i="68"/>
  <c r="ACD2" i="68"/>
  <c r="ACC2" i="68"/>
  <c r="ACB2" i="68"/>
  <c r="ACA2" i="68"/>
  <c r="ABZ2" i="68"/>
  <c r="ABY2" i="68"/>
  <c r="ABX2" i="68"/>
  <c r="ABW2" i="68"/>
  <c r="ABV2" i="68"/>
  <c r="ABU2" i="68"/>
  <c r="ABT2" i="68"/>
  <c r="ABS2" i="68"/>
  <c r="ABR2" i="68"/>
  <c r="ABQ2" i="68"/>
  <c r="ABP2" i="68"/>
  <c r="ABO2" i="68"/>
  <c r="ABN2" i="68"/>
  <c r="ABM2" i="68"/>
  <c r="ABL2" i="68"/>
  <c r="ABK2" i="68"/>
  <c r="ABJ2" i="68"/>
  <c r="ABI2" i="68"/>
  <c r="ABH2" i="68"/>
  <c r="ABG2" i="68"/>
  <c r="ABF2" i="68"/>
  <c r="ABE2" i="68"/>
  <c r="ABD2" i="68"/>
  <c r="ABC2" i="68"/>
  <c r="ABB2" i="68"/>
  <c r="ABA2" i="68"/>
  <c r="AAZ2" i="68"/>
  <c r="AAY2" i="68"/>
  <c r="AAX2" i="68"/>
  <c r="AAW2" i="68"/>
  <c r="AAV2" i="68"/>
  <c r="AAU2" i="68"/>
  <c r="AAT2" i="68"/>
  <c r="AAS2" i="68"/>
  <c r="AAR2" i="68"/>
  <c r="AAQ2" i="68"/>
  <c r="AAP2" i="68"/>
  <c r="AAO2" i="68"/>
  <c r="AAN2" i="68"/>
  <c r="AAM2" i="68"/>
  <c r="AAL2" i="68"/>
  <c r="AAK2" i="68"/>
  <c r="AAJ2" i="68"/>
  <c r="AAI2" i="68"/>
  <c r="AAH2" i="68"/>
  <c r="AAG2" i="68"/>
  <c r="AAF2" i="68"/>
  <c r="AAE2" i="68"/>
  <c r="AAD2" i="68"/>
  <c r="AAC2" i="68"/>
  <c r="AAB2" i="68"/>
  <c r="AAA2" i="68"/>
  <c r="ZZ2" i="68"/>
  <c r="ZY2" i="68"/>
  <c r="ZX2" i="68"/>
  <c r="ZW2" i="68"/>
  <c r="ZV2" i="68"/>
  <c r="ZU2" i="68"/>
  <c r="ZT2" i="68"/>
  <c r="ZS2" i="68"/>
  <c r="ZR2" i="68"/>
  <c r="ZQ2" i="68"/>
  <c r="ZP2" i="68"/>
  <c r="ZO2" i="68"/>
  <c r="ZN2" i="68"/>
  <c r="ZM2" i="68"/>
  <c r="ZL2" i="68"/>
  <c r="ZK2" i="68"/>
  <c r="ZJ2" i="68"/>
  <c r="ZI2" i="68"/>
  <c r="ZH2" i="68"/>
  <c r="ZG2" i="68"/>
  <c r="ZF2" i="68"/>
  <c r="ZE2" i="68"/>
  <c r="ZD2" i="68"/>
  <c r="ZC2" i="68"/>
  <c r="ZB2" i="68"/>
  <c r="ZA2" i="68"/>
  <c r="YZ2" i="68"/>
  <c r="YY2" i="68"/>
  <c r="YX2" i="68"/>
  <c r="YW2" i="68"/>
  <c r="YV2" i="68"/>
  <c r="YU2" i="68"/>
  <c r="YT2" i="68"/>
  <c r="YS2" i="68"/>
  <c r="YR2" i="68"/>
  <c r="YQ2" i="68"/>
  <c r="YP2" i="68"/>
  <c r="YO2" i="68"/>
  <c r="YN2" i="68"/>
  <c r="YM2" i="68"/>
  <c r="YL2" i="68"/>
  <c r="YK2" i="68"/>
  <c r="YJ2" i="68"/>
  <c r="YI2" i="68"/>
  <c r="YH2" i="68"/>
  <c r="YG2" i="68"/>
  <c r="YF2" i="68"/>
  <c r="YE2" i="68"/>
  <c r="YD2" i="68"/>
  <c r="YC2" i="68"/>
  <c r="YB2" i="68"/>
  <c r="YA2" i="68"/>
  <c r="XZ2" i="68"/>
  <c r="XY2" i="68"/>
  <c r="XX2" i="68"/>
  <c r="XW2" i="68"/>
  <c r="XV2" i="68"/>
  <c r="XU2" i="68"/>
  <c r="XT2" i="68"/>
  <c r="XS2" i="68"/>
  <c r="XR2" i="68"/>
  <c r="XQ2" i="68"/>
  <c r="XP2" i="68"/>
  <c r="XO2" i="68"/>
  <c r="XN2" i="68"/>
  <c r="XM2" i="68"/>
  <c r="XL2" i="68"/>
  <c r="XK2" i="68"/>
  <c r="XJ2" i="68"/>
  <c r="XI2" i="68"/>
  <c r="XH2" i="68"/>
  <c r="XG2" i="68"/>
  <c r="XF2" i="68"/>
  <c r="XE2" i="68"/>
  <c r="XD2" i="68"/>
  <c r="XC2" i="68"/>
  <c r="XB2" i="68"/>
  <c r="XA2" i="68"/>
  <c r="WZ2" i="68"/>
  <c r="WY2" i="68"/>
  <c r="WX2" i="68"/>
  <c r="WW2" i="68"/>
  <c r="WV2" i="68"/>
  <c r="WU2" i="68"/>
  <c r="WT2" i="68"/>
  <c r="WS2" i="68"/>
  <c r="WR2" i="68"/>
  <c r="WQ2" i="68"/>
  <c r="WP2" i="68"/>
  <c r="WO2" i="68"/>
  <c r="WN2" i="68"/>
  <c r="WM2" i="68"/>
  <c r="WL2" i="68"/>
  <c r="WK2" i="68"/>
  <c r="WJ2" i="68"/>
  <c r="WI2" i="68"/>
  <c r="WH2" i="68"/>
  <c r="WG2" i="68"/>
  <c r="WF2" i="68"/>
  <c r="WE2" i="68"/>
  <c r="WD2" i="68"/>
  <c r="WC2" i="68"/>
  <c r="WB2" i="68"/>
  <c r="WA2" i="68"/>
  <c r="VZ2" i="68"/>
  <c r="VY2" i="68"/>
  <c r="VX2" i="68"/>
  <c r="VW2" i="68"/>
  <c r="VV2" i="68"/>
  <c r="VU2" i="68"/>
  <c r="VT2" i="68"/>
  <c r="VS2" i="68"/>
  <c r="VR2" i="68"/>
  <c r="VQ2" i="68"/>
  <c r="VP2" i="68"/>
  <c r="VO2" i="68"/>
  <c r="VN2" i="68"/>
  <c r="VM2" i="68"/>
  <c r="VL2" i="68"/>
  <c r="VK2" i="68"/>
  <c r="VJ2" i="68"/>
  <c r="VI2" i="68"/>
  <c r="VH2" i="68"/>
  <c r="VG2" i="68"/>
  <c r="VF2" i="68"/>
  <c r="VE2" i="68"/>
  <c r="VD2" i="68"/>
  <c r="VC2" i="68"/>
  <c r="VB2" i="68"/>
  <c r="VA2" i="68"/>
  <c r="UZ2" i="68"/>
  <c r="UY2" i="68"/>
  <c r="UX2" i="68"/>
  <c r="UW2" i="68"/>
  <c r="UV2" i="68"/>
  <c r="UU2" i="68"/>
  <c r="UT2" i="68"/>
  <c r="US2" i="68"/>
  <c r="UR2" i="68"/>
  <c r="UQ2" i="68"/>
  <c r="UP2" i="68"/>
  <c r="UO2" i="68"/>
  <c r="UN2" i="68"/>
  <c r="UM2" i="68"/>
  <c r="UL2" i="68"/>
  <c r="UK2" i="68"/>
  <c r="UJ2" i="68"/>
  <c r="UI2" i="68"/>
  <c r="UH2" i="68"/>
  <c r="UG2" i="68"/>
  <c r="UF2" i="68"/>
  <c r="UE2" i="68"/>
  <c r="UD2" i="68"/>
  <c r="UC2" i="68"/>
  <c r="UB2" i="68"/>
  <c r="UA2" i="68"/>
  <c r="TZ2" i="68"/>
  <c r="TY2" i="68"/>
  <c r="TX2" i="68"/>
  <c r="TW2" i="68"/>
  <c r="TV2" i="68"/>
  <c r="TU2" i="68"/>
  <c r="TT2" i="68"/>
  <c r="TS2" i="68"/>
  <c r="TR2" i="68"/>
  <c r="TQ2" i="68"/>
  <c r="TP2" i="68"/>
  <c r="TO2" i="68"/>
  <c r="TN2" i="68"/>
  <c r="TM2" i="68"/>
  <c r="TL2" i="68"/>
  <c r="TK2" i="68"/>
  <c r="TJ2" i="68"/>
  <c r="TI2" i="68"/>
  <c r="TH2" i="68"/>
  <c r="TG2" i="68"/>
  <c r="TF2" i="68"/>
  <c r="TE2" i="68"/>
  <c r="TD2" i="68"/>
  <c r="TC2" i="68"/>
  <c r="TB2" i="68"/>
  <c r="TA2" i="68"/>
  <c r="SZ2" i="68"/>
  <c r="SY2" i="68"/>
  <c r="SX2" i="68"/>
  <c r="SW2" i="68"/>
  <c r="SV2" i="68"/>
  <c r="SU2" i="68"/>
  <c r="ST2" i="68"/>
  <c r="SS2" i="68"/>
  <c r="SR2" i="68"/>
  <c r="SQ2" i="68"/>
  <c r="SP2" i="68"/>
  <c r="SO2" i="68"/>
  <c r="SN2" i="68"/>
  <c r="SM2" i="68"/>
  <c r="SL2" i="68"/>
  <c r="SK2" i="68"/>
  <c r="SJ2" i="68"/>
  <c r="SI2" i="68"/>
  <c r="SH2" i="68"/>
  <c r="SG2" i="68"/>
  <c r="SF2" i="68"/>
  <c r="SE2" i="68"/>
  <c r="SD2" i="68"/>
  <c r="SC2" i="68"/>
  <c r="SB2" i="68"/>
  <c r="SA2" i="68"/>
  <c r="RZ2" i="68"/>
  <c r="RY2" i="68"/>
  <c r="RX2" i="68"/>
  <c r="RW2" i="68"/>
  <c r="RV2" i="68"/>
  <c r="RU2" i="68"/>
  <c r="RT2" i="68"/>
  <c r="RS2" i="68"/>
  <c r="RR2" i="68"/>
  <c r="RQ2" i="68"/>
  <c r="RP2" i="68"/>
  <c r="RO2" i="68"/>
  <c r="RN2" i="68"/>
  <c r="RM2" i="68"/>
  <c r="RL2" i="68"/>
  <c r="RK2" i="68"/>
  <c r="RJ2" i="68"/>
  <c r="RI2" i="68"/>
  <c r="RH2" i="68"/>
  <c r="RG2" i="68"/>
  <c r="RF2" i="68"/>
  <c r="RE2" i="68"/>
  <c r="RD2" i="68"/>
  <c r="RC2" i="68"/>
  <c r="RB2" i="68"/>
  <c r="RA2" i="68"/>
  <c r="QZ2" i="68"/>
  <c r="QY2" i="68"/>
  <c r="QX2" i="68"/>
  <c r="QW2" i="68"/>
  <c r="QV2" i="68"/>
  <c r="QU2" i="68"/>
  <c r="QT2" i="68"/>
  <c r="QS2" i="68"/>
  <c r="QR2" i="68"/>
  <c r="QQ2" i="68"/>
  <c r="QP2" i="68"/>
  <c r="QO2" i="68"/>
  <c r="QN2" i="68"/>
  <c r="QM2" i="68"/>
  <c r="QL2" i="68"/>
  <c r="QK2" i="68"/>
  <c r="QJ2" i="68"/>
  <c r="QI2" i="68"/>
  <c r="QH2" i="68"/>
  <c r="QG2" i="68"/>
  <c r="QF2" i="68"/>
  <c r="QE2" i="68"/>
  <c r="QD2" i="68"/>
  <c r="QC2" i="68"/>
  <c r="QB2" i="68"/>
  <c r="QA2" i="68"/>
  <c r="PZ2" i="68"/>
  <c r="PY2" i="68"/>
  <c r="PX2" i="68"/>
  <c r="PW2" i="68"/>
  <c r="PV2" i="68"/>
  <c r="PU2" i="68"/>
  <c r="PT2" i="68"/>
  <c r="PS2" i="68"/>
  <c r="PR2" i="68"/>
  <c r="PQ2" i="68"/>
  <c r="PP2" i="68"/>
  <c r="PO2" i="68"/>
  <c r="PN2" i="68"/>
  <c r="PM2" i="68"/>
  <c r="PL2" i="68"/>
  <c r="PK2" i="68"/>
  <c r="PJ2" i="68"/>
  <c r="PI2" i="68"/>
  <c r="PH2" i="68"/>
  <c r="PG2" i="68"/>
  <c r="PF2" i="68"/>
  <c r="PE2" i="68"/>
  <c r="PD2" i="68"/>
  <c r="PC2" i="68"/>
  <c r="PB2" i="68"/>
  <c r="PA2" i="68"/>
  <c r="OZ2" i="68"/>
  <c r="OY2" i="68"/>
  <c r="OX2" i="68"/>
  <c r="OW2" i="68"/>
  <c r="OV2" i="68"/>
  <c r="OU2" i="68"/>
  <c r="OT2" i="68"/>
  <c r="OS2" i="68"/>
  <c r="OR2" i="68"/>
  <c r="OQ2" i="68"/>
  <c r="OP2" i="68"/>
  <c r="OO2" i="68"/>
  <c r="ON2" i="68"/>
  <c r="OM2" i="68"/>
  <c r="OL2" i="68"/>
  <c r="OK2" i="68"/>
  <c r="OJ2" i="68"/>
  <c r="OI2" i="68"/>
  <c r="OH2" i="68"/>
  <c r="OG2" i="68"/>
  <c r="OF2" i="68"/>
  <c r="OE2" i="68"/>
  <c r="OD2" i="68"/>
  <c r="OC2" i="68"/>
  <c r="OB2" i="68"/>
  <c r="OA2" i="68"/>
  <c r="NZ2" i="68"/>
  <c r="NY2" i="68"/>
  <c r="NX2" i="68"/>
  <c r="NW2" i="68"/>
  <c r="NV2" i="68"/>
  <c r="NU2" i="68"/>
  <c r="NT2" i="68"/>
  <c r="NS2" i="68"/>
  <c r="NR2" i="68"/>
  <c r="NQ2" i="68"/>
  <c r="NP2" i="68"/>
  <c r="NO2" i="68"/>
  <c r="NN2" i="68"/>
  <c r="NM2" i="68"/>
  <c r="NL2" i="68"/>
  <c r="NK2" i="68"/>
  <c r="NJ2" i="68"/>
  <c r="NI2" i="68"/>
  <c r="NH2" i="68"/>
  <c r="NG2" i="68"/>
  <c r="NF2" i="68"/>
  <c r="NE2" i="68"/>
  <c r="ND2" i="68"/>
  <c r="NC2" i="68"/>
  <c r="NB2" i="68"/>
  <c r="NA2" i="68"/>
  <c r="MZ2" i="68"/>
  <c r="MY2" i="68"/>
  <c r="MX2" i="68"/>
  <c r="MW2" i="68"/>
  <c r="MV2" i="68"/>
  <c r="MU2" i="68"/>
  <c r="MT2" i="68"/>
  <c r="MS2" i="68"/>
  <c r="MR2" i="68"/>
  <c r="MQ2" i="68"/>
  <c r="MP2" i="68"/>
  <c r="MO2" i="68"/>
  <c r="MN2" i="68"/>
  <c r="MM2" i="68"/>
  <c r="ML2" i="68"/>
  <c r="MK2" i="68"/>
  <c r="MJ2" i="68"/>
  <c r="MI2" i="68"/>
  <c r="MH2" i="68"/>
  <c r="MG2" i="68"/>
  <c r="MF2" i="68"/>
  <c r="ME2" i="68"/>
  <c r="MD2" i="68"/>
  <c r="MC2" i="68"/>
  <c r="MB2" i="68"/>
  <c r="MA2" i="68"/>
  <c r="LZ2" i="68"/>
  <c r="LY2" i="68"/>
  <c r="LX2" i="68"/>
  <c r="LW2" i="68"/>
  <c r="LV2" i="68"/>
  <c r="LU2" i="68"/>
  <c r="LT2" i="68"/>
  <c r="LS2" i="68"/>
  <c r="LR2" i="68"/>
  <c r="LQ2" i="68"/>
  <c r="LP2" i="68"/>
  <c r="LO2" i="68"/>
  <c r="LN2" i="68"/>
  <c r="LM2" i="68"/>
  <c r="LL2" i="68"/>
  <c r="LK2" i="68"/>
  <c r="LJ2" i="68"/>
  <c r="LI2" i="68"/>
  <c r="LH2" i="68"/>
  <c r="LG2" i="68"/>
  <c r="LF2" i="68"/>
  <c r="LE2" i="68"/>
  <c r="LD2" i="68"/>
  <c r="LC2" i="68"/>
  <c r="LB2" i="68"/>
  <c r="LA2" i="68"/>
  <c r="KZ2" i="68"/>
  <c r="KY2" i="68"/>
  <c r="KX2" i="68"/>
  <c r="KW2" i="68"/>
  <c r="KV2" i="68"/>
  <c r="KU2" i="68"/>
  <c r="KT2" i="68"/>
  <c r="KS2" i="68"/>
  <c r="KR2" i="68"/>
  <c r="KQ2" i="68"/>
  <c r="KP2" i="68"/>
  <c r="KO2" i="68"/>
  <c r="KN2" i="68"/>
  <c r="KM2" i="68"/>
  <c r="KL2" i="68"/>
  <c r="KK2" i="68"/>
  <c r="KJ2" i="68"/>
  <c r="KI2" i="68"/>
  <c r="KH2" i="68"/>
  <c r="KG2" i="68"/>
  <c r="KF2" i="68"/>
  <c r="KE2" i="68"/>
  <c r="KD2" i="68"/>
  <c r="KC2" i="68"/>
  <c r="KB2" i="68"/>
  <c r="KA2" i="68"/>
  <c r="JZ2" i="68"/>
  <c r="JY2" i="68"/>
  <c r="JX2" i="68"/>
  <c r="JW2" i="68"/>
  <c r="JV2" i="68"/>
  <c r="JU2" i="68"/>
  <c r="JT2" i="68"/>
  <c r="JS2" i="68"/>
  <c r="JR2" i="68"/>
  <c r="JQ2" i="68"/>
  <c r="JP2" i="68"/>
  <c r="JO2" i="68"/>
  <c r="JN2" i="68"/>
  <c r="JM2" i="68"/>
  <c r="JL2" i="68"/>
  <c r="JK2" i="68"/>
  <c r="JJ2" i="68"/>
  <c r="JI2" i="68"/>
  <c r="JH2" i="68"/>
  <c r="JG2" i="68"/>
  <c r="JF2" i="68"/>
  <c r="JE2" i="68"/>
  <c r="JD2" i="68"/>
  <c r="JC2" i="68"/>
  <c r="JB2" i="68"/>
  <c r="JA2" i="68"/>
  <c r="IZ2" i="68"/>
  <c r="IY2" i="68"/>
  <c r="IX2" i="68"/>
  <c r="IW2" i="68"/>
  <c r="IV2" i="68"/>
  <c r="IU2" i="68"/>
  <c r="IT2" i="68"/>
  <c r="IS2" i="68"/>
  <c r="IR2" i="68"/>
  <c r="IQ2" i="68"/>
  <c r="IP2" i="68"/>
  <c r="IO2" i="68"/>
  <c r="IN2" i="68"/>
  <c r="IM2" i="68"/>
  <c r="IL2" i="68"/>
  <c r="IK2" i="68"/>
  <c r="IJ2" i="68"/>
  <c r="II2" i="68"/>
  <c r="IH2" i="68"/>
  <c r="IG2" i="68"/>
  <c r="IF2" i="68"/>
  <c r="IE2" i="68"/>
  <c r="ID2" i="68"/>
  <c r="IC2" i="68"/>
  <c r="IB2" i="68"/>
  <c r="IA2" i="68"/>
  <c r="HZ2" i="68"/>
  <c r="HY2" i="68"/>
  <c r="HX2" i="68"/>
  <c r="HW2" i="68"/>
  <c r="HV2" i="68"/>
  <c r="HU2" i="68"/>
  <c r="HT2" i="68"/>
  <c r="HS2" i="68"/>
  <c r="HR2" i="68"/>
  <c r="HQ2" i="68"/>
  <c r="HP2" i="68"/>
  <c r="HO2" i="68"/>
  <c r="HN2" i="68"/>
  <c r="HM2" i="68"/>
  <c r="HL2" i="68"/>
  <c r="HK2" i="68"/>
  <c r="HJ2" i="68"/>
  <c r="HI2" i="68"/>
  <c r="HH2" i="68"/>
  <c r="HG2" i="68"/>
  <c r="HF2" i="68"/>
  <c r="HE2" i="68"/>
  <c r="HD2" i="68"/>
  <c r="HC2" i="68"/>
  <c r="HB2" i="68"/>
  <c r="HA2" i="68"/>
  <c r="GZ2" i="68"/>
  <c r="GY2" i="68"/>
  <c r="GX2" i="68"/>
  <c r="GW2" i="68"/>
  <c r="GV2" i="68"/>
  <c r="GU2" i="68"/>
  <c r="GT2" i="68"/>
  <c r="GS2" i="68"/>
  <c r="GR2" i="68"/>
  <c r="GQ2" i="68"/>
  <c r="GP2" i="68"/>
  <c r="GO2" i="68"/>
  <c r="GN2" i="68"/>
  <c r="GM2" i="68"/>
  <c r="GL2" i="68"/>
  <c r="GK2" i="68"/>
  <c r="GJ2" i="68"/>
  <c r="GI2" i="68"/>
  <c r="GH2" i="68"/>
  <c r="GG2" i="68"/>
  <c r="GF2" i="68"/>
  <c r="GE2" i="68"/>
  <c r="GD2" i="68"/>
  <c r="GC2" i="68"/>
  <c r="GB2" i="68"/>
  <c r="GA2" i="68"/>
  <c r="FZ2" i="68"/>
  <c r="FY2" i="68"/>
  <c r="FX2" i="68"/>
  <c r="FW2" i="68"/>
  <c r="FV2" i="68"/>
  <c r="FU2" i="68"/>
  <c r="FT2" i="68"/>
  <c r="FS2" i="68"/>
  <c r="FR2" i="68"/>
  <c r="FQ2" i="68"/>
  <c r="FP2" i="68"/>
  <c r="FO2" i="68"/>
  <c r="FN2" i="68"/>
  <c r="FM2" i="68"/>
  <c r="FL2" i="68"/>
  <c r="FK2" i="68"/>
  <c r="FJ2" i="68"/>
  <c r="FI2" i="68"/>
  <c r="FH2" i="68"/>
  <c r="FG2" i="68"/>
  <c r="FF2" i="68"/>
  <c r="FE2" i="68"/>
  <c r="FD2" i="68"/>
  <c r="FC2" i="68"/>
  <c r="FB2" i="68"/>
  <c r="FA2" i="68"/>
  <c r="EZ2" i="68"/>
  <c r="EY2" i="68"/>
  <c r="EX2" i="68"/>
  <c r="EW2" i="68"/>
  <c r="EV2" i="68"/>
  <c r="EU2" i="68"/>
  <c r="ET2" i="68"/>
  <c r="ES2" i="68"/>
  <c r="ER2" i="68"/>
  <c r="EQ2" i="68"/>
  <c r="EP2" i="68"/>
  <c r="EO2" i="68"/>
  <c r="EN2" i="68"/>
  <c r="EM2" i="68"/>
  <c r="EL2" i="68"/>
  <c r="EK2" i="68"/>
  <c r="EJ2" i="68"/>
  <c r="EI2" i="68"/>
  <c r="EH2" i="68"/>
  <c r="EG2" i="68"/>
  <c r="EF2" i="68"/>
  <c r="EE2" i="68"/>
  <c r="ED2" i="68"/>
  <c r="EC2" i="68"/>
  <c r="EB2" i="68"/>
  <c r="EA2" i="68"/>
  <c r="DZ2" i="68"/>
  <c r="DY2" i="68"/>
  <c r="DX2" i="68"/>
  <c r="DW2" i="68"/>
  <c r="DV2" i="68"/>
  <c r="DU2" i="68"/>
  <c r="DT2" i="68"/>
  <c r="DS2" i="68"/>
  <c r="DR2" i="68"/>
  <c r="DQ2" i="68"/>
  <c r="DP2" i="68"/>
  <c r="DO2" i="68"/>
  <c r="DN2" i="68"/>
  <c r="DM2" i="68"/>
  <c r="DL2" i="68"/>
  <c r="DK2" i="68"/>
  <c r="DJ2" i="68"/>
  <c r="DI2" i="68"/>
  <c r="DH2" i="68"/>
  <c r="DG2" i="68"/>
  <c r="DF2" i="68"/>
  <c r="DE2" i="68"/>
  <c r="DD2" i="68"/>
  <c r="DC2" i="68"/>
  <c r="DB2" i="68"/>
  <c r="DA2" i="68"/>
  <c r="CZ2" i="68"/>
  <c r="CY2" i="68"/>
  <c r="CX2" i="68"/>
  <c r="CW2" i="68"/>
  <c r="CV2" i="68"/>
  <c r="CU2" i="68"/>
  <c r="CT2" i="68"/>
  <c r="CS2" i="68"/>
  <c r="CR2" i="68"/>
  <c r="CQ2" i="68"/>
  <c r="CP2" i="68"/>
  <c r="CO2" i="68"/>
  <c r="CN2" i="68"/>
  <c r="CM2" i="68"/>
  <c r="CL2" i="68"/>
  <c r="CK2" i="68"/>
  <c r="CJ2" i="68"/>
  <c r="CI2" i="68"/>
  <c r="CH2" i="68"/>
  <c r="CG2" i="68"/>
  <c r="CF2" i="68"/>
  <c r="CE2" i="68"/>
  <c r="CD2" i="68"/>
  <c r="CC2" i="68"/>
  <c r="CB2" i="68"/>
  <c r="CA2" i="68"/>
  <c r="BZ2" i="68"/>
  <c r="BY2" i="68"/>
  <c r="BX2" i="68"/>
  <c r="BW2" i="68"/>
  <c r="BV2" i="68"/>
  <c r="BU2" i="68"/>
  <c r="BT2" i="68"/>
  <c r="BS2" i="68"/>
  <c r="BR2" i="68"/>
  <c r="BQ2" i="68"/>
  <c r="BP2" i="68"/>
  <c r="BO2" i="68"/>
  <c r="BN2" i="68"/>
  <c r="BM2" i="68"/>
  <c r="BL2" i="68"/>
  <c r="BK2" i="68"/>
  <c r="BJ2" i="68"/>
  <c r="BI2" i="68"/>
  <c r="BH2" i="68"/>
  <c r="BG2" i="68"/>
  <c r="BF2" i="68"/>
  <c r="BE2" i="68"/>
  <c r="BD2" i="68"/>
  <c r="BC2" i="68"/>
  <c r="BB2" i="68"/>
  <c r="BA2" i="68"/>
  <c r="AZ2" i="68"/>
  <c r="AY2" i="68"/>
  <c r="AX2" i="68"/>
  <c r="AW2" i="68"/>
  <c r="AV2" i="68"/>
  <c r="AU2" i="68"/>
  <c r="AT2" i="68"/>
  <c r="AS2" i="68"/>
  <c r="AR2" i="68"/>
  <c r="AQ2" i="68"/>
  <c r="AP2" i="68"/>
  <c r="AO2" i="68"/>
  <c r="AN2" i="68"/>
  <c r="AM2" i="68"/>
  <c r="AL2" i="68"/>
  <c r="AK2" i="68"/>
  <c r="AJ2" i="68"/>
  <c r="AI2" i="68"/>
  <c r="AH2" i="68"/>
  <c r="AG2" i="68"/>
  <c r="AF2" i="68"/>
  <c r="AE2" i="68"/>
  <c r="AD2" i="68"/>
  <c r="AC2" i="68"/>
  <c r="AB2" i="68"/>
  <c r="AA2" i="68"/>
  <c r="Z2" i="68"/>
  <c r="Y2" i="68"/>
  <c r="X2" i="68"/>
  <c r="W2" i="68"/>
  <c r="V2" i="68"/>
  <c r="U2" i="68"/>
  <c r="T2" i="68"/>
  <c r="S2" i="68"/>
  <c r="R2" i="68"/>
  <c r="Q2" i="68"/>
  <c r="P2" i="68"/>
  <c r="O2" i="68"/>
  <c r="N2" i="68"/>
  <c r="M2" i="68"/>
  <c r="L2" i="68"/>
  <c r="K2" i="68"/>
  <c r="J2" i="68"/>
  <c r="I2" i="68"/>
  <c r="H2" i="68"/>
  <c r="G2" i="68"/>
  <c r="F2" i="68"/>
  <c r="E2" i="68"/>
  <c r="D2" i="68"/>
  <c r="C2" i="68"/>
  <c r="B2" i="68"/>
  <c r="A2" i="68"/>
  <c r="A1" i="68"/>
  <c r="I101" i="60"/>
  <c r="G101" i="60"/>
  <c r="F101" i="60"/>
  <c r="E101" i="60"/>
  <c r="I100" i="60"/>
  <c r="G100" i="60"/>
  <c r="F100" i="60"/>
  <c r="E100" i="60"/>
  <c r="S93" i="60"/>
  <c r="R93" i="60"/>
  <c r="Q93" i="60"/>
  <c r="P93" i="60"/>
  <c r="O93" i="60"/>
  <c r="N93" i="60"/>
  <c r="M93" i="60"/>
  <c r="L93" i="60"/>
  <c r="K93" i="60"/>
  <c r="J93" i="60"/>
  <c r="I93" i="60"/>
  <c r="G93" i="60"/>
  <c r="F93" i="60"/>
  <c r="E93" i="60"/>
  <c r="S88" i="60"/>
  <c r="R88" i="60"/>
  <c r="Q88" i="60"/>
  <c r="P88" i="60"/>
  <c r="O88" i="60"/>
  <c r="N88" i="60"/>
  <c r="M88" i="60"/>
  <c r="L88" i="60"/>
  <c r="K88" i="60"/>
  <c r="J88" i="60"/>
  <c r="I88" i="60"/>
  <c r="G88" i="60"/>
  <c r="F88" i="60"/>
  <c r="E88" i="60"/>
  <c r="S83" i="60"/>
  <c r="R83" i="60"/>
  <c r="Q83" i="60"/>
  <c r="P83" i="60"/>
  <c r="O83" i="60"/>
  <c r="N83" i="60"/>
  <c r="M83" i="60"/>
  <c r="L83" i="60"/>
  <c r="K83" i="60"/>
  <c r="J83" i="60"/>
  <c r="I83" i="60"/>
  <c r="G83" i="60"/>
  <c r="F83" i="60"/>
  <c r="E83" i="60"/>
  <c r="S78" i="60"/>
  <c r="R78" i="60"/>
  <c r="Q78" i="60"/>
  <c r="P78" i="60"/>
  <c r="O78" i="60"/>
  <c r="N78" i="60"/>
  <c r="M78" i="60"/>
  <c r="L78" i="60"/>
  <c r="K78" i="60"/>
  <c r="J78" i="60"/>
  <c r="I78" i="60"/>
  <c r="G78" i="60"/>
  <c r="F78" i="60"/>
  <c r="E78" i="60"/>
  <c r="S73" i="60"/>
  <c r="R73" i="60"/>
  <c r="Q73" i="60"/>
  <c r="P73" i="60"/>
  <c r="O73" i="60"/>
  <c r="N73" i="60"/>
  <c r="M73" i="60"/>
  <c r="L73" i="60"/>
  <c r="K73" i="60"/>
  <c r="J73" i="60"/>
  <c r="I73" i="60"/>
  <c r="G73" i="60"/>
  <c r="F73" i="60"/>
  <c r="E73" i="60"/>
  <c r="S68" i="60"/>
  <c r="R68" i="60"/>
  <c r="Q68" i="60"/>
  <c r="P68" i="60"/>
  <c r="O68" i="60"/>
  <c r="N68" i="60"/>
  <c r="M68" i="60"/>
  <c r="L68" i="60"/>
  <c r="K68" i="60"/>
  <c r="J68" i="60"/>
  <c r="I68" i="60"/>
  <c r="G68" i="60"/>
  <c r="F68" i="60"/>
  <c r="E68" i="60"/>
  <c r="S63" i="60"/>
  <c r="R63" i="60"/>
  <c r="Q63" i="60"/>
  <c r="P63" i="60"/>
  <c r="O63" i="60"/>
  <c r="N63" i="60"/>
  <c r="M63" i="60"/>
  <c r="L63" i="60"/>
  <c r="K63" i="60"/>
  <c r="J63" i="60"/>
  <c r="I63" i="60"/>
  <c r="G63" i="60"/>
  <c r="F63" i="60"/>
  <c r="E63" i="60"/>
  <c r="S58" i="60"/>
  <c r="R58" i="60"/>
  <c r="Q58" i="60"/>
  <c r="P58" i="60"/>
  <c r="O58" i="60"/>
  <c r="N58" i="60"/>
  <c r="M58" i="60"/>
  <c r="L58" i="60"/>
  <c r="K58" i="60"/>
  <c r="J58" i="60"/>
  <c r="I58" i="60"/>
  <c r="G58" i="60"/>
  <c r="F58" i="60"/>
  <c r="E58" i="60"/>
  <c r="S53" i="60"/>
  <c r="R53" i="60"/>
  <c r="Q53" i="60"/>
  <c r="P53" i="60"/>
  <c r="O53" i="60"/>
  <c r="N53" i="60"/>
  <c r="M53" i="60"/>
  <c r="L53" i="60"/>
  <c r="K53" i="60"/>
  <c r="J53" i="60"/>
  <c r="I53" i="60"/>
  <c r="G53" i="60"/>
  <c r="F53" i="60"/>
  <c r="E53" i="60"/>
  <c r="S48" i="60"/>
  <c r="R48" i="60"/>
  <c r="Q48" i="60"/>
  <c r="P48" i="60"/>
  <c r="O48" i="60"/>
  <c r="N48" i="60"/>
  <c r="M48" i="60"/>
  <c r="L48" i="60"/>
  <c r="K48" i="60"/>
  <c r="J48" i="60"/>
  <c r="I48" i="60"/>
  <c r="G48" i="60"/>
  <c r="F48" i="60"/>
  <c r="E48" i="60"/>
  <c r="S43" i="60"/>
  <c r="R43" i="60"/>
  <c r="Q43" i="60"/>
  <c r="P43" i="60"/>
  <c r="O43" i="60"/>
  <c r="N43" i="60"/>
  <c r="M43" i="60"/>
  <c r="L43" i="60"/>
  <c r="K43" i="60"/>
  <c r="J43" i="60"/>
  <c r="I43" i="60"/>
  <c r="G43" i="60"/>
  <c r="F43" i="60"/>
  <c r="E43" i="60"/>
  <c r="S38" i="60"/>
  <c r="R38" i="60"/>
  <c r="Q38" i="60"/>
  <c r="P38" i="60"/>
  <c r="O38" i="60"/>
  <c r="N38" i="60"/>
  <c r="M38" i="60"/>
  <c r="L38" i="60"/>
  <c r="K38" i="60"/>
  <c r="J38" i="60"/>
  <c r="I38" i="60"/>
  <c r="G38" i="60"/>
  <c r="F38" i="60"/>
  <c r="E38" i="60"/>
  <c r="S33" i="60"/>
  <c r="R33" i="60"/>
  <c r="Q33" i="60"/>
  <c r="P33" i="60"/>
  <c r="O33" i="60"/>
  <c r="N33" i="60"/>
  <c r="M33" i="60"/>
  <c r="L33" i="60"/>
  <c r="K33" i="60"/>
  <c r="J33" i="60"/>
  <c r="I33" i="60"/>
  <c r="G33" i="60"/>
  <c r="F33" i="60"/>
  <c r="E33" i="60"/>
  <c r="S28" i="60"/>
  <c r="R28" i="60"/>
  <c r="Q28" i="60"/>
  <c r="P28" i="60"/>
  <c r="O28" i="60"/>
  <c r="N28" i="60"/>
  <c r="M28" i="60"/>
  <c r="L28" i="60"/>
  <c r="K28" i="60"/>
  <c r="J28" i="60"/>
  <c r="I28" i="60"/>
  <c r="G28" i="60"/>
  <c r="F28" i="60"/>
  <c r="E28" i="60"/>
  <c r="S23" i="60"/>
  <c r="R23" i="60"/>
  <c r="Q23" i="60"/>
  <c r="P23" i="60"/>
  <c r="O23" i="60"/>
  <c r="N23" i="60"/>
  <c r="M23" i="60"/>
  <c r="L23" i="60"/>
  <c r="K23" i="60"/>
  <c r="J23" i="60"/>
  <c r="I23" i="60"/>
  <c r="G23" i="60"/>
  <c r="F23" i="60"/>
  <c r="E23" i="60"/>
  <c r="S18" i="60"/>
  <c r="R18" i="60"/>
  <c r="Q18" i="60"/>
  <c r="P18" i="60"/>
  <c r="O18" i="60"/>
  <c r="N18" i="60"/>
  <c r="M18" i="60"/>
  <c r="L18" i="60"/>
  <c r="K18" i="60"/>
  <c r="J18" i="60"/>
  <c r="I18" i="60"/>
  <c r="G18" i="60"/>
  <c r="F18" i="60"/>
  <c r="E18" i="60"/>
  <c r="S13" i="60"/>
  <c r="R13" i="60"/>
  <c r="Q13" i="60"/>
  <c r="P13" i="60"/>
  <c r="O13" i="60"/>
  <c r="N13" i="60"/>
  <c r="M13" i="60"/>
  <c r="L13" i="60"/>
  <c r="K13" i="60"/>
  <c r="J13" i="60"/>
  <c r="I13" i="60"/>
  <c r="G13" i="60"/>
  <c r="F13" i="60"/>
  <c r="E13" i="60"/>
  <c r="S3" i="60"/>
  <c r="R3" i="60"/>
  <c r="Q3" i="60"/>
  <c r="P3" i="60"/>
  <c r="O3" i="60"/>
  <c r="N3" i="60"/>
  <c r="M3" i="60"/>
  <c r="L3" i="60"/>
  <c r="K3" i="60"/>
  <c r="J3" i="60"/>
  <c r="I3" i="60"/>
  <c r="H3" i="60"/>
  <c r="G3" i="60"/>
  <c r="F3" i="60"/>
  <c r="E3" i="60"/>
  <c r="S8" i="60"/>
  <c r="R8" i="60"/>
  <c r="Q8" i="60"/>
  <c r="P8" i="60"/>
  <c r="O8" i="60"/>
  <c r="N8" i="60"/>
  <c r="M8" i="60"/>
  <c r="L8" i="60"/>
  <c r="K8" i="60"/>
  <c r="J8" i="60"/>
  <c r="I8" i="60"/>
  <c r="G8" i="60"/>
  <c r="F8" i="60"/>
  <c r="E8" i="60"/>
  <c r="S195" i="64"/>
  <c r="R195" i="64"/>
  <c r="Q195" i="64"/>
  <c r="P195" i="64"/>
  <c r="O195" i="64"/>
  <c r="N195" i="64"/>
  <c r="M195" i="64"/>
  <c r="L195" i="64"/>
  <c r="K195" i="64"/>
  <c r="J195" i="64"/>
  <c r="I195" i="64"/>
  <c r="G195" i="64"/>
  <c r="F195" i="64"/>
  <c r="S28" i="64"/>
  <c r="R28" i="64"/>
  <c r="Q28" i="64"/>
  <c r="P28" i="64"/>
  <c r="O28" i="64"/>
  <c r="N28" i="64"/>
  <c r="M28" i="64"/>
  <c r="L28" i="64"/>
  <c r="K28" i="64"/>
  <c r="J28" i="64"/>
  <c r="I28" i="64"/>
  <c r="G28" i="64"/>
  <c r="F28" i="64"/>
  <c r="E65" i="61"/>
  <c r="S21" i="61"/>
  <c r="R21" i="61"/>
  <c r="Q21" i="61"/>
  <c r="P21" i="61"/>
  <c r="O21" i="61"/>
  <c r="N21" i="61"/>
  <c r="M21" i="61"/>
  <c r="L21" i="61"/>
  <c r="K21" i="61"/>
  <c r="J21" i="61"/>
  <c r="I21" i="61"/>
  <c r="G21" i="61"/>
  <c r="E21" i="61"/>
  <c r="I771" i="49"/>
  <c r="H771" i="49"/>
  <c r="G771" i="49"/>
  <c r="F771" i="49"/>
  <c r="E771" i="49"/>
  <c r="I653" i="49"/>
  <c r="H653" i="49"/>
  <c r="G653" i="49"/>
  <c r="F653" i="49"/>
  <c r="E653" i="49"/>
  <c r="I578" i="49"/>
  <c r="H578" i="49"/>
  <c r="G578" i="49"/>
  <c r="F578" i="49"/>
  <c r="E578" i="49"/>
  <c r="E574" i="49"/>
  <c r="I193" i="49"/>
  <c r="H193" i="49"/>
  <c r="G193" i="49"/>
  <c r="F193" i="49"/>
  <c r="E193" i="49"/>
  <c r="S194" i="64"/>
  <c r="R194" i="64"/>
  <c r="Q194" i="64"/>
  <c r="P194" i="64"/>
  <c r="O194" i="64"/>
  <c r="N194" i="64"/>
  <c r="M194" i="64"/>
  <c r="L194" i="64"/>
  <c r="K194" i="64"/>
  <c r="J194" i="64"/>
  <c r="I194" i="64"/>
  <c r="G194" i="64"/>
  <c r="F194" i="64"/>
  <c r="S193" i="64"/>
  <c r="R193" i="64"/>
  <c r="Q193" i="64"/>
  <c r="P193" i="64"/>
  <c r="O193" i="64"/>
  <c r="N193" i="64"/>
  <c r="M193" i="64"/>
  <c r="L193" i="64"/>
  <c r="K193" i="64"/>
  <c r="J193" i="64"/>
  <c r="I193" i="64"/>
  <c r="G193" i="64"/>
  <c r="F193" i="64"/>
  <c r="S192" i="64"/>
  <c r="R192" i="64"/>
  <c r="Q192" i="64"/>
  <c r="P192" i="64"/>
  <c r="O192" i="64"/>
  <c r="N192" i="64"/>
  <c r="M192" i="64"/>
  <c r="L192" i="64"/>
  <c r="K192" i="64"/>
  <c r="J192" i="64"/>
  <c r="I192" i="64"/>
  <c r="G192" i="64"/>
  <c r="F192" i="64"/>
  <c r="S191" i="64"/>
  <c r="R191" i="64"/>
  <c r="Q191" i="64"/>
  <c r="P191" i="64"/>
  <c r="O191" i="64"/>
  <c r="N191" i="64"/>
  <c r="M191" i="64"/>
  <c r="L191" i="64"/>
  <c r="K191" i="64"/>
  <c r="J191" i="64"/>
  <c r="I191" i="64"/>
  <c r="G191" i="64"/>
  <c r="F191" i="64"/>
  <c r="S190" i="64"/>
  <c r="R190" i="64"/>
  <c r="Q190" i="64"/>
  <c r="P190" i="64"/>
  <c r="O190" i="64"/>
  <c r="N190" i="64"/>
  <c r="M190" i="64"/>
  <c r="L190" i="64"/>
  <c r="K190" i="64"/>
  <c r="J190" i="64"/>
  <c r="I190" i="64"/>
  <c r="G190" i="64"/>
  <c r="F190" i="64"/>
  <c r="S189" i="64"/>
  <c r="R189" i="64"/>
  <c r="Q189" i="64"/>
  <c r="P189" i="64"/>
  <c r="O189" i="64"/>
  <c r="N189" i="64"/>
  <c r="M189" i="64"/>
  <c r="L189" i="64"/>
  <c r="K189" i="64"/>
  <c r="J189" i="64"/>
  <c r="I189" i="64"/>
  <c r="G189" i="64"/>
  <c r="F189" i="64"/>
  <c r="S188" i="64"/>
  <c r="R188" i="64"/>
  <c r="Q188" i="64"/>
  <c r="P188" i="64"/>
  <c r="O188" i="64"/>
  <c r="N188" i="64"/>
  <c r="M188" i="64"/>
  <c r="L188" i="64"/>
  <c r="K188" i="64"/>
  <c r="J188" i="64"/>
  <c r="I188" i="64"/>
  <c r="G188" i="64"/>
  <c r="F188" i="64"/>
  <c r="S187" i="64"/>
  <c r="R187" i="64"/>
  <c r="Q187" i="64"/>
  <c r="P187" i="64"/>
  <c r="O187" i="64"/>
  <c r="N187" i="64"/>
  <c r="M187" i="64"/>
  <c r="L187" i="64"/>
  <c r="K187" i="64"/>
  <c r="J187" i="64"/>
  <c r="I187" i="64"/>
  <c r="G187" i="64"/>
  <c r="F187" i="64"/>
  <c r="S186" i="64"/>
  <c r="R186" i="64"/>
  <c r="Q186" i="64"/>
  <c r="P186" i="64"/>
  <c r="O186" i="64"/>
  <c r="N186" i="64"/>
  <c r="M186" i="64"/>
  <c r="L186" i="64"/>
  <c r="K186" i="64"/>
  <c r="J186" i="64"/>
  <c r="I186" i="64"/>
  <c r="G186" i="64"/>
  <c r="F186" i="64"/>
  <c r="S185" i="64"/>
  <c r="R185" i="64"/>
  <c r="Q185" i="64"/>
  <c r="P185" i="64"/>
  <c r="O185" i="64"/>
  <c r="N185" i="64"/>
  <c r="M185" i="64"/>
  <c r="L185" i="64"/>
  <c r="K185" i="64"/>
  <c r="J185" i="64"/>
  <c r="I185" i="64"/>
  <c r="G185" i="64"/>
  <c r="F185" i="64"/>
  <c r="S184" i="64"/>
  <c r="R184" i="64"/>
  <c r="Q184" i="64"/>
  <c r="P184" i="64"/>
  <c r="O184" i="64"/>
  <c r="N184" i="64"/>
  <c r="M184" i="64"/>
  <c r="L184" i="64"/>
  <c r="K184" i="64"/>
  <c r="J184" i="64"/>
  <c r="I184" i="64"/>
  <c r="G184" i="64"/>
  <c r="F184" i="64"/>
  <c r="S183" i="64"/>
  <c r="R183" i="64"/>
  <c r="Q183" i="64"/>
  <c r="P183" i="64"/>
  <c r="O183" i="64"/>
  <c r="N183" i="64"/>
  <c r="M183" i="64"/>
  <c r="L183" i="64"/>
  <c r="K183" i="64"/>
  <c r="J183" i="64"/>
  <c r="I183" i="64"/>
  <c r="G183" i="64"/>
  <c r="F183" i="64"/>
  <c r="S182" i="64"/>
  <c r="R182" i="64"/>
  <c r="Q182" i="64"/>
  <c r="P182" i="64"/>
  <c r="O182" i="64"/>
  <c r="N182" i="64"/>
  <c r="M182" i="64"/>
  <c r="L182" i="64"/>
  <c r="K182" i="64"/>
  <c r="J182" i="64"/>
  <c r="I182" i="64"/>
  <c r="G182" i="64"/>
  <c r="F182" i="64"/>
  <c r="S181" i="64"/>
  <c r="R181" i="64"/>
  <c r="Q181" i="64"/>
  <c r="P181" i="64"/>
  <c r="O181" i="64"/>
  <c r="N181" i="64"/>
  <c r="M181" i="64"/>
  <c r="L181" i="64"/>
  <c r="K181" i="64"/>
  <c r="J181" i="64"/>
  <c r="I181" i="64"/>
  <c r="G181" i="64"/>
  <c r="F181" i="64"/>
  <c r="S180" i="64"/>
  <c r="R180" i="64"/>
  <c r="Q180" i="64"/>
  <c r="P180" i="64"/>
  <c r="O180" i="64"/>
  <c r="N180" i="64"/>
  <c r="M180" i="64"/>
  <c r="L180" i="64"/>
  <c r="K180" i="64"/>
  <c r="J180" i="64"/>
  <c r="I180" i="64"/>
  <c r="G180" i="64"/>
  <c r="F180" i="64"/>
  <c r="S179" i="64"/>
  <c r="R179" i="64"/>
  <c r="Q179" i="64"/>
  <c r="P179" i="64"/>
  <c r="O179" i="64"/>
  <c r="N179" i="64"/>
  <c r="M179" i="64"/>
  <c r="L179" i="64"/>
  <c r="K179" i="64"/>
  <c r="J179" i="64"/>
  <c r="I179" i="64"/>
  <c r="G179" i="64"/>
  <c r="F179" i="64"/>
  <c r="S178" i="64"/>
  <c r="R178" i="64"/>
  <c r="Q178" i="64"/>
  <c r="P178" i="64"/>
  <c r="O178" i="64"/>
  <c r="N178" i="64"/>
  <c r="M178" i="64"/>
  <c r="L178" i="64"/>
  <c r="K178" i="64"/>
  <c r="J178" i="64"/>
  <c r="I178" i="64"/>
  <c r="G178" i="64"/>
  <c r="F178" i="64"/>
  <c r="S27" i="64"/>
  <c r="R27" i="64"/>
  <c r="Q27" i="64"/>
  <c r="P27" i="64"/>
  <c r="O27" i="64"/>
  <c r="N27" i="64"/>
  <c r="M27" i="64"/>
  <c r="L27" i="64"/>
  <c r="K27" i="64"/>
  <c r="J27" i="64"/>
  <c r="I27" i="64"/>
  <c r="G27" i="64"/>
  <c r="F27" i="64"/>
  <c r="S26" i="64"/>
  <c r="R26" i="64"/>
  <c r="Q26" i="64"/>
  <c r="P26" i="64"/>
  <c r="O26" i="64"/>
  <c r="N26" i="64"/>
  <c r="M26" i="64"/>
  <c r="L26" i="64"/>
  <c r="K26" i="64"/>
  <c r="J26" i="64"/>
  <c r="I26" i="64"/>
  <c r="G26" i="64"/>
  <c r="F26" i="64"/>
  <c r="S25" i="64"/>
  <c r="R25" i="64"/>
  <c r="Q25" i="64"/>
  <c r="P25" i="64"/>
  <c r="O25" i="64"/>
  <c r="N25" i="64"/>
  <c r="M25" i="64"/>
  <c r="L25" i="64"/>
  <c r="K25" i="64"/>
  <c r="J25" i="64"/>
  <c r="I25" i="64"/>
  <c r="G25" i="64"/>
  <c r="F25" i="64"/>
  <c r="S24" i="64"/>
  <c r="R24" i="64"/>
  <c r="Q24" i="64"/>
  <c r="P24" i="64"/>
  <c r="O24" i="64"/>
  <c r="N24" i="64"/>
  <c r="M24" i="64"/>
  <c r="L24" i="64"/>
  <c r="K24" i="64"/>
  <c r="J24" i="64"/>
  <c r="I24" i="64"/>
  <c r="G24" i="64"/>
  <c r="F24" i="64"/>
  <c r="S23" i="64"/>
  <c r="R23" i="64"/>
  <c r="Q23" i="64"/>
  <c r="P23" i="64"/>
  <c r="O23" i="64"/>
  <c r="N23" i="64"/>
  <c r="M23" i="64"/>
  <c r="L23" i="64"/>
  <c r="K23" i="64"/>
  <c r="J23" i="64"/>
  <c r="I23" i="64"/>
  <c r="G23" i="64"/>
  <c r="F23" i="64"/>
  <c r="S22" i="64"/>
  <c r="R22" i="64"/>
  <c r="Q22" i="64"/>
  <c r="P22" i="64"/>
  <c r="O22" i="64"/>
  <c r="N22" i="64"/>
  <c r="M22" i="64"/>
  <c r="L22" i="64"/>
  <c r="K22" i="64"/>
  <c r="J22" i="64"/>
  <c r="I22" i="64"/>
  <c r="G22" i="64"/>
  <c r="F22" i="64"/>
  <c r="S21" i="64"/>
  <c r="R21" i="64"/>
  <c r="Q21" i="64"/>
  <c r="P21" i="64"/>
  <c r="O21" i="64"/>
  <c r="N21" i="64"/>
  <c r="M21" i="64"/>
  <c r="L21" i="64"/>
  <c r="K21" i="64"/>
  <c r="J21" i="64"/>
  <c r="I21" i="64"/>
  <c r="G21" i="64"/>
  <c r="F21" i="64"/>
  <c r="S20" i="64"/>
  <c r="R20" i="64"/>
  <c r="Q20" i="64"/>
  <c r="P20" i="64"/>
  <c r="O20" i="64"/>
  <c r="N20" i="64"/>
  <c r="M20" i="64"/>
  <c r="L20" i="64"/>
  <c r="K20" i="64"/>
  <c r="J20" i="64"/>
  <c r="I20" i="64"/>
  <c r="G20" i="64"/>
  <c r="F20" i="64"/>
  <c r="S19" i="64"/>
  <c r="R19" i="64"/>
  <c r="Q19" i="64"/>
  <c r="P19" i="64"/>
  <c r="O19" i="64"/>
  <c r="N19" i="64"/>
  <c r="M19" i="64"/>
  <c r="L19" i="64"/>
  <c r="K19" i="64"/>
  <c r="J19" i="64"/>
  <c r="I19" i="64"/>
  <c r="G19" i="64"/>
  <c r="F19" i="64"/>
  <c r="S18" i="64"/>
  <c r="R18" i="64"/>
  <c r="Q18" i="64"/>
  <c r="P18" i="64"/>
  <c r="O18" i="64"/>
  <c r="N18" i="64"/>
  <c r="M18" i="64"/>
  <c r="L18" i="64"/>
  <c r="K18" i="64"/>
  <c r="J18" i="64"/>
  <c r="I18" i="64"/>
  <c r="G18" i="64"/>
  <c r="F18" i="64"/>
  <c r="S17" i="64"/>
  <c r="R17" i="64"/>
  <c r="Q17" i="64"/>
  <c r="P17" i="64"/>
  <c r="O17" i="64"/>
  <c r="N17" i="64"/>
  <c r="M17" i="64"/>
  <c r="L17" i="64"/>
  <c r="K17" i="64"/>
  <c r="J17" i="64"/>
  <c r="I17" i="64"/>
  <c r="G17" i="64"/>
  <c r="F17" i="64"/>
  <c r="S16" i="64"/>
  <c r="R16" i="64"/>
  <c r="Q16" i="64"/>
  <c r="P16" i="64"/>
  <c r="O16" i="64"/>
  <c r="N16" i="64"/>
  <c r="M16" i="64"/>
  <c r="L16" i="64"/>
  <c r="K16" i="64"/>
  <c r="J16" i="64"/>
  <c r="I16" i="64"/>
  <c r="G16" i="64"/>
  <c r="F16" i="64"/>
  <c r="S15" i="64"/>
  <c r="R15" i="64"/>
  <c r="Q15" i="64"/>
  <c r="P15" i="64"/>
  <c r="O15" i="64"/>
  <c r="N15" i="64"/>
  <c r="M15" i="64"/>
  <c r="L15" i="64"/>
  <c r="K15" i="64"/>
  <c r="J15" i="64"/>
  <c r="I15" i="64"/>
  <c r="G15" i="64"/>
  <c r="F15" i="64"/>
  <c r="S14" i="64"/>
  <c r="R14" i="64"/>
  <c r="Q14" i="64"/>
  <c r="P14" i="64"/>
  <c r="O14" i="64"/>
  <c r="N14" i="64"/>
  <c r="M14" i="64"/>
  <c r="L14" i="64"/>
  <c r="K14" i="64"/>
  <c r="J14" i="64"/>
  <c r="I14" i="64"/>
  <c r="G14" i="64"/>
  <c r="F14" i="64"/>
  <c r="S13" i="64"/>
  <c r="R13" i="64"/>
  <c r="Q13" i="64"/>
  <c r="P13" i="64"/>
  <c r="O13" i="64"/>
  <c r="N13" i="64"/>
  <c r="M13" i="64"/>
  <c r="L13" i="64"/>
  <c r="K13" i="64"/>
  <c r="J13" i="64"/>
  <c r="I13" i="64"/>
  <c r="G13" i="64"/>
  <c r="F13" i="64"/>
  <c r="S12" i="64"/>
  <c r="R12" i="64"/>
  <c r="Q12" i="64"/>
  <c r="P12" i="64"/>
  <c r="O12" i="64"/>
  <c r="N12" i="64"/>
  <c r="M12" i="64"/>
  <c r="L12" i="64"/>
  <c r="K12" i="64"/>
  <c r="J12" i="64"/>
  <c r="I12" i="64"/>
  <c r="G12" i="64"/>
  <c r="F12" i="64"/>
  <c r="S11" i="64"/>
  <c r="R11" i="64"/>
  <c r="Q11" i="64"/>
  <c r="P11" i="64"/>
  <c r="O11" i="64"/>
  <c r="N11" i="64"/>
  <c r="M11" i="64"/>
  <c r="L11" i="64"/>
  <c r="K11" i="64"/>
  <c r="J11" i="64"/>
  <c r="I11" i="64"/>
  <c r="G11" i="64"/>
  <c r="F11" i="64"/>
  <c r="E3" i="64"/>
  <c r="S2" i="64"/>
  <c r="R2" i="64"/>
  <c r="Q2" i="64"/>
  <c r="P2" i="64"/>
  <c r="O2" i="64"/>
  <c r="N2" i="64"/>
  <c r="M2" i="64"/>
  <c r="L2" i="64"/>
  <c r="K2" i="64"/>
  <c r="J2" i="64"/>
  <c r="I2" i="64"/>
  <c r="H2" i="64"/>
  <c r="G2" i="64"/>
  <c r="F2" i="64"/>
  <c r="E2" i="64"/>
  <c r="A1" i="64"/>
  <c r="E70" i="61"/>
  <c r="E69" i="61"/>
  <c r="E68" i="61"/>
  <c r="E67" i="61"/>
  <c r="E66" i="61"/>
  <c r="E64" i="61"/>
  <c r="E63" i="61"/>
  <c r="E62" i="61"/>
  <c r="E61" i="61"/>
  <c r="E60" i="61"/>
  <c r="E59" i="61"/>
  <c r="E56" i="61"/>
  <c r="E58" i="61"/>
  <c r="E57" i="61"/>
  <c r="E54" i="61"/>
  <c r="E53" i="61"/>
  <c r="N331" i="59"/>
  <c r="N476" i="59" s="1"/>
  <c r="M331" i="59"/>
  <c r="M476" i="59" s="1"/>
  <c r="L331" i="59"/>
  <c r="L476" i="59" s="1"/>
  <c r="K331" i="59"/>
  <c r="K476" i="59" s="1"/>
  <c r="N275" i="59"/>
  <c r="N475" i="59" s="1"/>
  <c r="M275" i="59"/>
  <c r="M475" i="59" s="1"/>
  <c r="L275" i="59"/>
  <c r="L475" i="59" s="1"/>
  <c r="K275" i="59"/>
  <c r="K475" i="59" s="1"/>
  <c r="N474" i="59"/>
  <c r="N473" i="59"/>
  <c r="M473" i="59"/>
  <c r="K473" i="59"/>
  <c r="N472" i="59"/>
  <c r="M472" i="59"/>
  <c r="L472" i="59"/>
  <c r="K472" i="59"/>
  <c r="N471" i="59"/>
  <c r="M471" i="59"/>
  <c r="K471" i="59"/>
  <c r="N328" i="59"/>
  <c r="N468" i="59" s="1"/>
  <c r="M328" i="59"/>
  <c r="M468" i="59" s="1"/>
  <c r="L328" i="59"/>
  <c r="L468" i="59" s="1"/>
  <c r="K328" i="59"/>
  <c r="K468" i="59" s="1"/>
  <c r="N260" i="59"/>
  <c r="N467" i="59" s="1"/>
  <c r="M260" i="59"/>
  <c r="M467" i="59" s="1"/>
  <c r="L260" i="59"/>
  <c r="L467" i="59" s="1"/>
  <c r="K260" i="59"/>
  <c r="K467" i="59" s="1"/>
  <c r="N465" i="59"/>
  <c r="L465" i="59"/>
  <c r="K465" i="59"/>
  <c r="N464" i="59"/>
  <c r="M464" i="59"/>
  <c r="L464" i="59"/>
  <c r="K464" i="59"/>
  <c r="N463" i="59"/>
  <c r="L463" i="59"/>
  <c r="K463" i="59"/>
  <c r="N325" i="59"/>
  <c r="N460" i="59" s="1"/>
  <c r="M325" i="59"/>
  <c r="M460" i="59" s="1"/>
  <c r="L325" i="59"/>
  <c r="L460" i="59" s="1"/>
  <c r="K325" i="59"/>
  <c r="K460" i="59" s="1"/>
  <c r="N245" i="59"/>
  <c r="N459" i="59" s="1"/>
  <c r="M245" i="59"/>
  <c r="M459" i="59" s="1"/>
  <c r="L245" i="59"/>
  <c r="L459" i="59" s="1"/>
  <c r="K245" i="59"/>
  <c r="K459" i="59" s="1"/>
  <c r="N457" i="59"/>
  <c r="M457" i="59"/>
  <c r="K457" i="59"/>
  <c r="N456" i="59"/>
  <c r="M456" i="59"/>
  <c r="K456" i="59"/>
  <c r="N455" i="59"/>
  <c r="M455" i="59"/>
  <c r="K455" i="59"/>
  <c r="N322" i="59"/>
  <c r="N452" i="59" s="1"/>
  <c r="M322" i="59"/>
  <c r="M452" i="59" s="1"/>
  <c r="K322" i="59"/>
  <c r="K452" i="59" s="1"/>
  <c r="N230" i="59"/>
  <c r="N451" i="59" s="1"/>
  <c r="L230" i="59"/>
  <c r="L451" i="59" s="1"/>
  <c r="K230" i="59"/>
  <c r="K451" i="59" s="1"/>
  <c r="N450" i="59"/>
  <c r="M450" i="59"/>
  <c r="L450" i="59"/>
  <c r="K450" i="59"/>
  <c r="N449" i="59"/>
  <c r="L449" i="59"/>
  <c r="K449" i="59"/>
  <c r="N448" i="59"/>
  <c r="M448" i="59"/>
  <c r="L448" i="59"/>
  <c r="N447" i="59"/>
  <c r="M447" i="59"/>
  <c r="L447" i="59"/>
  <c r="K447" i="59"/>
  <c r="N319" i="59"/>
  <c r="N444" i="59" s="1"/>
  <c r="M319" i="59"/>
  <c r="M444" i="59" s="1"/>
  <c r="L319" i="59"/>
  <c r="L444" i="59" s="1"/>
  <c r="K319" i="59"/>
  <c r="K444" i="59" s="1"/>
  <c r="N215" i="59"/>
  <c r="N443" i="59" s="1"/>
  <c r="M215" i="59"/>
  <c r="M443" i="59" s="1"/>
  <c r="L215" i="59"/>
  <c r="L443" i="59" s="1"/>
  <c r="K215" i="59"/>
  <c r="K443" i="59" s="1"/>
  <c r="N442" i="59"/>
  <c r="M442" i="59"/>
  <c r="L442" i="59"/>
  <c r="N441" i="59"/>
  <c r="M441" i="59"/>
  <c r="K441" i="59"/>
  <c r="N440" i="59"/>
  <c r="L440" i="59"/>
  <c r="K440" i="59"/>
  <c r="N439" i="59"/>
  <c r="M439" i="59"/>
  <c r="K439" i="59"/>
  <c r="N313" i="59"/>
  <c r="N428" i="59" s="1"/>
  <c r="M313" i="59"/>
  <c r="M428" i="59" s="1"/>
  <c r="K313" i="59"/>
  <c r="K428" i="59" s="1"/>
  <c r="N185" i="59"/>
  <c r="N427" i="59" s="1"/>
  <c r="M185" i="59"/>
  <c r="M427" i="59" s="1"/>
  <c r="L185" i="59"/>
  <c r="L427" i="59" s="1"/>
  <c r="K185" i="59"/>
  <c r="K427" i="59" s="1"/>
  <c r="N426" i="59"/>
  <c r="M426" i="59"/>
  <c r="L426" i="59"/>
  <c r="K426" i="59"/>
  <c r="N425" i="59"/>
  <c r="M425" i="59"/>
  <c r="L425" i="59"/>
  <c r="K425" i="59"/>
  <c r="N424" i="59"/>
  <c r="M424" i="59"/>
  <c r="L424" i="59"/>
  <c r="K424" i="59"/>
  <c r="N423" i="59"/>
  <c r="M423" i="59"/>
  <c r="L423" i="59"/>
  <c r="K423" i="59"/>
  <c r="K429" i="59" s="1"/>
  <c r="N310" i="59"/>
  <c r="N420" i="59" s="1"/>
  <c r="M310" i="59"/>
  <c r="M420" i="59" s="1"/>
  <c r="K310" i="59"/>
  <c r="K420" i="59" s="1"/>
  <c r="N170" i="59"/>
  <c r="N419" i="59" s="1"/>
  <c r="M170" i="59"/>
  <c r="M419" i="59" s="1"/>
  <c r="L170" i="59"/>
  <c r="L419" i="59" s="1"/>
  <c r="K170" i="59"/>
  <c r="K419" i="59" s="1"/>
  <c r="N418" i="59"/>
  <c r="M418" i="59"/>
  <c r="L418" i="59"/>
  <c r="N417" i="59"/>
  <c r="M417" i="59"/>
  <c r="K417" i="59"/>
  <c r="N416" i="59"/>
  <c r="M416" i="59"/>
  <c r="K416" i="59"/>
  <c r="N415" i="59"/>
  <c r="M415" i="59"/>
  <c r="K415" i="59"/>
  <c r="N307" i="59"/>
  <c r="N412" i="59" s="1"/>
  <c r="M307" i="59"/>
  <c r="M412" i="59" s="1"/>
  <c r="L307" i="59"/>
  <c r="L412" i="59" s="1"/>
  <c r="N155" i="59"/>
  <c r="N411" i="59" s="1"/>
  <c r="M155" i="59"/>
  <c r="M411" i="59" s="1"/>
  <c r="L155" i="59"/>
  <c r="L411" i="59" s="1"/>
  <c r="K155" i="59"/>
  <c r="K411" i="59" s="1"/>
  <c r="N410" i="59"/>
  <c r="M410" i="59"/>
  <c r="L410" i="59"/>
  <c r="N409" i="59"/>
  <c r="M409" i="59"/>
  <c r="L409" i="59"/>
  <c r="K409" i="59"/>
  <c r="N408" i="59"/>
  <c r="M408" i="59"/>
  <c r="L408" i="59"/>
  <c r="N407" i="59"/>
  <c r="M407" i="59"/>
  <c r="L407" i="59"/>
  <c r="K407" i="59"/>
  <c r="N304" i="59"/>
  <c r="N404" i="59" s="1"/>
  <c r="M304" i="59"/>
  <c r="M404" i="59" s="1"/>
  <c r="L304" i="59"/>
  <c r="L404" i="59" s="1"/>
  <c r="K304" i="59"/>
  <c r="K404" i="59" s="1"/>
  <c r="N140" i="59"/>
  <c r="N403" i="59" s="1"/>
  <c r="M140" i="59"/>
  <c r="M403" i="59" s="1"/>
  <c r="L140" i="59"/>
  <c r="L403" i="59" s="1"/>
  <c r="K140" i="59"/>
  <c r="K403" i="59" s="1"/>
  <c r="N402" i="59"/>
  <c r="M402" i="59"/>
  <c r="L402" i="59"/>
  <c r="N401" i="59"/>
  <c r="M401" i="59"/>
  <c r="K401" i="59"/>
  <c r="N400" i="59"/>
  <c r="L400" i="59"/>
  <c r="K400" i="59"/>
  <c r="N399" i="59"/>
  <c r="M399" i="59"/>
  <c r="K399" i="59"/>
  <c r="N301" i="59"/>
  <c r="N396" i="59" s="1"/>
  <c r="M301" i="59"/>
  <c r="M396" i="59" s="1"/>
  <c r="L301" i="59"/>
  <c r="L396" i="59" s="1"/>
  <c r="K301" i="59"/>
  <c r="K396" i="59" s="1"/>
  <c r="N125" i="59"/>
  <c r="N395" i="59" s="1"/>
  <c r="L125" i="59"/>
  <c r="L395" i="59" s="1"/>
  <c r="K125" i="59"/>
  <c r="K395" i="59" s="1"/>
  <c r="N394" i="59"/>
  <c r="M394" i="59"/>
  <c r="L394" i="59"/>
  <c r="K394" i="59"/>
  <c r="N393" i="59"/>
  <c r="L393" i="59"/>
  <c r="K393" i="59"/>
  <c r="N392" i="59"/>
  <c r="M392" i="59"/>
  <c r="L392" i="59"/>
  <c r="K392" i="59"/>
  <c r="N391" i="59"/>
  <c r="L391" i="59"/>
  <c r="K391" i="59"/>
  <c r="N298" i="59"/>
  <c r="N388" i="59" s="1"/>
  <c r="M298" i="59"/>
  <c r="M388" i="59" s="1"/>
  <c r="K298" i="59"/>
  <c r="K388" i="59" s="1"/>
  <c r="N387" i="59"/>
  <c r="M387" i="59"/>
  <c r="L387" i="59"/>
  <c r="K387" i="59"/>
  <c r="N386" i="59"/>
  <c r="L386" i="59"/>
  <c r="N385" i="59"/>
  <c r="M385" i="59"/>
  <c r="K385" i="59"/>
  <c r="N384" i="59"/>
  <c r="K384" i="59"/>
  <c r="N383" i="59"/>
  <c r="M383" i="59"/>
  <c r="L383" i="59"/>
  <c r="K383" i="59"/>
  <c r="N289" i="59"/>
  <c r="N364" i="59" s="1"/>
  <c r="M289" i="59"/>
  <c r="M364" i="59" s="1"/>
  <c r="L289" i="59"/>
  <c r="L364" i="59" s="1"/>
  <c r="N363" i="59"/>
  <c r="L362" i="59"/>
  <c r="L369" i="59"/>
  <c r="K361" i="59"/>
  <c r="M368" i="59"/>
  <c r="L360" i="59"/>
  <c r="N359" i="59"/>
  <c r="M359" i="59"/>
  <c r="L359" i="59"/>
  <c r="K359" i="59"/>
  <c r="N295" i="59"/>
  <c r="N380" i="59" s="1"/>
  <c r="M295" i="59"/>
  <c r="M380" i="59" s="1"/>
  <c r="L295" i="59"/>
  <c r="L380" i="59" s="1"/>
  <c r="K295" i="59"/>
  <c r="K380" i="59" s="1"/>
  <c r="N379" i="59"/>
  <c r="M379" i="59"/>
  <c r="L379" i="59"/>
  <c r="K379" i="59"/>
  <c r="M378" i="59"/>
  <c r="L378" i="59"/>
  <c r="N377" i="59"/>
  <c r="M377" i="59"/>
  <c r="K377" i="59"/>
  <c r="N376" i="59"/>
  <c r="M376" i="59"/>
  <c r="L376" i="59"/>
  <c r="K376" i="59"/>
  <c r="N375" i="59"/>
  <c r="L375" i="59"/>
  <c r="K375" i="59"/>
  <c r="N292" i="59"/>
  <c r="N372" i="59" s="1"/>
  <c r="M292" i="59"/>
  <c r="M372" i="59" s="1"/>
  <c r="L292" i="59"/>
  <c r="L372" i="59" s="1"/>
  <c r="K292" i="59"/>
  <c r="K372" i="59" s="1"/>
  <c r="M367" i="59"/>
  <c r="L367" i="59"/>
  <c r="K367" i="59"/>
  <c r="N286" i="59"/>
  <c r="N356" i="59" s="1"/>
  <c r="M286" i="59"/>
  <c r="M356" i="59" s="1"/>
  <c r="K286" i="59"/>
  <c r="K356" i="59" s="1"/>
  <c r="N355" i="59"/>
  <c r="M355" i="59"/>
  <c r="L355" i="59"/>
  <c r="K355" i="59"/>
  <c r="N354" i="59"/>
  <c r="L354" i="59"/>
  <c r="M353" i="59"/>
  <c r="K353" i="59"/>
  <c r="N352" i="59"/>
  <c r="M352" i="59"/>
  <c r="K352" i="59"/>
  <c r="N351" i="59"/>
  <c r="M351" i="59"/>
  <c r="L351" i="59"/>
  <c r="K351" i="59"/>
  <c r="N283" i="59"/>
  <c r="N348" i="59" s="1"/>
  <c r="M283" i="59"/>
  <c r="M348" i="59" s="1"/>
  <c r="L283" i="59"/>
  <c r="L348" i="59" s="1"/>
  <c r="M346" i="59"/>
  <c r="L346" i="59"/>
  <c r="N345" i="59"/>
  <c r="M345" i="59"/>
  <c r="L345" i="59"/>
  <c r="K345" i="59"/>
  <c r="N343" i="59"/>
  <c r="M343" i="59"/>
  <c r="L343" i="59"/>
  <c r="K343" i="59"/>
  <c r="J331" i="59"/>
  <c r="J476" i="59" s="1"/>
  <c r="J275" i="59"/>
  <c r="J475" i="59" s="1"/>
  <c r="J474" i="59"/>
  <c r="J473" i="59"/>
  <c r="J471" i="59"/>
  <c r="J328" i="59"/>
  <c r="J468" i="59" s="1"/>
  <c r="J260" i="59"/>
  <c r="J467" i="59" s="1"/>
  <c r="J465" i="59"/>
  <c r="J464" i="59"/>
  <c r="J325" i="59"/>
  <c r="J460" i="59" s="1"/>
  <c r="J245" i="59"/>
  <c r="J459" i="59" s="1"/>
  <c r="J457" i="59"/>
  <c r="J456" i="59"/>
  <c r="J455" i="59"/>
  <c r="J322" i="59"/>
  <c r="J452" i="59" s="1"/>
  <c r="J230" i="59"/>
  <c r="J451" i="59" s="1"/>
  <c r="J450" i="59"/>
  <c r="J449" i="59"/>
  <c r="J448" i="59"/>
  <c r="J319" i="59"/>
  <c r="J444" i="59" s="1"/>
  <c r="J215" i="59"/>
  <c r="J443" i="59" s="1"/>
  <c r="J442" i="59"/>
  <c r="J441" i="59"/>
  <c r="J439" i="59"/>
  <c r="J313" i="59"/>
  <c r="J428" i="59" s="1"/>
  <c r="J185" i="59"/>
  <c r="J427" i="59" s="1"/>
  <c r="J426" i="59"/>
  <c r="J425" i="59"/>
  <c r="J424" i="59"/>
  <c r="J310" i="59"/>
  <c r="J420" i="59" s="1"/>
  <c r="J170" i="59"/>
  <c r="J419" i="59" s="1"/>
  <c r="J418" i="59"/>
  <c r="J417" i="59"/>
  <c r="J416" i="59"/>
  <c r="J415" i="59"/>
  <c r="J307" i="59"/>
  <c r="J412" i="59" s="1"/>
  <c r="J155" i="59"/>
  <c r="J411" i="59" s="1"/>
  <c r="J410" i="59"/>
  <c r="J409" i="59"/>
  <c r="J408" i="59"/>
  <c r="J304" i="59"/>
  <c r="J404" i="59" s="1"/>
  <c r="J140" i="59"/>
  <c r="J403" i="59" s="1"/>
  <c r="J402" i="59"/>
  <c r="J401" i="59"/>
  <c r="J399" i="59"/>
  <c r="J301" i="59"/>
  <c r="J396" i="59" s="1"/>
  <c r="J125" i="59"/>
  <c r="J395" i="59" s="1"/>
  <c r="J394" i="59"/>
  <c r="J393" i="59"/>
  <c r="J392" i="59"/>
  <c r="J391" i="59"/>
  <c r="J298" i="59"/>
  <c r="J388" i="59" s="1"/>
  <c r="J110" i="59"/>
  <c r="J387" i="59" s="1"/>
  <c r="J386" i="59"/>
  <c r="J385" i="59"/>
  <c r="J384" i="59"/>
  <c r="J383" i="59"/>
  <c r="J289" i="59"/>
  <c r="J364" i="59" s="1"/>
  <c r="J65" i="59"/>
  <c r="J371" i="59" s="1"/>
  <c r="J362" i="59"/>
  <c r="J361" i="59"/>
  <c r="J368" i="59"/>
  <c r="J359" i="59"/>
  <c r="J295" i="59"/>
  <c r="J380" i="59" s="1"/>
  <c r="J95" i="59"/>
  <c r="J379" i="59" s="1"/>
  <c r="J378" i="59"/>
  <c r="J375" i="59"/>
  <c r="J292" i="59"/>
  <c r="J372" i="59" s="1"/>
  <c r="J80" i="59"/>
  <c r="J367" i="59"/>
  <c r="J286" i="59"/>
  <c r="J356" i="59" s="1"/>
  <c r="J50" i="59"/>
  <c r="J355" i="59" s="1"/>
  <c r="J354" i="59"/>
  <c r="J353" i="59"/>
  <c r="J352" i="59"/>
  <c r="J351" i="59"/>
  <c r="J283" i="59"/>
  <c r="J348" i="59" s="1"/>
  <c r="J346" i="59"/>
  <c r="J345" i="59"/>
  <c r="J343" i="59"/>
  <c r="S26" i="61"/>
  <c r="R26" i="61"/>
  <c r="Q26" i="61"/>
  <c r="P26" i="61"/>
  <c r="O26" i="61"/>
  <c r="N26" i="61"/>
  <c r="M26" i="61"/>
  <c r="L26" i="61"/>
  <c r="K26" i="61"/>
  <c r="J26" i="61"/>
  <c r="I26" i="61"/>
  <c r="G26" i="61"/>
  <c r="E26" i="61"/>
  <c r="S25" i="61"/>
  <c r="R25" i="61"/>
  <c r="Q25" i="61"/>
  <c r="P25" i="61"/>
  <c r="O25" i="61"/>
  <c r="N25" i="61"/>
  <c r="M25" i="61"/>
  <c r="L25" i="61"/>
  <c r="K25" i="61"/>
  <c r="J25" i="61"/>
  <c r="I25" i="61"/>
  <c r="G25" i="61"/>
  <c r="E25" i="61"/>
  <c r="S24" i="61"/>
  <c r="R24" i="61"/>
  <c r="Q24" i="61"/>
  <c r="P24" i="61"/>
  <c r="O24" i="61"/>
  <c r="N24" i="61"/>
  <c r="M24" i="61"/>
  <c r="L24" i="61"/>
  <c r="K24" i="61"/>
  <c r="J24" i="61"/>
  <c r="I24" i="61"/>
  <c r="G24" i="61"/>
  <c r="E24" i="61"/>
  <c r="S23" i="61"/>
  <c r="R23" i="61"/>
  <c r="Q23" i="61"/>
  <c r="P23" i="61"/>
  <c r="O23" i="61"/>
  <c r="N23" i="61"/>
  <c r="M23" i="61"/>
  <c r="L23" i="61"/>
  <c r="K23" i="61"/>
  <c r="J23" i="61"/>
  <c r="I23" i="61"/>
  <c r="G23" i="61"/>
  <c r="E23" i="61"/>
  <c r="S22" i="61"/>
  <c r="R22" i="61"/>
  <c r="Q22" i="61"/>
  <c r="P22" i="61"/>
  <c r="O22" i="61"/>
  <c r="N22" i="61"/>
  <c r="M22" i="61"/>
  <c r="L22" i="61"/>
  <c r="K22" i="61"/>
  <c r="J22" i="61"/>
  <c r="I22" i="61"/>
  <c r="G22" i="61"/>
  <c r="E22" i="61"/>
  <c r="S20" i="61"/>
  <c r="R20" i="61"/>
  <c r="Q20" i="61"/>
  <c r="P20" i="61"/>
  <c r="O20" i="61"/>
  <c r="N20" i="61"/>
  <c r="M20" i="61"/>
  <c r="L20" i="61"/>
  <c r="K20" i="61"/>
  <c r="J20" i="61"/>
  <c r="I20" i="61"/>
  <c r="G20" i="61"/>
  <c r="E20" i="61"/>
  <c r="S19" i="61"/>
  <c r="R19" i="61"/>
  <c r="Q19" i="61"/>
  <c r="P19" i="61"/>
  <c r="O19" i="61"/>
  <c r="N19" i="61"/>
  <c r="M19" i="61"/>
  <c r="L19" i="61"/>
  <c r="K19" i="61"/>
  <c r="J19" i="61"/>
  <c r="I19" i="61"/>
  <c r="G19" i="61"/>
  <c r="E19" i="61"/>
  <c r="S18" i="61"/>
  <c r="R18" i="61"/>
  <c r="Q18" i="61"/>
  <c r="P18" i="61"/>
  <c r="O18" i="61"/>
  <c r="N18" i="61"/>
  <c r="M18" i="61"/>
  <c r="L18" i="61"/>
  <c r="K18" i="61"/>
  <c r="J18" i="61"/>
  <c r="I18" i="61"/>
  <c r="G18" i="61"/>
  <c r="E18" i="61"/>
  <c r="S17" i="61"/>
  <c r="R17" i="61"/>
  <c r="Q17" i="61"/>
  <c r="P17" i="61"/>
  <c r="O17" i="61"/>
  <c r="N17" i="61"/>
  <c r="M17" i="61"/>
  <c r="L17" i="61"/>
  <c r="K17" i="61"/>
  <c r="J17" i="61"/>
  <c r="I17" i="61"/>
  <c r="G17" i="61"/>
  <c r="E17" i="61"/>
  <c r="S16" i="61"/>
  <c r="R16" i="61"/>
  <c r="Q16" i="61"/>
  <c r="P16" i="61"/>
  <c r="O16" i="61"/>
  <c r="N16" i="61"/>
  <c r="M16" i="61"/>
  <c r="L16" i="61"/>
  <c r="K16" i="61"/>
  <c r="J16" i="61"/>
  <c r="I16" i="61"/>
  <c r="G16" i="61"/>
  <c r="E16" i="61"/>
  <c r="S15" i="61"/>
  <c r="R15" i="61"/>
  <c r="Q15" i="61"/>
  <c r="P15" i="61"/>
  <c r="O15" i="61"/>
  <c r="N15" i="61"/>
  <c r="M15" i="61"/>
  <c r="L15" i="61"/>
  <c r="K15" i="61"/>
  <c r="J15" i="61"/>
  <c r="I15" i="61"/>
  <c r="G15" i="61"/>
  <c r="E15" i="61"/>
  <c r="S12" i="61"/>
  <c r="R12" i="61"/>
  <c r="Q12" i="61"/>
  <c r="P12" i="61"/>
  <c r="O12" i="61"/>
  <c r="N12" i="61"/>
  <c r="M12" i="61"/>
  <c r="L12" i="61"/>
  <c r="K12" i="61"/>
  <c r="J12" i="61"/>
  <c r="I12" i="61"/>
  <c r="G12" i="61"/>
  <c r="E12" i="61"/>
  <c r="S14" i="61"/>
  <c r="R14" i="61"/>
  <c r="Q14" i="61"/>
  <c r="P14" i="61"/>
  <c r="O14" i="61"/>
  <c r="N14" i="61"/>
  <c r="M14" i="61"/>
  <c r="L14" i="61"/>
  <c r="K14" i="61"/>
  <c r="J14" i="61"/>
  <c r="I14" i="61"/>
  <c r="G14" i="61"/>
  <c r="E14" i="61"/>
  <c r="S13" i="61"/>
  <c r="R13" i="61"/>
  <c r="Q13" i="61"/>
  <c r="P13" i="61"/>
  <c r="O13" i="61"/>
  <c r="N13" i="61"/>
  <c r="M13" i="61"/>
  <c r="L13" i="61"/>
  <c r="K13" i="61"/>
  <c r="J13" i="61"/>
  <c r="I13" i="61"/>
  <c r="G13" i="61"/>
  <c r="E13" i="61"/>
  <c r="S11" i="61"/>
  <c r="R11" i="61"/>
  <c r="Q11" i="61"/>
  <c r="P11" i="61"/>
  <c r="O11" i="61"/>
  <c r="N11" i="61"/>
  <c r="M11" i="61"/>
  <c r="L11" i="61"/>
  <c r="K11" i="61"/>
  <c r="J11" i="61"/>
  <c r="I11" i="61"/>
  <c r="G11" i="61"/>
  <c r="E11" i="61"/>
  <c r="S10" i="61"/>
  <c r="R10" i="61"/>
  <c r="Q10" i="61"/>
  <c r="P10" i="61"/>
  <c r="O10" i="61"/>
  <c r="N10" i="61"/>
  <c r="M10" i="61"/>
  <c r="L10" i="61"/>
  <c r="K10" i="61"/>
  <c r="J10" i="61"/>
  <c r="I10" i="61"/>
  <c r="G10" i="61"/>
  <c r="E10" i="61"/>
  <c r="S9" i="61"/>
  <c r="R9" i="61"/>
  <c r="Q9" i="61"/>
  <c r="P9" i="61"/>
  <c r="O9" i="61"/>
  <c r="N9" i="61"/>
  <c r="M9" i="61"/>
  <c r="L9" i="61"/>
  <c r="K9" i="61"/>
  <c r="J9" i="61"/>
  <c r="I9" i="61"/>
  <c r="G9" i="61"/>
  <c r="E9" i="61"/>
  <c r="E3" i="61"/>
  <c r="S2" i="61"/>
  <c r="R2" i="61"/>
  <c r="Q2" i="61"/>
  <c r="P2" i="61"/>
  <c r="O2" i="61"/>
  <c r="N2" i="61"/>
  <c r="M2" i="61"/>
  <c r="L2" i="61"/>
  <c r="K2" i="61"/>
  <c r="J2" i="61"/>
  <c r="I2" i="61"/>
  <c r="H2" i="61"/>
  <c r="G2" i="61"/>
  <c r="F2" i="61"/>
  <c r="E2" i="61"/>
  <c r="A1" i="61"/>
  <c r="F780" i="49"/>
  <c r="I786" i="49"/>
  <c r="H786" i="49"/>
  <c r="G786" i="49"/>
  <c r="F786" i="49"/>
  <c r="E786" i="49"/>
  <c r="I783" i="49"/>
  <c r="H783" i="49"/>
  <c r="G783" i="49"/>
  <c r="F783" i="49"/>
  <c r="E783" i="49"/>
  <c r="I780" i="49"/>
  <c r="H780" i="49"/>
  <c r="G780" i="49"/>
  <c r="E780" i="49"/>
  <c r="I777" i="49"/>
  <c r="H777" i="49"/>
  <c r="G777" i="49"/>
  <c r="F777" i="49"/>
  <c r="E777" i="49"/>
  <c r="I774" i="49"/>
  <c r="H774" i="49"/>
  <c r="G774" i="49"/>
  <c r="F774" i="49"/>
  <c r="E774" i="49"/>
  <c r="I768" i="49"/>
  <c r="H768" i="49"/>
  <c r="G768" i="49"/>
  <c r="F768" i="49"/>
  <c r="E768" i="49"/>
  <c r="I765" i="49"/>
  <c r="H765" i="49"/>
  <c r="G765" i="49"/>
  <c r="F765" i="49"/>
  <c r="E765" i="49"/>
  <c r="I762" i="49"/>
  <c r="H762" i="49"/>
  <c r="G762" i="49"/>
  <c r="F762" i="49"/>
  <c r="E762" i="49"/>
  <c r="I759" i="49"/>
  <c r="H759" i="49"/>
  <c r="G759" i="49"/>
  <c r="F759" i="49"/>
  <c r="E759" i="49"/>
  <c r="I756" i="49"/>
  <c r="H756" i="49"/>
  <c r="G756" i="49"/>
  <c r="F756" i="49"/>
  <c r="E756" i="49"/>
  <c r="I753" i="49"/>
  <c r="H753" i="49"/>
  <c r="G753" i="49"/>
  <c r="F753" i="49"/>
  <c r="E753" i="49"/>
  <c r="I744" i="49"/>
  <c r="H744" i="49"/>
  <c r="G744" i="49"/>
  <c r="F744" i="49"/>
  <c r="E744" i="49"/>
  <c r="I750" i="49"/>
  <c r="H750" i="49"/>
  <c r="G750" i="49"/>
  <c r="F750" i="49"/>
  <c r="E750" i="49"/>
  <c r="I747" i="49"/>
  <c r="H747" i="49"/>
  <c r="G747" i="49"/>
  <c r="F747" i="49"/>
  <c r="E747" i="49"/>
  <c r="I741" i="49"/>
  <c r="H741" i="49"/>
  <c r="G741" i="49"/>
  <c r="F741" i="49"/>
  <c r="E741" i="49"/>
  <c r="I738" i="49"/>
  <c r="H738" i="49"/>
  <c r="G738" i="49"/>
  <c r="F738" i="49"/>
  <c r="E738" i="49"/>
  <c r="I735" i="49"/>
  <c r="H735" i="49"/>
  <c r="G735" i="49"/>
  <c r="F735" i="49"/>
  <c r="E735" i="49"/>
  <c r="S4" i="49"/>
  <c r="R4" i="49"/>
  <c r="Q4" i="49"/>
  <c r="P4" i="49"/>
  <c r="O4" i="49"/>
  <c r="N4" i="49"/>
  <c r="M4" i="49"/>
  <c r="L4" i="49"/>
  <c r="K4" i="49"/>
  <c r="J4" i="49"/>
  <c r="I4" i="49"/>
  <c r="H4" i="49"/>
  <c r="G4" i="49"/>
  <c r="F4" i="49"/>
  <c r="E4" i="49"/>
  <c r="S3" i="49"/>
  <c r="R3" i="49"/>
  <c r="Q3" i="49"/>
  <c r="P3" i="49"/>
  <c r="O3" i="49"/>
  <c r="N3" i="49"/>
  <c r="M3" i="49"/>
  <c r="L3" i="49"/>
  <c r="K3" i="49"/>
  <c r="J3" i="49"/>
  <c r="I3" i="49"/>
  <c r="H3" i="49"/>
  <c r="G3" i="49"/>
  <c r="F3" i="49"/>
  <c r="E3" i="49"/>
  <c r="E4" i="60"/>
  <c r="S2" i="60"/>
  <c r="R2" i="60"/>
  <c r="Q2" i="60"/>
  <c r="P2" i="60"/>
  <c r="O2" i="60"/>
  <c r="N2" i="60"/>
  <c r="M2" i="60"/>
  <c r="L2" i="60"/>
  <c r="K2" i="60"/>
  <c r="J2" i="60"/>
  <c r="I2" i="60"/>
  <c r="H2" i="60"/>
  <c r="G2" i="60"/>
  <c r="F2" i="60"/>
  <c r="E2" i="60"/>
  <c r="A1" i="60"/>
  <c r="E3" i="59"/>
  <c r="N2" i="59"/>
  <c r="M2" i="59"/>
  <c r="L2" i="59"/>
  <c r="K2" i="59"/>
  <c r="J2" i="59"/>
  <c r="I2" i="59"/>
  <c r="H2" i="59"/>
  <c r="G2" i="59"/>
  <c r="F2" i="59"/>
  <c r="E2" i="59"/>
  <c r="A1" i="59"/>
  <c r="I673" i="49"/>
  <c r="H673" i="49"/>
  <c r="G673" i="49"/>
  <c r="F673" i="49"/>
  <c r="E673" i="49"/>
  <c r="I669" i="49"/>
  <c r="H669" i="49"/>
  <c r="G669" i="49"/>
  <c r="F669" i="49"/>
  <c r="E669" i="49"/>
  <c r="I665" i="49"/>
  <c r="H665" i="49"/>
  <c r="G665" i="49"/>
  <c r="F665" i="49"/>
  <c r="E665" i="49"/>
  <c r="I661" i="49"/>
  <c r="H661" i="49"/>
  <c r="G661" i="49"/>
  <c r="F661" i="49"/>
  <c r="E661" i="49"/>
  <c r="I657" i="49"/>
  <c r="H657" i="49"/>
  <c r="G657" i="49"/>
  <c r="F657" i="49"/>
  <c r="E657" i="49"/>
  <c r="I649" i="49"/>
  <c r="H649" i="49"/>
  <c r="G649" i="49"/>
  <c r="F649" i="49"/>
  <c r="E649" i="49"/>
  <c r="I645" i="49"/>
  <c r="H645" i="49"/>
  <c r="G645" i="49"/>
  <c r="F645" i="49"/>
  <c r="E645" i="49"/>
  <c r="E641" i="49"/>
  <c r="I641" i="49"/>
  <c r="H641" i="49"/>
  <c r="G641" i="49"/>
  <c r="F641" i="49"/>
  <c r="I637" i="49"/>
  <c r="H637" i="49"/>
  <c r="G637" i="49"/>
  <c r="F637" i="49"/>
  <c r="E637" i="49"/>
  <c r="I609" i="49"/>
  <c r="H609" i="49"/>
  <c r="G609" i="49"/>
  <c r="F609" i="49"/>
  <c r="I613" i="49"/>
  <c r="H613" i="49"/>
  <c r="G613" i="49"/>
  <c r="F613" i="49"/>
  <c r="I621" i="49"/>
  <c r="H621" i="49"/>
  <c r="G621" i="49"/>
  <c r="F621" i="49"/>
  <c r="I625" i="49"/>
  <c r="H625" i="49"/>
  <c r="G625" i="49"/>
  <c r="F625" i="49"/>
  <c r="I617" i="49"/>
  <c r="H617" i="49"/>
  <c r="G617" i="49"/>
  <c r="F617" i="49"/>
  <c r="I629" i="49"/>
  <c r="H629" i="49"/>
  <c r="G629" i="49"/>
  <c r="F629" i="49"/>
  <c r="I633" i="49"/>
  <c r="H633" i="49"/>
  <c r="G633" i="49"/>
  <c r="F633" i="49"/>
  <c r="E633" i="49"/>
  <c r="E629" i="49"/>
  <c r="E617" i="49"/>
  <c r="E625" i="49"/>
  <c r="E621" i="49"/>
  <c r="E613" i="49"/>
  <c r="E609" i="49"/>
  <c r="I598" i="49"/>
  <c r="H598" i="49"/>
  <c r="G598" i="49"/>
  <c r="F598" i="49"/>
  <c r="E598" i="49"/>
  <c r="I594" i="49"/>
  <c r="H594" i="49"/>
  <c r="G594" i="49"/>
  <c r="F594" i="49"/>
  <c r="E594" i="49"/>
  <c r="I590" i="49"/>
  <c r="H590" i="49"/>
  <c r="G590" i="49"/>
  <c r="F590" i="49"/>
  <c r="E590" i="49"/>
  <c r="I586" i="49"/>
  <c r="H586" i="49"/>
  <c r="G586" i="49"/>
  <c r="F586" i="49"/>
  <c r="E586" i="49"/>
  <c r="I582" i="49"/>
  <c r="H582" i="49"/>
  <c r="G582" i="49"/>
  <c r="F582" i="49"/>
  <c r="E582" i="49"/>
  <c r="I574" i="49"/>
  <c r="H574" i="49"/>
  <c r="G574" i="49"/>
  <c r="F574" i="49"/>
  <c r="I570" i="49"/>
  <c r="H570" i="49"/>
  <c r="G570" i="49"/>
  <c r="F570" i="49"/>
  <c r="E570" i="49"/>
  <c r="I566" i="49"/>
  <c r="H566" i="49"/>
  <c r="G566" i="49"/>
  <c r="F566" i="49"/>
  <c r="E566" i="49"/>
  <c r="I562" i="49"/>
  <c r="H562" i="49"/>
  <c r="G562" i="49"/>
  <c r="F562" i="49"/>
  <c r="E562" i="49"/>
  <c r="I558" i="49"/>
  <c r="H558" i="49"/>
  <c r="G558" i="49"/>
  <c r="F558" i="49"/>
  <c r="E558" i="49"/>
  <c r="I554" i="49"/>
  <c r="H554" i="49"/>
  <c r="G554" i="49"/>
  <c r="F554" i="49"/>
  <c r="E554" i="49"/>
  <c r="I542" i="49"/>
  <c r="H542" i="49"/>
  <c r="G542" i="49"/>
  <c r="F542" i="49"/>
  <c r="E542" i="49"/>
  <c r="I550" i="49"/>
  <c r="H550" i="49"/>
  <c r="G550" i="49"/>
  <c r="F550" i="49"/>
  <c r="E550" i="49"/>
  <c r="I546" i="49"/>
  <c r="H546" i="49"/>
  <c r="G546" i="49"/>
  <c r="F546" i="49"/>
  <c r="E546" i="49"/>
  <c r="I538" i="49"/>
  <c r="H538" i="49"/>
  <c r="G538" i="49"/>
  <c r="F538" i="49"/>
  <c r="E538" i="49"/>
  <c r="I605" i="49"/>
  <c r="H605" i="49"/>
  <c r="G605" i="49"/>
  <c r="F605" i="49"/>
  <c r="E605" i="49"/>
  <c r="I534" i="49"/>
  <c r="H534" i="49"/>
  <c r="G534" i="49"/>
  <c r="F534" i="49"/>
  <c r="E534" i="49"/>
  <c r="J525" i="49"/>
  <c r="Q521" i="49"/>
  <c r="M521" i="49"/>
  <c r="J521" i="49"/>
  <c r="N517" i="49"/>
  <c r="J517" i="49"/>
  <c r="P517" i="49"/>
  <c r="S513" i="49"/>
  <c r="O513" i="49"/>
  <c r="J513" i="49"/>
  <c r="P509" i="49"/>
  <c r="L509" i="49"/>
  <c r="R509" i="49"/>
  <c r="N509" i="49"/>
  <c r="O501" i="49"/>
  <c r="P497" i="49"/>
  <c r="P493" i="49"/>
  <c r="L493" i="49"/>
  <c r="S489" i="49"/>
  <c r="J489" i="49"/>
  <c r="Q485" i="49"/>
  <c r="Q457" i="49"/>
  <c r="M457" i="49"/>
  <c r="S457" i="49"/>
  <c r="O457" i="49"/>
  <c r="K457" i="49"/>
  <c r="S465" i="49"/>
  <c r="O465" i="49"/>
  <c r="J465" i="49"/>
  <c r="Q473" i="49"/>
  <c r="M473" i="49"/>
  <c r="S473" i="49"/>
  <c r="O473" i="49"/>
  <c r="J473" i="49"/>
  <c r="Q477" i="49"/>
  <c r="M477" i="49"/>
  <c r="N469" i="49"/>
  <c r="J451" i="49"/>
  <c r="Q451" i="49"/>
  <c r="O447" i="49"/>
  <c r="Q447" i="49"/>
  <c r="M447" i="49"/>
  <c r="O443" i="49"/>
  <c r="Q439" i="49"/>
  <c r="S439" i="49"/>
  <c r="O439" i="49"/>
  <c r="J439" i="49"/>
  <c r="K435" i="49"/>
  <c r="R427" i="49"/>
  <c r="N427" i="49"/>
  <c r="P427" i="49"/>
  <c r="L427" i="49"/>
  <c r="K423" i="49"/>
  <c r="R423" i="49"/>
  <c r="L419" i="49"/>
  <c r="N419" i="49"/>
  <c r="S415" i="49"/>
  <c r="J415" i="49"/>
  <c r="Q411" i="49"/>
  <c r="S411" i="49"/>
  <c r="K411" i="49"/>
  <c r="J407" i="49"/>
  <c r="Q407" i="49"/>
  <c r="M407" i="49"/>
  <c r="S395" i="49"/>
  <c r="Q395" i="49"/>
  <c r="R403" i="49"/>
  <c r="S399" i="49"/>
  <c r="Q391" i="49"/>
  <c r="M391" i="49"/>
  <c r="S387" i="49"/>
  <c r="Q387" i="49"/>
  <c r="K387" i="49"/>
  <c r="R377" i="49"/>
  <c r="O369" i="49"/>
  <c r="Q365" i="49"/>
  <c r="O349" i="49"/>
  <c r="M345" i="49"/>
  <c r="R341" i="49"/>
  <c r="R333" i="49"/>
  <c r="N329" i="49"/>
  <c r="K325" i="49"/>
  <c r="S373" i="49"/>
  <c r="R373" i="49"/>
  <c r="Q373" i="49"/>
  <c r="P373" i="49"/>
  <c r="N373" i="49"/>
  <c r="M373" i="49"/>
  <c r="K369" i="49"/>
  <c r="S353" i="49"/>
  <c r="R353" i="49"/>
  <c r="Q353" i="49"/>
  <c r="O353" i="49"/>
  <c r="N353" i="49"/>
  <c r="M353" i="49"/>
  <c r="L353" i="49"/>
  <c r="J353" i="49"/>
  <c r="Q349" i="49"/>
  <c r="N345" i="49"/>
  <c r="L341" i="49"/>
  <c r="S337" i="49"/>
  <c r="R337" i="49"/>
  <c r="Q337" i="49"/>
  <c r="P337" i="49"/>
  <c r="O337" i="49"/>
  <c r="N337" i="49"/>
  <c r="M337" i="49"/>
  <c r="L337" i="49"/>
  <c r="J321" i="49"/>
  <c r="L325" i="49"/>
  <c r="K317" i="49"/>
  <c r="J317" i="49"/>
  <c r="O303" i="49"/>
  <c r="Q299" i="49"/>
  <c r="M299" i="49"/>
  <c r="S299" i="49"/>
  <c r="K299" i="49"/>
  <c r="P295" i="49"/>
  <c r="K295" i="49"/>
  <c r="Q291" i="49"/>
  <c r="M291" i="49"/>
  <c r="S291" i="49"/>
  <c r="O291" i="49"/>
  <c r="K287" i="49"/>
  <c r="R279" i="49"/>
  <c r="P279" i="49"/>
  <c r="L279" i="49"/>
  <c r="R275" i="49"/>
  <c r="K271" i="49"/>
  <c r="P267" i="49"/>
  <c r="O267" i="49"/>
  <c r="R263" i="49"/>
  <c r="P263" i="49"/>
  <c r="L263" i="49"/>
  <c r="M259" i="49"/>
  <c r="R247" i="49"/>
  <c r="N247" i="49"/>
  <c r="S255" i="49"/>
  <c r="O255" i="49"/>
  <c r="R251" i="49"/>
  <c r="N251" i="49"/>
  <c r="L251" i="49"/>
  <c r="Q243" i="49"/>
  <c r="P239" i="49"/>
  <c r="L239" i="49"/>
  <c r="R239" i="49"/>
  <c r="N239" i="49"/>
  <c r="K239" i="49"/>
  <c r="I223" i="49"/>
  <c r="H223" i="49"/>
  <c r="G223" i="49"/>
  <c r="F223" i="49"/>
  <c r="E223" i="49"/>
  <c r="I217" i="49"/>
  <c r="H217" i="49"/>
  <c r="G217" i="49"/>
  <c r="F217" i="49"/>
  <c r="E217" i="49"/>
  <c r="I211" i="49"/>
  <c r="H211" i="49"/>
  <c r="G211" i="49"/>
  <c r="F211" i="49"/>
  <c r="E211" i="49"/>
  <c r="I205" i="49"/>
  <c r="H205" i="49"/>
  <c r="G205" i="49"/>
  <c r="F205" i="49"/>
  <c r="E205" i="49"/>
  <c r="I199" i="49"/>
  <c r="H199" i="49"/>
  <c r="G199" i="49"/>
  <c r="F199" i="49"/>
  <c r="E199" i="49"/>
  <c r="I187" i="49"/>
  <c r="H187" i="49"/>
  <c r="G187" i="49"/>
  <c r="F187" i="49"/>
  <c r="E187" i="49"/>
  <c r="I181" i="49"/>
  <c r="H181" i="49"/>
  <c r="G181" i="49"/>
  <c r="F181" i="49"/>
  <c r="E181" i="49"/>
  <c r="I175" i="49"/>
  <c r="H175" i="49"/>
  <c r="G175" i="49"/>
  <c r="F175" i="49"/>
  <c r="E175" i="49"/>
  <c r="I169" i="49"/>
  <c r="H169" i="49"/>
  <c r="G169" i="49"/>
  <c r="F169" i="49"/>
  <c r="E169" i="49"/>
  <c r="I163" i="49"/>
  <c r="H163" i="49"/>
  <c r="G163" i="49"/>
  <c r="F163" i="49"/>
  <c r="E163" i="49"/>
  <c r="I157" i="49"/>
  <c r="H157" i="49"/>
  <c r="G157" i="49"/>
  <c r="F157" i="49"/>
  <c r="E157" i="49"/>
  <c r="I139" i="49"/>
  <c r="H139" i="49"/>
  <c r="G139" i="49"/>
  <c r="F139" i="49"/>
  <c r="E139" i="49"/>
  <c r="I151" i="49"/>
  <c r="H151" i="49"/>
  <c r="G151" i="49"/>
  <c r="F151" i="49"/>
  <c r="E151" i="49"/>
  <c r="I145" i="49"/>
  <c r="H145" i="49"/>
  <c r="G145" i="49"/>
  <c r="F145" i="49"/>
  <c r="E145" i="49"/>
  <c r="I133" i="49"/>
  <c r="H133" i="49"/>
  <c r="G133" i="49"/>
  <c r="F133" i="49"/>
  <c r="E133" i="49"/>
  <c r="I127" i="49"/>
  <c r="H127" i="49"/>
  <c r="G127" i="49"/>
  <c r="F127" i="49"/>
  <c r="E127" i="49"/>
  <c r="R117" i="49"/>
  <c r="R223" i="49" s="1"/>
  <c r="J117" i="49"/>
  <c r="J223" i="49" s="1"/>
  <c r="J227" i="49" s="1"/>
  <c r="J673" i="49" s="1"/>
  <c r="J675" i="49" s="1"/>
  <c r="P111" i="49"/>
  <c r="P217" i="49" s="1"/>
  <c r="P221" i="49" s="1"/>
  <c r="P594" i="49" s="1"/>
  <c r="P595" i="49" s="1"/>
  <c r="R111" i="49"/>
  <c r="R217" i="49" s="1"/>
  <c r="N111" i="49"/>
  <c r="N217" i="49" s="1"/>
  <c r="P105" i="49"/>
  <c r="P211" i="49" s="1"/>
  <c r="R105" i="49"/>
  <c r="R211" i="49" s="1"/>
  <c r="R215" i="49" s="1"/>
  <c r="N105" i="49"/>
  <c r="N211" i="49" s="1"/>
  <c r="J105" i="49"/>
  <c r="J211" i="49" s="1"/>
  <c r="R99" i="49"/>
  <c r="R205" i="49" s="1"/>
  <c r="R209" i="49" s="1"/>
  <c r="J99" i="49"/>
  <c r="J205" i="49" s="1"/>
  <c r="R93" i="49"/>
  <c r="R199" i="49" s="1"/>
  <c r="N93" i="49"/>
  <c r="N199" i="49" s="1"/>
  <c r="N203" i="49" s="1"/>
  <c r="N657" i="49" s="1"/>
  <c r="J93" i="49"/>
  <c r="J199" i="49" s="1"/>
  <c r="P81" i="49"/>
  <c r="P187" i="49" s="1"/>
  <c r="R81" i="49"/>
  <c r="R187" i="49" s="1"/>
  <c r="R191" i="49" s="1"/>
  <c r="R574" i="49" s="1"/>
  <c r="R575" i="49" s="1"/>
  <c r="P75" i="49"/>
  <c r="P181" i="49" s="1"/>
  <c r="N75" i="49"/>
  <c r="N181" i="49" s="1"/>
  <c r="N185" i="49" s="1"/>
  <c r="J75" i="49"/>
  <c r="J181" i="49" s="1"/>
  <c r="R69" i="49"/>
  <c r="R175" i="49" s="1"/>
  <c r="N69" i="49"/>
  <c r="N175" i="49" s="1"/>
  <c r="J69" i="49"/>
  <c r="J175" i="49" s="1"/>
  <c r="R63" i="49"/>
  <c r="R169" i="49" s="1"/>
  <c r="N63" i="49"/>
  <c r="N169" i="49" s="1"/>
  <c r="J63" i="49"/>
  <c r="J169" i="49" s="1"/>
  <c r="J173" i="49" s="1"/>
  <c r="L57" i="49"/>
  <c r="L163" i="49" s="1"/>
  <c r="R57" i="49"/>
  <c r="R163" i="49" s="1"/>
  <c r="R167" i="49" s="1"/>
  <c r="R558" i="49" s="1"/>
  <c r="N57" i="49"/>
  <c r="N163" i="49" s="1"/>
  <c r="N167" i="49" s="1"/>
  <c r="J57" i="49"/>
  <c r="J163" i="49" s="1"/>
  <c r="J167" i="49" s="1"/>
  <c r="P51" i="49"/>
  <c r="P157" i="49" s="1"/>
  <c r="R51" i="49"/>
  <c r="R157" i="49" s="1"/>
  <c r="N51" i="49"/>
  <c r="N157" i="49" s="1"/>
  <c r="L33" i="49"/>
  <c r="L139" i="49" s="1"/>
  <c r="R33" i="49"/>
  <c r="R139" i="49" s="1"/>
  <c r="R143" i="49" s="1"/>
  <c r="J33" i="49"/>
  <c r="J139" i="49" s="1"/>
  <c r="P45" i="49"/>
  <c r="P151" i="49" s="1"/>
  <c r="P155" i="49" s="1"/>
  <c r="P550" i="49" s="1"/>
  <c r="P551" i="49" s="1"/>
  <c r="R45" i="49"/>
  <c r="R151" i="49" s="1"/>
  <c r="N45" i="49"/>
  <c r="N151" i="49" s="1"/>
  <c r="N155" i="49" s="1"/>
  <c r="P39" i="49"/>
  <c r="P145" i="49" s="1"/>
  <c r="R39" i="49"/>
  <c r="R145" i="49" s="1"/>
  <c r="J39" i="49"/>
  <c r="J145" i="49" s="1"/>
  <c r="J149" i="49" s="1"/>
  <c r="N27" i="49"/>
  <c r="N133" i="49" s="1"/>
  <c r="L21" i="49"/>
  <c r="L127" i="49" s="1"/>
  <c r="R21" i="49"/>
  <c r="R127" i="49" s="1"/>
  <c r="Q469" i="49"/>
  <c r="K513" i="49"/>
  <c r="R525" i="49"/>
  <c r="N465" i="49"/>
  <c r="J481" i="49"/>
  <c r="S481" i="49"/>
  <c r="S497" i="49"/>
  <c r="R513" i="49"/>
  <c r="P521" i="49"/>
  <c r="N443" i="49"/>
  <c r="R443" i="49"/>
  <c r="P451" i="49"/>
  <c r="M423" i="49"/>
  <c r="Q423" i="49"/>
  <c r="K427" i="49"/>
  <c r="M403" i="49"/>
  <c r="O373" i="49"/>
  <c r="M377" i="49"/>
  <c r="P365" i="49"/>
  <c r="Q317" i="49"/>
  <c r="P353" i="49"/>
  <c r="N369" i="49"/>
  <c r="R369" i="49"/>
  <c r="N255" i="49"/>
  <c r="R303" i="49"/>
  <c r="I530" i="49"/>
  <c r="H530" i="49"/>
  <c r="G530" i="49"/>
  <c r="F530" i="49"/>
  <c r="E530" i="49"/>
  <c r="S2" i="53"/>
  <c r="R2" i="53"/>
  <c r="Q2" i="53"/>
  <c r="P2" i="53"/>
  <c r="O2" i="53"/>
  <c r="N2" i="53"/>
  <c r="M2" i="53"/>
  <c r="L2" i="53"/>
  <c r="K2" i="53"/>
  <c r="J2" i="53"/>
  <c r="I2" i="53"/>
  <c r="H2" i="53"/>
  <c r="G2" i="53"/>
  <c r="F2" i="53"/>
  <c r="E2" i="53"/>
  <c r="I121" i="49"/>
  <c r="H121" i="49"/>
  <c r="G121" i="49"/>
  <c r="F121" i="49"/>
  <c r="E121" i="49"/>
  <c r="S2" i="49"/>
  <c r="R2" i="49"/>
  <c r="Q2" i="49"/>
  <c r="P2" i="49"/>
  <c r="O2" i="49"/>
  <c r="N2" i="49"/>
  <c r="M2" i="49"/>
  <c r="L2" i="49"/>
  <c r="K2" i="49"/>
  <c r="J2" i="49"/>
  <c r="I2" i="49"/>
  <c r="H2" i="49"/>
  <c r="G2" i="49"/>
  <c r="F2" i="49"/>
  <c r="E2" i="49"/>
  <c r="XEJ2" i="53"/>
  <c r="XEI2" i="53"/>
  <c r="XEH2" i="53"/>
  <c r="XEG2" i="53"/>
  <c r="XEF2" i="53"/>
  <c r="XEE2" i="53"/>
  <c r="XED2" i="53"/>
  <c r="XEC2" i="53"/>
  <c r="XEB2" i="53"/>
  <c r="XEA2" i="53"/>
  <c r="XDZ2" i="53"/>
  <c r="XDY2" i="53"/>
  <c r="XDX2" i="53"/>
  <c r="XDW2" i="53"/>
  <c r="XDV2" i="53"/>
  <c r="XDU2" i="53"/>
  <c r="XDT2" i="53"/>
  <c r="XDS2" i="53"/>
  <c r="XDR2" i="53"/>
  <c r="XDQ2" i="53"/>
  <c r="XDP2" i="53"/>
  <c r="XDO2" i="53"/>
  <c r="XDN2" i="53"/>
  <c r="XDM2" i="53"/>
  <c r="XDL2" i="53"/>
  <c r="XDK2" i="53"/>
  <c r="XDJ2" i="53"/>
  <c r="XDI2" i="53"/>
  <c r="XDH2" i="53"/>
  <c r="XDG2" i="53"/>
  <c r="XDF2" i="53"/>
  <c r="XDE2" i="53"/>
  <c r="XDD2" i="53"/>
  <c r="XDC2" i="53"/>
  <c r="XDB2" i="53"/>
  <c r="XDA2" i="53"/>
  <c r="XCZ2" i="53"/>
  <c r="XCY2" i="53"/>
  <c r="XCX2" i="53"/>
  <c r="XCW2" i="53"/>
  <c r="XCV2" i="53"/>
  <c r="XCU2" i="53"/>
  <c r="XCT2" i="53"/>
  <c r="XCS2" i="53"/>
  <c r="XCR2" i="53"/>
  <c r="XCQ2" i="53"/>
  <c r="XCP2" i="53"/>
  <c r="XCO2" i="53"/>
  <c r="XCN2" i="53"/>
  <c r="XCM2" i="53"/>
  <c r="XCL2" i="53"/>
  <c r="XCK2" i="53"/>
  <c r="XCJ2" i="53"/>
  <c r="XCI2" i="53"/>
  <c r="XCH2" i="53"/>
  <c r="XCG2" i="53"/>
  <c r="XCF2" i="53"/>
  <c r="XCE2" i="53"/>
  <c r="XCD2" i="53"/>
  <c r="XCC2" i="53"/>
  <c r="XCB2" i="53"/>
  <c r="XCA2" i="53"/>
  <c r="XBZ2" i="53"/>
  <c r="XBY2" i="53"/>
  <c r="XBX2" i="53"/>
  <c r="XBW2" i="53"/>
  <c r="XBV2" i="53"/>
  <c r="XBU2" i="53"/>
  <c r="XBT2" i="53"/>
  <c r="XBS2" i="53"/>
  <c r="XBR2" i="53"/>
  <c r="XBQ2" i="53"/>
  <c r="XBP2" i="53"/>
  <c r="XBO2" i="53"/>
  <c r="XBN2" i="53"/>
  <c r="XBM2" i="53"/>
  <c r="XBL2" i="53"/>
  <c r="XBK2" i="53"/>
  <c r="XBJ2" i="53"/>
  <c r="XBI2" i="53"/>
  <c r="XBH2" i="53"/>
  <c r="XBG2" i="53"/>
  <c r="XBF2" i="53"/>
  <c r="XBE2" i="53"/>
  <c r="XBD2" i="53"/>
  <c r="XBC2" i="53"/>
  <c r="XBB2" i="53"/>
  <c r="XBA2" i="53"/>
  <c r="XAZ2" i="53"/>
  <c r="XAY2" i="53"/>
  <c r="XAX2" i="53"/>
  <c r="XAW2" i="53"/>
  <c r="XAV2" i="53"/>
  <c r="XAU2" i="53"/>
  <c r="XAT2" i="53"/>
  <c r="XAS2" i="53"/>
  <c r="XAR2" i="53"/>
  <c r="XAQ2" i="53"/>
  <c r="XAP2" i="53"/>
  <c r="XAO2" i="53"/>
  <c r="XAN2" i="53"/>
  <c r="XAM2" i="53"/>
  <c r="XAL2" i="53"/>
  <c r="XAK2" i="53"/>
  <c r="XAJ2" i="53"/>
  <c r="XAI2" i="53"/>
  <c r="XAH2" i="53"/>
  <c r="XAG2" i="53"/>
  <c r="XAF2" i="53"/>
  <c r="XAE2" i="53"/>
  <c r="XAD2" i="53"/>
  <c r="XAC2" i="53"/>
  <c r="XAB2" i="53"/>
  <c r="XAA2" i="53"/>
  <c r="WZZ2" i="53"/>
  <c r="WZY2" i="53"/>
  <c r="WZX2" i="53"/>
  <c r="WZW2" i="53"/>
  <c r="WZV2" i="53"/>
  <c r="WZU2" i="53"/>
  <c r="WZT2" i="53"/>
  <c r="WZS2" i="53"/>
  <c r="WZR2" i="53"/>
  <c r="WZQ2" i="53"/>
  <c r="WZP2" i="53"/>
  <c r="WZO2" i="53"/>
  <c r="WZN2" i="53"/>
  <c r="WZM2" i="53"/>
  <c r="WZL2" i="53"/>
  <c r="WZK2" i="53"/>
  <c r="WZJ2" i="53"/>
  <c r="WZI2" i="53"/>
  <c r="WZH2" i="53"/>
  <c r="WZG2" i="53"/>
  <c r="WZF2" i="53"/>
  <c r="WZE2" i="53"/>
  <c r="WZD2" i="53"/>
  <c r="WZC2" i="53"/>
  <c r="WZB2" i="53"/>
  <c r="WZA2" i="53"/>
  <c r="WYZ2" i="53"/>
  <c r="WYY2" i="53"/>
  <c r="WYX2" i="53"/>
  <c r="WYW2" i="53"/>
  <c r="WYV2" i="53"/>
  <c r="WYU2" i="53"/>
  <c r="WYT2" i="53"/>
  <c r="WYS2" i="53"/>
  <c r="WYR2" i="53"/>
  <c r="WYQ2" i="53"/>
  <c r="WYP2" i="53"/>
  <c r="WYO2" i="53"/>
  <c r="WYN2" i="53"/>
  <c r="WYM2" i="53"/>
  <c r="WYL2" i="53"/>
  <c r="WYK2" i="53"/>
  <c r="WYJ2" i="53"/>
  <c r="WYI2" i="53"/>
  <c r="WYH2" i="53"/>
  <c r="WYG2" i="53"/>
  <c r="WYF2" i="53"/>
  <c r="WYE2" i="53"/>
  <c r="WYD2" i="53"/>
  <c r="WYC2" i="53"/>
  <c r="WYB2" i="53"/>
  <c r="WYA2" i="53"/>
  <c r="WXZ2" i="53"/>
  <c r="WXY2" i="53"/>
  <c r="WXX2" i="53"/>
  <c r="WXW2" i="53"/>
  <c r="WXV2" i="53"/>
  <c r="WXU2" i="53"/>
  <c r="WXT2" i="53"/>
  <c r="WXS2" i="53"/>
  <c r="WXR2" i="53"/>
  <c r="WXQ2" i="53"/>
  <c r="WXP2" i="53"/>
  <c r="WXO2" i="53"/>
  <c r="WXN2" i="53"/>
  <c r="WXM2" i="53"/>
  <c r="WXL2" i="53"/>
  <c r="WXK2" i="53"/>
  <c r="WXJ2" i="53"/>
  <c r="WXI2" i="53"/>
  <c r="WXH2" i="53"/>
  <c r="WXG2" i="53"/>
  <c r="WXF2" i="53"/>
  <c r="WXE2" i="53"/>
  <c r="WXD2" i="53"/>
  <c r="WXC2" i="53"/>
  <c r="WXB2" i="53"/>
  <c r="WXA2" i="53"/>
  <c r="WWZ2" i="53"/>
  <c r="WWY2" i="53"/>
  <c r="WWX2" i="53"/>
  <c r="WWW2" i="53"/>
  <c r="WWV2" i="53"/>
  <c r="WWU2" i="53"/>
  <c r="WWT2" i="53"/>
  <c r="WWS2" i="53"/>
  <c r="WWR2" i="53"/>
  <c r="WWQ2" i="53"/>
  <c r="WWP2" i="53"/>
  <c r="WWO2" i="53"/>
  <c r="WWN2" i="53"/>
  <c r="WWM2" i="53"/>
  <c r="WWL2" i="53"/>
  <c r="WWK2" i="53"/>
  <c r="WWJ2" i="53"/>
  <c r="WWI2" i="53"/>
  <c r="WWH2" i="53"/>
  <c r="WWG2" i="53"/>
  <c r="WWF2" i="53"/>
  <c r="WWE2" i="53"/>
  <c r="WWD2" i="53"/>
  <c r="WWC2" i="53"/>
  <c r="WWB2" i="53"/>
  <c r="WWA2" i="53"/>
  <c r="WVZ2" i="53"/>
  <c r="WVY2" i="53"/>
  <c r="WVX2" i="53"/>
  <c r="WVW2" i="53"/>
  <c r="WVV2" i="53"/>
  <c r="WVU2" i="53"/>
  <c r="WVT2" i="53"/>
  <c r="WVS2" i="53"/>
  <c r="WVR2" i="53"/>
  <c r="WVQ2" i="53"/>
  <c r="WVP2" i="53"/>
  <c r="WVO2" i="53"/>
  <c r="WVN2" i="53"/>
  <c r="WVM2" i="53"/>
  <c r="WVL2" i="53"/>
  <c r="WVK2" i="53"/>
  <c r="WVJ2" i="53"/>
  <c r="WVI2" i="53"/>
  <c r="WVH2" i="53"/>
  <c r="WVG2" i="53"/>
  <c r="WVF2" i="53"/>
  <c r="WVE2" i="53"/>
  <c r="WVD2" i="53"/>
  <c r="WVC2" i="53"/>
  <c r="WVB2" i="53"/>
  <c r="WVA2" i="53"/>
  <c r="WUZ2" i="53"/>
  <c r="WUY2" i="53"/>
  <c r="WUX2" i="53"/>
  <c r="WUW2" i="53"/>
  <c r="WUV2" i="53"/>
  <c r="WUU2" i="53"/>
  <c r="WUT2" i="53"/>
  <c r="WUS2" i="53"/>
  <c r="WUR2" i="53"/>
  <c r="WUQ2" i="53"/>
  <c r="WUP2" i="53"/>
  <c r="WUO2" i="53"/>
  <c r="WUN2" i="53"/>
  <c r="WUM2" i="53"/>
  <c r="WUL2" i="53"/>
  <c r="WUK2" i="53"/>
  <c r="WUJ2" i="53"/>
  <c r="WUI2" i="53"/>
  <c r="WUH2" i="53"/>
  <c r="WUG2" i="53"/>
  <c r="WUF2" i="53"/>
  <c r="WUE2" i="53"/>
  <c r="WUD2" i="53"/>
  <c r="WUC2" i="53"/>
  <c r="WUB2" i="53"/>
  <c r="WUA2" i="53"/>
  <c r="WTZ2" i="53"/>
  <c r="WTY2" i="53"/>
  <c r="WTX2" i="53"/>
  <c r="WTW2" i="53"/>
  <c r="WTV2" i="53"/>
  <c r="WTU2" i="53"/>
  <c r="WTT2" i="53"/>
  <c r="WTS2" i="53"/>
  <c r="WTR2" i="53"/>
  <c r="WTQ2" i="53"/>
  <c r="WTP2" i="53"/>
  <c r="WTO2" i="53"/>
  <c r="WTN2" i="53"/>
  <c r="WTM2" i="53"/>
  <c r="WTL2" i="53"/>
  <c r="WTK2" i="53"/>
  <c r="WTJ2" i="53"/>
  <c r="WTI2" i="53"/>
  <c r="WTH2" i="53"/>
  <c r="WTG2" i="53"/>
  <c r="WTF2" i="53"/>
  <c r="WTE2" i="53"/>
  <c r="WTD2" i="53"/>
  <c r="WTC2" i="53"/>
  <c r="WTB2" i="53"/>
  <c r="WTA2" i="53"/>
  <c r="WSZ2" i="53"/>
  <c r="WSY2" i="53"/>
  <c r="WSX2" i="53"/>
  <c r="WSW2" i="53"/>
  <c r="WSV2" i="53"/>
  <c r="WSU2" i="53"/>
  <c r="WST2" i="53"/>
  <c r="WSS2" i="53"/>
  <c r="WSR2" i="53"/>
  <c r="WSQ2" i="53"/>
  <c r="WSP2" i="53"/>
  <c r="WSO2" i="53"/>
  <c r="WSN2" i="53"/>
  <c r="WSM2" i="53"/>
  <c r="WSL2" i="53"/>
  <c r="WSK2" i="53"/>
  <c r="WSJ2" i="53"/>
  <c r="WSI2" i="53"/>
  <c r="WSH2" i="53"/>
  <c r="WSG2" i="53"/>
  <c r="WSF2" i="53"/>
  <c r="WSE2" i="53"/>
  <c r="WSD2" i="53"/>
  <c r="WSC2" i="53"/>
  <c r="WSB2" i="53"/>
  <c r="WSA2" i="53"/>
  <c r="WRZ2" i="53"/>
  <c r="WRY2" i="53"/>
  <c r="WRX2" i="53"/>
  <c r="WRW2" i="53"/>
  <c r="WRV2" i="53"/>
  <c r="WRU2" i="53"/>
  <c r="WRT2" i="53"/>
  <c r="WRS2" i="53"/>
  <c r="WRR2" i="53"/>
  <c r="WRQ2" i="53"/>
  <c r="WRP2" i="53"/>
  <c r="WRO2" i="53"/>
  <c r="WRN2" i="53"/>
  <c r="WRM2" i="53"/>
  <c r="WRL2" i="53"/>
  <c r="WRK2" i="53"/>
  <c r="WRJ2" i="53"/>
  <c r="WRI2" i="53"/>
  <c r="WRH2" i="53"/>
  <c r="WRG2" i="53"/>
  <c r="WRF2" i="53"/>
  <c r="WRE2" i="53"/>
  <c r="WRD2" i="53"/>
  <c r="WRC2" i="53"/>
  <c r="WRB2" i="53"/>
  <c r="WRA2" i="53"/>
  <c r="WQZ2" i="53"/>
  <c r="WQY2" i="53"/>
  <c r="WQX2" i="53"/>
  <c r="WQW2" i="53"/>
  <c r="WQV2" i="53"/>
  <c r="WQU2" i="53"/>
  <c r="WQT2" i="53"/>
  <c r="WQS2" i="53"/>
  <c r="WQR2" i="53"/>
  <c r="WQQ2" i="53"/>
  <c r="WQP2" i="53"/>
  <c r="WQO2" i="53"/>
  <c r="WQN2" i="53"/>
  <c r="WQM2" i="53"/>
  <c r="WQL2" i="53"/>
  <c r="WQK2" i="53"/>
  <c r="WQJ2" i="53"/>
  <c r="WQI2" i="53"/>
  <c r="WQH2" i="53"/>
  <c r="WQG2" i="53"/>
  <c r="WQF2" i="53"/>
  <c r="WQE2" i="53"/>
  <c r="WQD2" i="53"/>
  <c r="WQC2" i="53"/>
  <c r="WQB2" i="53"/>
  <c r="WQA2" i="53"/>
  <c r="WPZ2" i="53"/>
  <c r="WPY2" i="53"/>
  <c r="WPX2" i="53"/>
  <c r="WPW2" i="53"/>
  <c r="WPV2" i="53"/>
  <c r="WPU2" i="53"/>
  <c r="WPT2" i="53"/>
  <c r="WPS2" i="53"/>
  <c r="WPR2" i="53"/>
  <c r="WPQ2" i="53"/>
  <c r="WPP2" i="53"/>
  <c r="WPO2" i="53"/>
  <c r="WPN2" i="53"/>
  <c r="WPM2" i="53"/>
  <c r="WPL2" i="53"/>
  <c r="WPK2" i="53"/>
  <c r="WPJ2" i="53"/>
  <c r="WPI2" i="53"/>
  <c r="WPH2" i="53"/>
  <c r="WPG2" i="53"/>
  <c r="WPF2" i="53"/>
  <c r="WPE2" i="53"/>
  <c r="WPD2" i="53"/>
  <c r="WPC2" i="53"/>
  <c r="WPB2" i="53"/>
  <c r="WPA2" i="53"/>
  <c r="WOZ2" i="53"/>
  <c r="WOY2" i="53"/>
  <c r="WOX2" i="53"/>
  <c r="WOW2" i="53"/>
  <c r="WOV2" i="53"/>
  <c r="WOU2" i="53"/>
  <c r="WOT2" i="53"/>
  <c r="WOS2" i="53"/>
  <c r="WOR2" i="53"/>
  <c r="WOQ2" i="53"/>
  <c r="WOP2" i="53"/>
  <c r="WOO2" i="53"/>
  <c r="WON2" i="53"/>
  <c r="WOM2" i="53"/>
  <c r="WOL2" i="53"/>
  <c r="WOK2" i="53"/>
  <c r="WOJ2" i="53"/>
  <c r="WOI2" i="53"/>
  <c r="WOH2" i="53"/>
  <c r="WOG2" i="53"/>
  <c r="WOF2" i="53"/>
  <c r="WOE2" i="53"/>
  <c r="WOD2" i="53"/>
  <c r="WOC2" i="53"/>
  <c r="WOB2" i="53"/>
  <c r="WOA2" i="53"/>
  <c r="WNZ2" i="53"/>
  <c r="WNY2" i="53"/>
  <c r="WNX2" i="53"/>
  <c r="WNW2" i="53"/>
  <c r="WNV2" i="53"/>
  <c r="WNU2" i="53"/>
  <c r="WNT2" i="53"/>
  <c r="WNS2" i="53"/>
  <c r="WNR2" i="53"/>
  <c r="WNQ2" i="53"/>
  <c r="WNP2" i="53"/>
  <c r="WNO2" i="53"/>
  <c r="WNN2" i="53"/>
  <c r="WNM2" i="53"/>
  <c r="WNL2" i="53"/>
  <c r="WNK2" i="53"/>
  <c r="WNJ2" i="53"/>
  <c r="WNI2" i="53"/>
  <c r="WNH2" i="53"/>
  <c r="WNG2" i="53"/>
  <c r="WNF2" i="53"/>
  <c r="WNE2" i="53"/>
  <c r="WND2" i="53"/>
  <c r="WNC2" i="53"/>
  <c r="WNB2" i="53"/>
  <c r="WNA2" i="53"/>
  <c r="WMZ2" i="53"/>
  <c r="WMY2" i="53"/>
  <c r="WMX2" i="53"/>
  <c r="WMW2" i="53"/>
  <c r="WMV2" i="53"/>
  <c r="WMU2" i="53"/>
  <c r="WMT2" i="53"/>
  <c r="WMS2" i="53"/>
  <c r="WMR2" i="53"/>
  <c r="WMQ2" i="53"/>
  <c r="WMP2" i="53"/>
  <c r="WMO2" i="53"/>
  <c r="WMN2" i="53"/>
  <c r="WMM2" i="53"/>
  <c r="WML2" i="53"/>
  <c r="WMK2" i="53"/>
  <c r="WMJ2" i="53"/>
  <c r="WMI2" i="53"/>
  <c r="WMH2" i="53"/>
  <c r="WMG2" i="53"/>
  <c r="WMF2" i="53"/>
  <c r="WME2" i="53"/>
  <c r="WMD2" i="53"/>
  <c r="WMC2" i="53"/>
  <c r="WMB2" i="53"/>
  <c r="WMA2" i="53"/>
  <c r="WLZ2" i="53"/>
  <c r="WLY2" i="53"/>
  <c r="WLX2" i="53"/>
  <c r="WLW2" i="53"/>
  <c r="WLV2" i="53"/>
  <c r="WLU2" i="53"/>
  <c r="WLT2" i="53"/>
  <c r="WLS2" i="53"/>
  <c r="WLR2" i="53"/>
  <c r="WLQ2" i="53"/>
  <c r="WLP2" i="53"/>
  <c r="WLO2" i="53"/>
  <c r="WLN2" i="53"/>
  <c r="WLM2" i="53"/>
  <c r="WLL2" i="53"/>
  <c r="WLK2" i="53"/>
  <c r="WLJ2" i="53"/>
  <c r="WLI2" i="53"/>
  <c r="WLH2" i="53"/>
  <c r="WLG2" i="53"/>
  <c r="WLF2" i="53"/>
  <c r="WLE2" i="53"/>
  <c r="WLD2" i="53"/>
  <c r="WLC2" i="53"/>
  <c r="WLB2" i="53"/>
  <c r="WLA2" i="53"/>
  <c r="WKZ2" i="53"/>
  <c r="WKY2" i="53"/>
  <c r="WKX2" i="53"/>
  <c r="WKW2" i="53"/>
  <c r="WKV2" i="53"/>
  <c r="WKU2" i="53"/>
  <c r="WKT2" i="53"/>
  <c r="WKS2" i="53"/>
  <c r="WKR2" i="53"/>
  <c r="WKQ2" i="53"/>
  <c r="WKP2" i="53"/>
  <c r="WKO2" i="53"/>
  <c r="WKN2" i="53"/>
  <c r="WKM2" i="53"/>
  <c r="WKL2" i="53"/>
  <c r="WKK2" i="53"/>
  <c r="WKJ2" i="53"/>
  <c r="WKI2" i="53"/>
  <c r="WKH2" i="53"/>
  <c r="WKG2" i="53"/>
  <c r="WKF2" i="53"/>
  <c r="WKE2" i="53"/>
  <c r="WKD2" i="53"/>
  <c r="WKC2" i="53"/>
  <c r="WKB2" i="53"/>
  <c r="WKA2" i="53"/>
  <c r="WJZ2" i="53"/>
  <c r="WJY2" i="53"/>
  <c r="WJX2" i="53"/>
  <c r="WJW2" i="53"/>
  <c r="WJV2" i="53"/>
  <c r="WJU2" i="53"/>
  <c r="WJT2" i="53"/>
  <c r="WJS2" i="53"/>
  <c r="WJR2" i="53"/>
  <c r="WJQ2" i="53"/>
  <c r="WJP2" i="53"/>
  <c r="WJO2" i="53"/>
  <c r="WJN2" i="53"/>
  <c r="WJM2" i="53"/>
  <c r="WJL2" i="53"/>
  <c r="WJK2" i="53"/>
  <c r="WJJ2" i="53"/>
  <c r="WJI2" i="53"/>
  <c r="WJH2" i="53"/>
  <c r="WJG2" i="53"/>
  <c r="WJF2" i="53"/>
  <c r="WJE2" i="53"/>
  <c r="WJD2" i="53"/>
  <c r="WJC2" i="53"/>
  <c r="WJB2" i="53"/>
  <c r="WJA2" i="53"/>
  <c r="WIZ2" i="53"/>
  <c r="WIY2" i="53"/>
  <c r="WIX2" i="53"/>
  <c r="WIW2" i="53"/>
  <c r="WIV2" i="53"/>
  <c r="WIU2" i="53"/>
  <c r="WIT2" i="53"/>
  <c r="WIS2" i="53"/>
  <c r="WIR2" i="53"/>
  <c r="WIQ2" i="53"/>
  <c r="WIP2" i="53"/>
  <c r="WIO2" i="53"/>
  <c r="WIN2" i="53"/>
  <c r="WIM2" i="53"/>
  <c r="WIL2" i="53"/>
  <c r="WIK2" i="53"/>
  <c r="WIJ2" i="53"/>
  <c r="WII2" i="53"/>
  <c r="WIH2" i="53"/>
  <c r="WIG2" i="53"/>
  <c r="WIF2" i="53"/>
  <c r="WIE2" i="53"/>
  <c r="WID2" i="53"/>
  <c r="WIC2" i="53"/>
  <c r="WIB2" i="53"/>
  <c r="WIA2" i="53"/>
  <c r="WHZ2" i="53"/>
  <c r="WHY2" i="53"/>
  <c r="WHX2" i="53"/>
  <c r="WHW2" i="53"/>
  <c r="WHV2" i="53"/>
  <c r="WHU2" i="53"/>
  <c r="WHT2" i="53"/>
  <c r="WHS2" i="53"/>
  <c r="WHR2" i="53"/>
  <c r="WHQ2" i="53"/>
  <c r="WHP2" i="53"/>
  <c r="WHO2" i="53"/>
  <c r="WHN2" i="53"/>
  <c r="WHM2" i="53"/>
  <c r="WHL2" i="53"/>
  <c r="WHK2" i="53"/>
  <c r="WHJ2" i="53"/>
  <c r="WHI2" i="53"/>
  <c r="WHH2" i="53"/>
  <c r="WHG2" i="53"/>
  <c r="WHF2" i="53"/>
  <c r="WHE2" i="53"/>
  <c r="WHD2" i="53"/>
  <c r="WHC2" i="53"/>
  <c r="WHB2" i="53"/>
  <c r="WHA2" i="53"/>
  <c r="WGZ2" i="53"/>
  <c r="WGY2" i="53"/>
  <c r="WGX2" i="53"/>
  <c r="WGW2" i="53"/>
  <c r="WGV2" i="53"/>
  <c r="WGU2" i="53"/>
  <c r="WGT2" i="53"/>
  <c r="WGS2" i="53"/>
  <c r="WGR2" i="53"/>
  <c r="WGQ2" i="53"/>
  <c r="WGP2" i="53"/>
  <c r="WGO2" i="53"/>
  <c r="WGN2" i="53"/>
  <c r="WGM2" i="53"/>
  <c r="WGL2" i="53"/>
  <c r="WGK2" i="53"/>
  <c r="WGJ2" i="53"/>
  <c r="WGI2" i="53"/>
  <c r="WGH2" i="53"/>
  <c r="WGG2" i="53"/>
  <c r="WGF2" i="53"/>
  <c r="WGE2" i="53"/>
  <c r="WGD2" i="53"/>
  <c r="WGC2" i="53"/>
  <c r="WGB2" i="53"/>
  <c r="WGA2" i="53"/>
  <c r="WFZ2" i="53"/>
  <c r="WFY2" i="53"/>
  <c r="WFX2" i="53"/>
  <c r="WFW2" i="53"/>
  <c r="WFV2" i="53"/>
  <c r="WFU2" i="53"/>
  <c r="WFT2" i="53"/>
  <c r="WFS2" i="53"/>
  <c r="WFR2" i="53"/>
  <c r="WFQ2" i="53"/>
  <c r="WFP2" i="53"/>
  <c r="WFO2" i="53"/>
  <c r="WFN2" i="53"/>
  <c r="WFM2" i="53"/>
  <c r="WFL2" i="53"/>
  <c r="WFK2" i="53"/>
  <c r="WFJ2" i="53"/>
  <c r="WFI2" i="53"/>
  <c r="WFH2" i="53"/>
  <c r="WFG2" i="53"/>
  <c r="WFF2" i="53"/>
  <c r="WFE2" i="53"/>
  <c r="WFD2" i="53"/>
  <c r="WFC2" i="53"/>
  <c r="WFB2" i="53"/>
  <c r="WFA2" i="53"/>
  <c r="WEZ2" i="53"/>
  <c r="WEY2" i="53"/>
  <c r="WEX2" i="53"/>
  <c r="WEW2" i="53"/>
  <c r="WEV2" i="53"/>
  <c r="WEU2" i="53"/>
  <c r="WET2" i="53"/>
  <c r="WES2" i="53"/>
  <c r="WER2" i="53"/>
  <c r="WEQ2" i="53"/>
  <c r="WEP2" i="53"/>
  <c r="WEO2" i="53"/>
  <c r="WEN2" i="53"/>
  <c r="WEM2" i="53"/>
  <c r="WEL2" i="53"/>
  <c r="WEK2" i="53"/>
  <c r="WEJ2" i="53"/>
  <c r="WEI2" i="53"/>
  <c r="WEH2" i="53"/>
  <c r="WEG2" i="53"/>
  <c r="WEF2" i="53"/>
  <c r="WEE2" i="53"/>
  <c r="WED2" i="53"/>
  <c r="WEC2" i="53"/>
  <c r="WEB2" i="53"/>
  <c r="WEA2" i="53"/>
  <c r="WDZ2" i="53"/>
  <c r="WDY2" i="53"/>
  <c r="WDX2" i="53"/>
  <c r="WDW2" i="53"/>
  <c r="WDV2" i="53"/>
  <c r="WDU2" i="53"/>
  <c r="WDT2" i="53"/>
  <c r="WDS2" i="53"/>
  <c r="WDR2" i="53"/>
  <c r="WDQ2" i="53"/>
  <c r="WDP2" i="53"/>
  <c r="WDO2" i="53"/>
  <c r="WDN2" i="53"/>
  <c r="WDM2" i="53"/>
  <c r="WDL2" i="53"/>
  <c r="WDK2" i="53"/>
  <c r="WDJ2" i="53"/>
  <c r="WDI2" i="53"/>
  <c r="WDH2" i="53"/>
  <c r="WDG2" i="53"/>
  <c r="WDF2" i="53"/>
  <c r="WDE2" i="53"/>
  <c r="WDD2" i="53"/>
  <c r="WDC2" i="53"/>
  <c r="WDB2" i="53"/>
  <c r="WDA2" i="53"/>
  <c r="WCZ2" i="53"/>
  <c r="WCY2" i="53"/>
  <c r="WCX2" i="53"/>
  <c r="WCW2" i="53"/>
  <c r="WCV2" i="53"/>
  <c r="WCU2" i="53"/>
  <c r="WCT2" i="53"/>
  <c r="WCS2" i="53"/>
  <c r="WCR2" i="53"/>
  <c r="WCQ2" i="53"/>
  <c r="WCP2" i="53"/>
  <c r="WCO2" i="53"/>
  <c r="WCN2" i="53"/>
  <c r="WCM2" i="53"/>
  <c r="WCL2" i="53"/>
  <c r="WCK2" i="53"/>
  <c r="WCJ2" i="53"/>
  <c r="WCI2" i="53"/>
  <c r="WCH2" i="53"/>
  <c r="WCG2" i="53"/>
  <c r="WCF2" i="53"/>
  <c r="WCE2" i="53"/>
  <c r="WCD2" i="53"/>
  <c r="WCC2" i="53"/>
  <c r="WCB2" i="53"/>
  <c r="WCA2" i="53"/>
  <c r="WBZ2" i="53"/>
  <c r="WBY2" i="53"/>
  <c r="WBX2" i="53"/>
  <c r="WBW2" i="53"/>
  <c r="WBV2" i="53"/>
  <c r="WBU2" i="53"/>
  <c r="WBT2" i="53"/>
  <c r="WBS2" i="53"/>
  <c r="WBR2" i="53"/>
  <c r="WBQ2" i="53"/>
  <c r="WBP2" i="53"/>
  <c r="WBO2" i="53"/>
  <c r="WBN2" i="53"/>
  <c r="WBM2" i="53"/>
  <c r="WBL2" i="53"/>
  <c r="WBK2" i="53"/>
  <c r="WBJ2" i="53"/>
  <c r="WBI2" i="53"/>
  <c r="WBH2" i="53"/>
  <c r="WBG2" i="53"/>
  <c r="WBF2" i="53"/>
  <c r="WBE2" i="53"/>
  <c r="WBD2" i="53"/>
  <c r="WBC2" i="53"/>
  <c r="WBB2" i="53"/>
  <c r="WBA2" i="53"/>
  <c r="WAZ2" i="53"/>
  <c r="WAY2" i="53"/>
  <c r="WAX2" i="53"/>
  <c r="WAW2" i="53"/>
  <c r="WAV2" i="53"/>
  <c r="WAU2" i="53"/>
  <c r="WAT2" i="53"/>
  <c r="WAS2" i="53"/>
  <c r="WAR2" i="53"/>
  <c r="WAQ2" i="53"/>
  <c r="WAP2" i="53"/>
  <c r="WAO2" i="53"/>
  <c r="WAN2" i="53"/>
  <c r="WAM2" i="53"/>
  <c r="WAL2" i="53"/>
  <c r="WAK2" i="53"/>
  <c r="WAJ2" i="53"/>
  <c r="WAI2" i="53"/>
  <c r="WAH2" i="53"/>
  <c r="WAG2" i="53"/>
  <c r="WAF2" i="53"/>
  <c r="WAE2" i="53"/>
  <c r="WAD2" i="53"/>
  <c r="WAC2" i="53"/>
  <c r="WAB2" i="53"/>
  <c r="WAA2" i="53"/>
  <c r="VZZ2" i="53"/>
  <c r="VZY2" i="53"/>
  <c r="VZX2" i="53"/>
  <c r="VZW2" i="53"/>
  <c r="VZV2" i="53"/>
  <c r="VZU2" i="53"/>
  <c r="VZT2" i="53"/>
  <c r="VZS2" i="53"/>
  <c r="VZR2" i="53"/>
  <c r="VZQ2" i="53"/>
  <c r="VZP2" i="53"/>
  <c r="VZO2" i="53"/>
  <c r="VZN2" i="53"/>
  <c r="VZM2" i="53"/>
  <c r="VZL2" i="53"/>
  <c r="VZK2" i="53"/>
  <c r="VZJ2" i="53"/>
  <c r="VZI2" i="53"/>
  <c r="VZH2" i="53"/>
  <c r="VZG2" i="53"/>
  <c r="VZF2" i="53"/>
  <c r="VZE2" i="53"/>
  <c r="VZD2" i="53"/>
  <c r="VZC2" i="53"/>
  <c r="VZB2" i="53"/>
  <c r="VZA2" i="53"/>
  <c r="VYZ2" i="53"/>
  <c r="VYY2" i="53"/>
  <c r="VYX2" i="53"/>
  <c r="VYW2" i="53"/>
  <c r="VYV2" i="53"/>
  <c r="VYU2" i="53"/>
  <c r="VYT2" i="53"/>
  <c r="VYS2" i="53"/>
  <c r="VYR2" i="53"/>
  <c r="VYQ2" i="53"/>
  <c r="VYP2" i="53"/>
  <c r="VYO2" i="53"/>
  <c r="VYN2" i="53"/>
  <c r="VYM2" i="53"/>
  <c r="VYL2" i="53"/>
  <c r="VYK2" i="53"/>
  <c r="VYJ2" i="53"/>
  <c r="VYI2" i="53"/>
  <c r="VYH2" i="53"/>
  <c r="VYG2" i="53"/>
  <c r="VYF2" i="53"/>
  <c r="VYE2" i="53"/>
  <c r="VYD2" i="53"/>
  <c r="VYC2" i="53"/>
  <c r="VYB2" i="53"/>
  <c r="VYA2" i="53"/>
  <c r="VXZ2" i="53"/>
  <c r="VXY2" i="53"/>
  <c r="VXX2" i="53"/>
  <c r="VXW2" i="53"/>
  <c r="VXV2" i="53"/>
  <c r="VXU2" i="53"/>
  <c r="VXT2" i="53"/>
  <c r="VXS2" i="53"/>
  <c r="VXR2" i="53"/>
  <c r="VXQ2" i="53"/>
  <c r="VXP2" i="53"/>
  <c r="VXO2" i="53"/>
  <c r="VXN2" i="53"/>
  <c r="VXM2" i="53"/>
  <c r="VXL2" i="53"/>
  <c r="VXK2" i="53"/>
  <c r="VXJ2" i="53"/>
  <c r="VXI2" i="53"/>
  <c r="VXH2" i="53"/>
  <c r="VXG2" i="53"/>
  <c r="VXF2" i="53"/>
  <c r="VXE2" i="53"/>
  <c r="VXD2" i="53"/>
  <c r="VXC2" i="53"/>
  <c r="VXB2" i="53"/>
  <c r="VXA2" i="53"/>
  <c r="VWZ2" i="53"/>
  <c r="VWY2" i="53"/>
  <c r="VWX2" i="53"/>
  <c r="VWW2" i="53"/>
  <c r="VWV2" i="53"/>
  <c r="VWU2" i="53"/>
  <c r="VWT2" i="53"/>
  <c r="VWS2" i="53"/>
  <c r="VWR2" i="53"/>
  <c r="VWQ2" i="53"/>
  <c r="VWP2" i="53"/>
  <c r="VWO2" i="53"/>
  <c r="VWN2" i="53"/>
  <c r="VWM2" i="53"/>
  <c r="VWL2" i="53"/>
  <c r="VWK2" i="53"/>
  <c r="VWJ2" i="53"/>
  <c r="VWI2" i="53"/>
  <c r="VWH2" i="53"/>
  <c r="VWG2" i="53"/>
  <c r="VWF2" i="53"/>
  <c r="VWE2" i="53"/>
  <c r="VWD2" i="53"/>
  <c r="VWC2" i="53"/>
  <c r="VWB2" i="53"/>
  <c r="VWA2" i="53"/>
  <c r="VVZ2" i="53"/>
  <c r="VVY2" i="53"/>
  <c r="VVX2" i="53"/>
  <c r="VVW2" i="53"/>
  <c r="VVV2" i="53"/>
  <c r="VVU2" i="53"/>
  <c r="VVT2" i="53"/>
  <c r="VVS2" i="53"/>
  <c r="VVR2" i="53"/>
  <c r="VVQ2" i="53"/>
  <c r="VVP2" i="53"/>
  <c r="VVO2" i="53"/>
  <c r="VVN2" i="53"/>
  <c r="VVM2" i="53"/>
  <c r="VVL2" i="53"/>
  <c r="VVK2" i="53"/>
  <c r="VVJ2" i="53"/>
  <c r="VVI2" i="53"/>
  <c r="VVH2" i="53"/>
  <c r="VVG2" i="53"/>
  <c r="VVF2" i="53"/>
  <c r="VVE2" i="53"/>
  <c r="VVD2" i="53"/>
  <c r="VVC2" i="53"/>
  <c r="VVB2" i="53"/>
  <c r="VVA2" i="53"/>
  <c r="VUZ2" i="53"/>
  <c r="VUY2" i="53"/>
  <c r="VUX2" i="53"/>
  <c r="VUW2" i="53"/>
  <c r="VUV2" i="53"/>
  <c r="VUU2" i="53"/>
  <c r="VUT2" i="53"/>
  <c r="VUS2" i="53"/>
  <c r="VUR2" i="53"/>
  <c r="VUQ2" i="53"/>
  <c r="VUP2" i="53"/>
  <c r="VUO2" i="53"/>
  <c r="VUN2" i="53"/>
  <c r="VUM2" i="53"/>
  <c r="VUL2" i="53"/>
  <c r="VUK2" i="53"/>
  <c r="VUJ2" i="53"/>
  <c r="VUI2" i="53"/>
  <c r="VUH2" i="53"/>
  <c r="VUG2" i="53"/>
  <c r="VUF2" i="53"/>
  <c r="VUE2" i="53"/>
  <c r="VUD2" i="53"/>
  <c r="VUC2" i="53"/>
  <c r="VUB2" i="53"/>
  <c r="VUA2" i="53"/>
  <c r="VTZ2" i="53"/>
  <c r="VTY2" i="53"/>
  <c r="VTX2" i="53"/>
  <c r="VTW2" i="53"/>
  <c r="VTV2" i="53"/>
  <c r="VTU2" i="53"/>
  <c r="VTT2" i="53"/>
  <c r="VTS2" i="53"/>
  <c r="VTR2" i="53"/>
  <c r="VTQ2" i="53"/>
  <c r="VTP2" i="53"/>
  <c r="VTO2" i="53"/>
  <c r="VTN2" i="53"/>
  <c r="VTM2" i="53"/>
  <c r="VTL2" i="53"/>
  <c r="VTK2" i="53"/>
  <c r="VTJ2" i="53"/>
  <c r="VTI2" i="53"/>
  <c r="VTH2" i="53"/>
  <c r="VTG2" i="53"/>
  <c r="VTF2" i="53"/>
  <c r="VTE2" i="53"/>
  <c r="VTD2" i="53"/>
  <c r="VTC2" i="53"/>
  <c r="VTB2" i="53"/>
  <c r="VTA2" i="53"/>
  <c r="VSZ2" i="53"/>
  <c r="VSY2" i="53"/>
  <c r="VSX2" i="53"/>
  <c r="VSW2" i="53"/>
  <c r="VSV2" i="53"/>
  <c r="VSU2" i="53"/>
  <c r="VST2" i="53"/>
  <c r="VSS2" i="53"/>
  <c r="VSR2" i="53"/>
  <c r="VSQ2" i="53"/>
  <c r="VSP2" i="53"/>
  <c r="VSO2" i="53"/>
  <c r="VSN2" i="53"/>
  <c r="VSM2" i="53"/>
  <c r="VSL2" i="53"/>
  <c r="VSK2" i="53"/>
  <c r="VSJ2" i="53"/>
  <c r="VSI2" i="53"/>
  <c r="VSH2" i="53"/>
  <c r="VSG2" i="53"/>
  <c r="VSF2" i="53"/>
  <c r="VSE2" i="53"/>
  <c r="VSD2" i="53"/>
  <c r="VSC2" i="53"/>
  <c r="VSB2" i="53"/>
  <c r="VSA2" i="53"/>
  <c r="VRZ2" i="53"/>
  <c r="VRY2" i="53"/>
  <c r="VRX2" i="53"/>
  <c r="VRW2" i="53"/>
  <c r="VRV2" i="53"/>
  <c r="VRU2" i="53"/>
  <c r="VRT2" i="53"/>
  <c r="VRS2" i="53"/>
  <c r="VRR2" i="53"/>
  <c r="VRQ2" i="53"/>
  <c r="VRP2" i="53"/>
  <c r="VRO2" i="53"/>
  <c r="VRN2" i="53"/>
  <c r="VRM2" i="53"/>
  <c r="VRL2" i="53"/>
  <c r="VRK2" i="53"/>
  <c r="VRJ2" i="53"/>
  <c r="VRI2" i="53"/>
  <c r="VRH2" i="53"/>
  <c r="VRG2" i="53"/>
  <c r="VRF2" i="53"/>
  <c r="VRE2" i="53"/>
  <c r="VRD2" i="53"/>
  <c r="VRC2" i="53"/>
  <c r="VRB2" i="53"/>
  <c r="VRA2" i="53"/>
  <c r="VQZ2" i="53"/>
  <c r="VQY2" i="53"/>
  <c r="VQX2" i="53"/>
  <c r="VQW2" i="53"/>
  <c r="VQV2" i="53"/>
  <c r="VQU2" i="53"/>
  <c r="VQT2" i="53"/>
  <c r="VQS2" i="53"/>
  <c r="VQR2" i="53"/>
  <c r="VQQ2" i="53"/>
  <c r="VQP2" i="53"/>
  <c r="VQO2" i="53"/>
  <c r="VQN2" i="53"/>
  <c r="VQM2" i="53"/>
  <c r="VQL2" i="53"/>
  <c r="VQK2" i="53"/>
  <c r="VQJ2" i="53"/>
  <c r="VQI2" i="53"/>
  <c r="VQH2" i="53"/>
  <c r="VQG2" i="53"/>
  <c r="VQF2" i="53"/>
  <c r="VQE2" i="53"/>
  <c r="VQD2" i="53"/>
  <c r="VQC2" i="53"/>
  <c r="VQB2" i="53"/>
  <c r="VQA2" i="53"/>
  <c r="VPZ2" i="53"/>
  <c r="VPY2" i="53"/>
  <c r="VPX2" i="53"/>
  <c r="VPW2" i="53"/>
  <c r="VPV2" i="53"/>
  <c r="VPU2" i="53"/>
  <c r="VPT2" i="53"/>
  <c r="VPS2" i="53"/>
  <c r="VPR2" i="53"/>
  <c r="VPQ2" i="53"/>
  <c r="VPP2" i="53"/>
  <c r="VPO2" i="53"/>
  <c r="VPN2" i="53"/>
  <c r="VPM2" i="53"/>
  <c r="VPL2" i="53"/>
  <c r="VPK2" i="53"/>
  <c r="VPJ2" i="53"/>
  <c r="VPI2" i="53"/>
  <c r="VPH2" i="53"/>
  <c r="VPG2" i="53"/>
  <c r="VPF2" i="53"/>
  <c r="VPE2" i="53"/>
  <c r="VPD2" i="53"/>
  <c r="VPC2" i="53"/>
  <c r="VPB2" i="53"/>
  <c r="VPA2" i="53"/>
  <c r="VOZ2" i="53"/>
  <c r="VOY2" i="53"/>
  <c r="VOX2" i="53"/>
  <c r="VOW2" i="53"/>
  <c r="VOV2" i="53"/>
  <c r="VOU2" i="53"/>
  <c r="VOT2" i="53"/>
  <c r="VOS2" i="53"/>
  <c r="VOR2" i="53"/>
  <c r="VOQ2" i="53"/>
  <c r="VOP2" i="53"/>
  <c r="VOO2" i="53"/>
  <c r="VON2" i="53"/>
  <c r="VOM2" i="53"/>
  <c r="VOL2" i="53"/>
  <c r="VOK2" i="53"/>
  <c r="VOJ2" i="53"/>
  <c r="VOI2" i="53"/>
  <c r="VOH2" i="53"/>
  <c r="VOG2" i="53"/>
  <c r="VOF2" i="53"/>
  <c r="VOE2" i="53"/>
  <c r="VOD2" i="53"/>
  <c r="VOC2" i="53"/>
  <c r="VOB2" i="53"/>
  <c r="VOA2" i="53"/>
  <c r="VNZ2" i="53"/>
  <c r="VNY2" i="53"/>
  <c r="VNX2" i="53"/>
  <c r="VNW2" i="53"/>
  <c r="VNV2" i="53"/>
  <c r="VNU2" i="53"/>
  <c r="VNT2" i="53"/>
  <c r="VNS2" i="53"/>
  <c r="VNR2" i="53"/>
  <c r="VNQ2" i="53"/>
  <c r="VNP2" i="53"/>
  <c r="VNO2" i="53"/>
  <c r="VNN2" i="53"/>
  <c r="VNM2" i="53"/>
  <c r="VNL2" i="53"/>
  <c r="VNK2" i="53"/>
  <c r="VNJ2" i="53"/>
  <c r="VNI2" i="53"/>
  <c r="VNH2" i="53"/>
  <c r="VNG2" i="53"/>
  <c r="VNF2" i="53"/>
  <c r="VNE2" i="53"/>
  <c r="VND2" i="53"/>
  <c r="VNC2" i="53"/>
  <c r="VNB2" i="53"/>
  <c r="VNA2" i="53"/>
  <c r="VMZ2" i="53"/>
  <c r="VMY2" i="53"/>
  <c r="VMX2" i="53"/>
  <c r="VMW2" i="53"/>
  <c r="VMV2" i="53"/>
  <c r="VMU2" i="53"/>
  <c r="VMT2" i="53"/>
  <c r="VMS2" i="53"/>
  <c r="VMR2" i="53"/>
  <c r="VMQ2" i="53"/>
  <c r="VMP2" i="53"/>
  <c r="VMO2" i="53"/>
  <c r="VMN2" i="53"/>
  <c r="VMM2" i="53"/>
  <c r="VML2" i="53"/>
  <c r="VMK2" i="53"/>
  <c r="VMJ2" i="53"/>
  <c r="VMI2" i="53"/>
  <c r="VMH2" i="53"/>
  <c r="VMG2" i="53"/>
  <c r="VMF2" i="53"/>
  <c r="VME2" i="53"/>
  <c r="VMD2" i="53"/>
  <c r="VMC2" i="53"/>
  <c r="VMB2" i="53"/>
  <c r="VMA2" i="53"/>
  <c r="VLZ2" i="53"/>
  <c r="VLY2" i="53"/>
  <c r="VLX2" i="53"/>
  <c r="VLW2" i="53"/>
  <c r="VLV2" i="53"/>
  <c r="VLU2" i="53"/>
  <c r="VLT2" i="53"/>
  <c r="VLS2" i="53"/>
  <c r="VLR2" i="53"/>
  <c r="VLQ2" i="53"/>
  <c r="VLP2" i="53"/>
  <c r="VLO2" i="53"/>
  <c r="VLN2" i="53"/>
  <c r="VLM2" i="53"/>
  <c r="VLL2" i="53"/>
  <c r="VLK2" i="53"/>
  <c r="VLJ2" i="53"/>
  <c r="VLI2" i="53"/>
  <c r="VLH2" i="53"/>
  <c r="VLG2" i="53"/>
  <c r="VLF2" i="53"/>
  <c r="VLE2" i="53"/>
  <c r="VLD2" i="53"/>
  <c r="VLC2" i="53"/>
  <c r="VLB2" i="53"/>
  <c r="VLA2" i="53"/>
  <c r="VKZ2" i="53"/>
  <c r="VKY2" i="53"/>
  <c r="VKX2" i="53"/>
  <c r="VKW2" i="53"/>
  <c r="VKV2" i="53"/>
  <c r="VKU2" i="53"/>
  <c r="VKT2" i="53"/>
  <c r="VKS2" i="53"/>
  <c r="VKR2" i="53"/>
  <c r="VKQ2" i="53"/>
  <c r="VKP2" i="53"/>
  <c r="VKO2" i="53"/>
  <c r="VKN2" i="53"/>
  <c r="VKM2" i="53"/>
  <c r="VKL2" i="53"/>
  <c r="VKK2" i="53"/>
  <c r="VKJ2" i="53"/>
  <c r="VKI2" i="53"/>
  <c r="VKH2" i="53"/>
  <c r="VKG2" i="53"/>
  <c r="VKF2" i="53"/>
  <c r="VKE2" i="53"/>
  <c r="VKD2" i="53"/>
  <c r="VKC2" i="53"/>
  <c r="VKB2" i="53"/>
  <c r="VKA2" i="53"/>
  <c r="VJZ2" i="53"/>
  <c r="VJY2" i="53"/>
  <c r="VJX2" i="53"/>
  <c r="VJW2" i="53"/>
  <c r="VJV2" i="53"/>
  <c r="VJU2" i="53"/>
  <c r="VJT2" i="53"/>
  <c r="VJS2" i="53"/>
  <c r="VJR2" i="53"/>
  <c r="VJQ2" i="53"/>
  <c r="VJP2" i="53"/>
  <c r="VJO2" i="53"/>
  <c r="VJN2" i="53"/>
  <c r="VJM2" i="53"/>
  <c r="VJL2" i="53"/>
  <c r="VJK2" i="53"/>
  <c r="VJJ2" i="53"/>
  <c r="VJI2" i="53"/>
  <c r="VJH2" i="53"/>
  <c r="VJG2" i="53"/>
  <c r="VJF2" i="53"/>
  <c r="VJE2" i="53"/>
  <c r="VJD2" i="53"/>
  <c r="VJC2" i="53"/>
  <c r="VJB2" i="53"/>
  <c r="VJA2" i="53"/>
  <c r="VIZ2" i="53"/>
  <c r="VIY2" i="53"/>
  <c r="VIX2" i="53"/>
  <c r="VIW2" i="53"/>
  <c r="VIV2" i="53"/>
  <c r="VIU2" i="53"/>
  <c r="VIT2" i="53"/>
  <c r="VIS2" i="53"/>
  <c r="VIR2" i="53"/>
  <c r="VIQ2" i="53"/>
  <c r="VIP2" i="53"/>
  <c r="VIO2" i="53"/>
  <c r="VIN2" i="53"/>
  <c r="VIM2" i="53"/>
  <c r="VIL2" i="53"/>
  <c r="VIK2" i="53"/>
  <c r="VIJ2" i="53"/>
  <c r="VII2" i="53"/>
  <c r="VIH2" i="53"/>
  <c r="VIG2" i="53"/>
  <c r="VIF2" i="53"/>
  <c r="VIE2" i="53"/>
  <c r="VID2" i="53"/>
  <c r="VIC2" i="53"/>
  <c r="VIB2" i="53"/>
  <c r="VIA2" i="53"/>
  <c r="VHZ2" i="53"/>
  <c r="VHY2" i="53"/>
  <c r="VHX2" i="53"/>
  <c r="VHW2" i="53"/>
  <c r="VHV2" i="53"/>
  <c r="VHU2" i="53"/>
  <c r="VHT2" i="53"/>
  <c r="VHS2" i="53"/>
  <c r="VHR2" i="53"/>
  <c r="VHQ2" i="53"/>
  <c r="VHP2" i="53"/>
  <c r="VHO2" i="53"/>
  <c r="VHN2" i="53"/>
  <c r="VHM2" i="53"/>
  <c r="VHL2" i="53"/>
  <c r="VHK2" i="53"/>
  <c r="VHJ2" i="53"/>
  <c r="VHI2" i="53"/>
  <c r="VHH2" i="53"/>
  <c r="VHG2" i="53"/>
  <c r="VHF2" i="53"/>
  <c r="VHE2" i="53"/>
  <c r="VHD2" i="53"/>
  <c r="VHC2" i="53"/>
  <c r="VHB2" i="53"/>
  <c r="VHA2" i="53"/>
  <c r="VGZ2" i="53"/>
  <c r="VGY2" i="53"/>
  <c r="VGX2" i="53"/>
  <c r="VGW2" i="53"/>
  <c r="VGV2" i="53"/>
  <c r="VGU2" i="53"/>
  <c r="VGT2" i="53"/>
  <c r="VGS2" i="53"/>
  <c r="VGR2" i="53"/>
  <c r="VGQ2" i="53"/>
  <c r="VGP2" i="53"/>
  <c r="VGO2" i="53"/>
  <c r="VGN2" i="53"/>
  <c r="VGM2" i="53"/>
  <c r="VGL2" i="53"/>
  <c r="VGK2" i="53"/>
  <c r="VGJ2" i="53"/>
  <c r="VGI2" i="53"/>
  <c r="VGH2" i="53"/>
  <c r="VGG2" i="53"/>
  <c r="VGF2" i="53"/>
  <c r="VGE2" i="53"/>
  <c r="VGD2" i="53"/>
  <c r="VGC2" i="53"/>
  <c r="VGB2" i="53"/>
  <c r="VGA2" i="53"/>
  <c r="VFZ2" i="53"/>
  <c r="VFY2" i="53"/>
  <c r="VFX2" i="53"/>
  <c r="VFW2" i="53"/>
  <c r="VFV2" i="53"/>
  <c r="VFU2" i="53"/>
  <c r="VFT2" i="53"/>
  <c r="VFS2" i="53"/>
  <c r="VFR2" i="53"/>
  <c r="VFQ2" i="53"/>
  <c r="VFP2" i="53"/>
  <c r="VFO2" i="53"/>
  <c r="VFN2" i="53"/>
  <c r="VFM2" i="53"/>
  <c r="VFL2" i="53"/>
  <c r="VFK2" i="53"/>
  <c r="VFJ2" i="53"/>
  <c r="VFI2" i="53"/>
  <c r="VFH2" i="53"/>
  <c r="VFG2" i="53"/>
  <c r="VFF2" i="53"/>
  <c r="VFE2" i="53"/>
  <c r="VFD2" i="53"/>
  <c r="VFC2" i="53"/>
  <c r="VFB2" i="53"/>
  <c r="VFA2" i="53"/>
  <c r="VEZ2" i="53"/>
  <c r="VEY2" i="53"/>
  <c r="VEX2" i="53"/>
  <c r="VEW2" i="53"/>
  <c r="VEV2" i="53"/>
  <c r="VEU2" i="53"/>
  <c r="VET2" i="53"/>
  <c r="VES2" i="53"/>
  <c r="VER2" i="53"/>
  <c r="VEQ2" i="53"/>
  <c r="VEP2" i="53"/>
  <c r="VEO2" i="53"/>
  <c r="VEN2" i="53"/>
  <c r="VEM2" i="53"/>
  <c r="VEL2" i="53"/>
  <c r="VEK2" i="53"/>
  <c r="VEJ2" i="53"/>
  <c r="VEI2" i="53"/>
  <c r="VEH2" i="53"/>
  <c r="VEG2" i="53"/>
  <c r="VEF2" i="53"/>
  <c r="VEE2" i="53"/>
  <c r="VED2" i="53"/>
  <c r="VEC2" i="53"/>
  <c r="VEB2" i="53"/>
  <c r="VEA2" i="53"/>
  <c r="VDZ2" i="53"/>
  <c r="VDY2" i="53"/>
  <c r="VDX2" i="53"/>
  <c r="VDW2" i="53"/>
  <c r="VDV2" i="53"/>
  <c r="VDU2" i="53"/>
  <c r="VDT2" i="53"/>
  <c r="VDS2" i="53"/>
  <c r="VDR2" i="53"/>
  <c r="VDQ2" i="53"/>
  <c r="VDP2" i="53"/>
  <c r="VDO2" i="53"/>
  <c r="VDN2" i="53"/>
  <c r="VDM2" i="53"/>
  <c r="VDL2" i="53"/>
  <c r="VDK2" i="53"/>
  <c r="VDJ2" i="53"/>
  <c r="VDI2" i="53"/>
  <c r="VDH2" i="53"/>
  <c r="VDG2" i="53"/>
  <c r="VDF2" i="53"/>
  <c r="VDE2" i="53"/>
  <c r="VDD2" i="53"/>
  <c r="VDC2" i="53"/>
  <c r="VDB2" i="53"/>
  <c r="VDA2" i="53"/>
  <c r="VCZ2" i="53"/>
  <c r="VCY2" i="53"/>
  <c r="VCX2" i="53"/>
  <c r="VCW2" i="53"/>
  <c r="VCV2" i="53"/>
  <c r="VCU2" i="53"/>
  <c r="VCT2" i="53"/>
  <c r="VCS2" i="53"/>
  <c r="VCR2" i="53"/>
  <c r="VCQ2" i="53"/>
  <c r="VCP2" i="53"/>
  <c r="VCO2" i="53"/>
  <c r="VCN2" i="53"/>
  <c r="VCM2" i="53"/>
  <c r="VCL2" i="53"/>
  <c r="VCK2" i="53"/>
  <c r="VCJ2" i="53"/>
  <c r="VCI2" i="53"/>
  <c r="VCH2" i="53"/>
  <c r="VCG2" i="53"/>
  <c r="VCF2" i="53"/>
  <c r="VCE2" i="53"/>
  <c r="VCD2" i="53"/>
  <c r="VCC2" i="53"/>
  <c r="VCB2" i="53"/>
  <c r="VCA2" i="53"/>
  <c r="VBZ2" i="53"/>
  <c r="VBY2" i="53"/>
  <c r="VBX2" i="53"/>
  <c r="VBW2" i="53"/>
  <c r="VBV2" i="53"/>
  <c r="VBU2" i="53"/>
  <c r="VBT2" i="53"/>
  <c r="VBS2" i="53"/>
  <c r="VBR2" i="53"/>
  <c r="VBQ2" i="53"/>
  <c r="VBP2" i="53"/>
  <c r="VBO2" i="53"/>
  <c r="VBN2" i="53"/>
  <c r="VBM2" i="53"/>
  <c r="VBL2" i="53"/>
  <c r="VBK2" i="53"/>
  <c r="VBJ2" i="53"/>
  <c r="VBI2" i="53"/>
  <c r="VBH2" i="53"/>
  <c r="VBG2" i="53"/>
  <c r="VBF2" i="53"/>
  <c r="VBE2" i="53"/>
  <c r="VBD2" i="53"/>
  <c r="VBC2" i="53"/>
  <c r="VBB2" i="53"/>
  <c r="VBA2" i="53"/>
  <c r="VAZ2" i="53"/>
  <c r="VAY2" i="53"/>
  <c r="VAX2" i="53"/>
  <c r="VAW2" i="53"/>
  <c r="VAV2" i="53"/>
  <c r="VAU2" i="53"/>
  <c r="VAT2" i="53"/>
  <c r="VAS2" i="53"/>
  <c r="VAR2" i="53"/>
  <c r="VAQ2" i="53"/>
  <c r="VAP2" i="53"/>
  <c r="VAO2" i="53"/>
  <c r="VAN2" i="53"/>
  <c r="VAM2" i="53"/>
  <c r="VAL2" i="53"/>
  <c r="VAK2" i="53"/>
  <c r="VAJ2" i="53"/>
  <c r="VAI2" i="53"/>
  <c r="VAH2" i="53"/>
  <c r="VAG2" i="53"/>
  <c r="VAF2" i="53"/>
  <c r="VAE2" i="53"/>
  <c r="VAD2" i="53"/>
  <c r="VAC2" i="53"/>
  <c r="VAB2" i="53"/>
  <c r="VAA2" i="53"/>
  <c r="UZZ2" i="53"/>
  <c r="UZY2" i="53"/>
  <c r="UZX2" i="53"/>
  <c r="UZW2" i="53"/>
  <c r="UZV2" i="53"/>
  <c r="UZU2" i="53"/>
  <c r="UZT2" i="53"/>
  <c r="UZS2" i="53"/>
  <c r="UZR2" i="53"/>
  <c r="UZQ2" i="53"/>
  <c r="UZP2" i="53"/>
  <c r="UZO2" i="53"/>
  <c r="UZN2" i="53"/>
  <c r="UZM2" i="53"/>
  <c r="UZL2" i="53"/>
  <c r="UZK2" i="53"/>
  <c r="UZJ2" i="53"/>
  <c r="UZI2" i="53"/>
  <c r="UZH2" i="53"/>
  <c r="UZG2" i="53"/>
  <c r="UZF2" i="53"/>
  <c r="UZE2" i="53"/>
  <c r="UZD2" i="53"/>
  <c r="UZC2" i="53"/>
  <c r="UZB2" i="53"/>
  <c r="UZA2" i="53"/>
  <c r="UYZ2" i="53"/>
  <c r="UYY2" i="53"/>
  <c r="UYX2" i="53"/>
  <c r="UYW2" i="53"/>
  <c r="UYV2" i="53"/>
  <c r="UYU2" i="53"/>
  <c r="UYT2" i="53"/>
  <c r="UYS2" i="53"/>
  <c r="UYR2" i="53"/>
  <c r="UYQ2" i="53"/>
  <c r="UYP2" i="53"/>
  <c r="UYO2" i="53"/>
  <c r="UYN2" i="53"/>
  <c r="UYM2" i="53"/>
  <c r="UYL2" i="53"/>
  <c r="UYK2" i="53"/>
  <c r="UYJ2" i="53"/>
  <c r="UYI2" i="53"/>
  <c r="UYH2" i="53"/>
  <c r="UYG2" i="53"/>
  <c r="UYF2" i="53"/>
  <c r="UYE2" i="53"/>
  <c r="UYD2" i="53"/>
  <c r="UYC2" i="53"/>
  <c r="UYB2" i="53"/>
  <c r="UYA2" i="53"/>
  <c r="UXZ2" i="53"/>
  <c r="UXY2" i="53"/>
  <c r="UXX2" i="53"/>
  <c r="UXW2" i="53"/>
  <c r="UXV2" i="53"/>
  <c r="UXU2" i="53"/>
  <c r="UXT2" i="53"/>
  <c r="UXS2" i="53"/>
  <c r="UXR2" i="53"/>
  <c r="UXQ2" i="53"/>
  <c r="UXP2" i="53"/>
  <c r="UXO2" i="53"/>
  <c r="UXN2" i="53"/>
  <c r="UXM2" i="53"/>
  <c r="UXL2" i="53"/>
  <c r="UXK2" i="53"/>
  <c r="UXJ2" i="53"/>
  <c r="UXI2" i="53"/>
  <c r="UXH2" i="53"/>
  <c r="UXG2" i="53"/>
  <c r="UXF2" i="53"/>
  <c r="UXE2" i="53"/>
  <c r="UXD2" i="53"/>
  <c r="UXC2" i="53"/>
  <c r="UXB2" i="53"/>
  <c r="UXA2" i="53"/>
  <c r="UWZ2" i="53"/>
  <c r="UWY2" i="53"/>
  <c r="UWX2" i="53"/>
  <c r="UWW2" i="53"/>
  <c r="UWV2" i="53"/>
  <c r="UWU2" i="53"/>
  <c r="UWT2" i="53"/>
  <c r="UWS2" i="53"/>
  <c r="UWR2" i="53"/>
  <c r="UWQ2" i="53"/>
  <c r="UWP2" i="53"/>
  <c r="UWO2" i="53"/>
  <c r="UWN2" i="53"/>
  <c r="UWM2" i="53"/>
  <c r="UWL2" i="53"/>
  <c r="UWK2" i="53"/>
  <c r="UWJ2" i="53"/>
  <c r="UWI2" i="53"/>
  <c r="UWH2" i="53"/>
  <c r="UWG2" i="53"/>
  <c r="UWF2" i="53"/>
  <c r="UWE2" i="53"/>
  <c r="UWD2" i="53"/>
  <c r="UWC2" i="53"/>
  <c r="UWB2" i="53"/>
  <c r="UWA2" i="53"/>
  <c r="UVZ2" i="53"/>
  <c r="UVY2" i="53"/>
  <c r="UVX2" i="53"/>
  <c r="UVW2" i="53"/>
  <c r="UVV2" i="53"/>
  <c r="UVU2" i="53"/>
  <c r="UVT2" i="53"/>
  <c r="UVS2" i="53"/>
  <c r="UVR2" i="53"/>
  <c r="UVQ2" i="53"/>
  <c r="UVP2" i="53"/>
  <c r="UVO2" i="53"/>
  <c r="UVN2" i="53"/>
  <c r="UVM2" i="53"/>
  <c r="UVL2" i="53"/>
  <c r="UVK2" i="53"/>
  <c r="UVJ2" i="53"/>
  <c r="UVI2" i="53"/>
  <c r="UVH2" i="53"/>
  <c r="UVG2" i="53"/>
  <c r="UVF2" i="53"/>
  <c r="UVE2" i="53"/>
  <c r="UVD2" i="53"/>
  <c r="UVC2" i="53"/>
  <c r="UVB2" i="53"/>
  <c r="UVA2" i="53"/>
  <c r="UUZ2" i="53"/>
  <c r="UUY2" i="53"/>
  <c r="UUX2" i="53"/>
  <c r="UUW2" i="53"/>
  <c r="UUV2" i="53"/>
  <c r="UUU2" i="53"/>
  <c r="UUT2" i="53"/>
  <c r="UUS2" i="53"/>
  <c r="UUR2" i="53"/>
  <c r="UUQ2" i="53"/>
  <c r="UUP2" i="53"/>
  <c r="UUO2" i="53"/>
  <c r="UUN2" i="53"/>
  <c r="UUM2" i="53"/>
  <c r="UUL2" i="53"/>
  <c r="UUK2" i="53"/>
  <c r="UUJ2" i="53"/>
  <c r="UUI2" i="53"/>
  <c r="UUH2" i="53"/>
  <c r="UUG2" i="53"/>
  <c r="UUF2" i="53"/>
  <c r="UUE2" i="53"/>
  <c r="UUD2" i="53"/>
  <c r="UUC2" i="53"/>
  <c r="UUB2" i="53"/>
  <c r="UUA2" i="53"/>
  <c r="UTZ2" i="53"/>
  <c r="UTY2" i="53"/>
  <c r="UTX2" i="53"/>
  <c r="UTW2" i="53"/>
  <c r="UTV2" i="53"/>
  <c r="UTU2" i="53"/>
  <c r="UTT2" i="53"/>
  <c r="UTS2" i="53"/>
  <c r="UTR2" i="53"/>
  <c r="UTQ2" i="53"/>
  <c r="UTP2" i="53"/>
  <c r="UTO2" i="53"/>
  <c r="UTN2" i="53"/>
  <c r="UTM2" i="53"/>
  <c r="UTL2" i="53"/>
  <c r="UTK2" i="53"/>
  <c r="UTJ2" i="53"/>
  <c r="UTI2" i="53"/>
  <c r="UTH2" i="53"/>
  <c r="UTG2" i="53"/>
  <c r="UTF2" i="53"/>
  <c r="UTE2" i="53"/>
  <c r="UTD2" i="53"/>
  <c r="UTC2" i="53"/>
  <c r="UTB2" i="53"/>
  <c r="UTA2" i="53"/>
  <c r="USZ2" i="53"/>
  <c r="USY2" i="53"/>
  <c r="USX2" i="53"/>
  <c r="USW2" i="53"/>
  <c r="USV2" i="53"/>
  <c r="USU2" i="53"/>
  <c r="UST2" i="53"/>
  <c r="USS2" i="53"/>
  <c r="USR2" i="53"/>
  <c r="USQ2" i="53"/>
  <c r="USP2" i="53"/>
  <c r="USO2" i="53"/>
  <c r="USN2" i="53"/>
  <c r="USM2" i="53"/>
  <c r="USL2" i="53"/>
  <c r="USK2" i="53"/>
  <c r="USJ2" i="53"/>
  <c r="USI2" i="53"/>
  <c r="USH2" i="53"/>
  <c r="USG2" i="53"/>
  <c r="USF2" i="53"/>
  <c r="USE2" i="53"/>
  <c r="USD2" i="53"/>
  <c r="USC2" i="53"/>
  <c r="USB2" i="53"/>
  <c r="USA2" i="53"/>
  <c r="URZ2" i="53"/>
  <c r="URY2" i="53"/>
  <c r="URX2" i="53"/>
  <c r="URW2" i="53"/>
  <c r="URV2" i="53"/>
  <c r="URU2" i="53"/>
  <c r="URT2" i="53"/>
  <c r="URS2" i="53"/>
  <c r="URR2" i="53"/>
  <c r="URQ2" i="53"/>
  <c r="URP2" i="53"/>
  <c r="URO2" i="53"/>
  <c r="URN2" i="53"/>
  <c r="URM2" i="53"/>
  <c r="URL2" i="53"/>
  <c r="URK2" i="53"/>
  <c r="URJ2" i="53"/>
  <c r="URI2" i="53"/>
  <c r="URH2" i="53"/>
  <c r="URG2" i="53"/>
  <c r="URF2" i="53"/>
  <c r="URE2" i="53"/>
  <c r="URD2" i="53"/>
  <c r="URC2" i="53"/>
  <c r="URB2" i="53"/>
  <c r="URA2" i="53"/>
  <c r="UQZ2" i="53"/>
  <c r="UQY2" i="53"/>
  <c r="UQX2" i="53"/>
  <c r="UQW2" i="53"/>
  <c r="UQV2" i="53"/>
  <c r="UQU2" i="53"/>
  <c r="UQT2" i="53"/>
  <c r="UQS2" i="53"/>
  <c r="UQR2" i="53"/>
  <c r="UQQ2" i="53"/>
  <c r="UQP2" i="53"/>
  <c r="UQO2" i="53"/>
  <c r="UQN2" i="53"/>
  <c r="UQM2" i="53"/>
  <c r="UQL2" i="53"/>
  <c r="UQK2" i="53"/>
  <c r="UQJ2" i="53"/>
  <c r="UQI2" i="53"/>
  <c r="UQH2" i="53"/>
  <c r="UQG2" i="53"/>
  <c r="UQF2" i="53"/>
  <c r="UQE2" i="53"/>
  <c r="UQD2" i="53"/>
  <c r="UQC2" i="53"/>
  <c r="UQB2" i="53"/>
  <c r="UQA2" i="53"/>
  <c r="UPZ2" i="53"/>
  <c r="UPY2" i="53"/>
  <c r="UPX2" i="53"/>
  <c r="UPW2" i="53"/>
  <c r="UPV2" i="53"/>
  <c r="UPU2" i="53"/>
  <c r="UPT2" i="53"/>
  <c r="UPS2" i="53"/>
  <c r="UPR2" i="53"/>
  <c r="UPQ2" i="53"/>
  <c r="UPP2" i="53"/>
  <c r="UPO2" i="53"/>
  <c r="UPN2" i="53"/>
  <c r="UPM2" i="53"/>
  <c r="UPL2" i="53"/>
  <c r="UPK2" i="53"/>
  <c r="UPJ2" i="53"/>
  <c r="UPI2" i="53"/>
  <c r="UPH2" i="53"/>
  <c r="UPG2" i="53"/>
  <c r="UPF2" i="53"/>
  <c r="UPE2" i="53"/>
  <c r="UPD2" i="53"/>
  <c r="UPC2" i="53"/>
  <c r="UPB2" i="53"/>
  <c r="UPA2" i="53"/>
  <c r="UOZ2" i="53"/>
  <c r="UOY2" i="53"/>
  <c r="UOX2" i="53"/>
  <c r="UOW2" i="53"/>
  <c r="UOV2" i="53"/>
  <c r="UOU2" i="53"/>
  <c r="UOT2" i="53"/>
  <c r="UOS2" i="53"/>
  <c r="UOR2" i="53"/>
  <c r="UOQ2" i="53"/>
  <c r="UOP2" i="53"/>
  <c r="UOO2" i="53"/>
  <c r="UON2" i="53"/>
  <c r="UOM2" i="53"/>
  <c r="UOL2" i="53"/>
  <c r="UOK2" i="53"/>
  <c r="UOJ2" i="53"/>
  <c r="UOI2" i="53"/>
  <c r="UOH2" i="53"/>
  <c r="UOG2" i="53"/>
  <c r="UOF2" i="53"/>
  <c r="UOE2" i="53"/>
  <c r="UOD2" i="53"/>
  <c r="UOC2" i="53"/>
  <c r="UOB2" i="53"/>
  <c r="UOA2" i="53"/>
  <c r="UNZ2" i="53"/>
  <c r="UNY2" i="53"/>
  <c r="UNX2" i="53"/>
  <c r="UNW2" i="53"/>
  <c r="UNV2" i="53"/>
  <c r="UNU2" i="53"/>
  <c r="UNT2" i="53"/>
  <c r="UNS2" i="53"/>
  <c r="UNR2" i="53"/>
  <c r="UNQ2" i="53"/>
  <c r="UNP2" i="53"/>
  <c r="UNO2" i="53"/>
  <c r="UNN2" i="53"/>
  <c r="UNM2" i="53"/>
  <c r="UNL2" i="53"/>
  <c r="UNK2" i="53"/>
  <c r="UNJ2" i="53"/>
  <c r="UNI2" i="53"/>
  <c r="UNH2" i="53"/>
  <c r="UNG2" i="53"/>
  <c r="UNF2" i="53"/>
  <c r="UNE2" i="53"/>
  <c r="UND2" i="53"/>
  <c r="UNC2" i="53"/>
  <c r="UNB2" i="53"/>
  <c r="UNA2" i="53"/>
  <c r="UMZ2" i="53"/>
  <c r="UMY2" i="53"/>
  <c r="UMX2" i="53"/>
  <c r="UMW2" i="53"/>
  <c r="UMV2" i="53"/>
  <c r="UMU2" i="53"/>
  <c r="UMT2" i="53"/>
  <c r="UMS2" i="53"/>
  <c r="UMR2" i="53"/>
  <c r="UMQ2" i="53"/>
  <c r="UMP2" i="53"/>
  <c r="UMO2" i="53"/>
  <c r="UMN2" i="53"/>
  <c r="UMM2" i="53"/>
  <c r="UML2" i="53"/>
  <c r="UMK2" i="53"/>
  <c r="UMJ2" i="53"/>
  <c r="UMI2" i="53"/>
  <c r="UMH2" i="53"/>
  <c r="UMG2" i="53"/>
  <c r="UMF2" i="53"/>
  <c r="UME2" i="53"/>
  <c r="UMD2" i="53"/>
  <c r="UMC2" i="53"/>
  <c r="UMB2" i="53"/>
  <c r="UMA2" i="53"/>
  <c r="ULZ2" i="53"/>
  <c r="ULY2" i="53"/>
  <c r="ULX2" i="53"/>
  <c r="ULW2" i="53"/>
  <c r="ULV2" i="53"/>
  <c r="ULU2" i="53"/>
  <c r="ULT2" i="53"/>
  <c r="ULS2" i="53"/>
  <c r="ULR2" i="53"/>
  <c r="ULQ2" i="53"/>
  <c r="ULP2" i="53"/>
  <c r="ULO2" i="53"/>
  <c r="ULN2" i="53"/>
  <c r="ULM2" i="53"/>
  <c r="ULL2" i="53"/>
  <c r="ULK2" i="53"/>
  <c r="ULJ2" i="53"/>
  <c r="ULI2" i="53"/>
  <c r="ULH2" i="53"/>
  <c r="ULG2" i="53"/>
  <c r="ULF2" i="53"/>
  <c r="ULE2" i="53"/>
  <c r="ULD2" i="53"/>
  <c r="ULC2" i="53"/>
  <c r="ULB2" i="53"/>
  <c r="ULA2" i="53"/>
  <c r="UKZ2" i="53"/>
  <c r="UKY2" i="53"/>
  <c r="UKX2" i="53"/>
  <c r="UKW2" i="53"/>
  <c r="UKV2" i="53"/>
  <c r="UKU2" i="53"/>
  <c r="UKT2" i="53"/>
  <c r="UKS2" i="53"/>
  <c r="UKR2" i="53"/>
  <c r="UKQ2" i="53"/>
  <c r="UKP2" i="53"/>
  <c r="UKO2" i="53"/>
  <c r="UKN2" i="53"/>
  <c r="UKM2" i="53"/>
  <c r="UKL2" i="53"/>
  <c r="UKK2" i="53"/>
  <c r="UKJ2" i="53"/>
  <c r="UKI2" i="53"/>
  <c r="UKH2" i="53"/>
  <c r="UKG2" i="53"/>
  <c r="UKF2" i="53"/>
  <c r="UKE2" i="53"/>
  <c r="UKD2" i="53"/>
  <c r="UKC2" i="53"/>
  <c r="UKB2" i="53"/>
  <c r="UKA2" i="53"/>
  <c r="UJZ2" i="53"/>
  <c r="UJY2" i="53"/>
  <c r="UJX2" i="53"/>
  <c r="UJW2" i="53"/>
  <c r="UJV2" i="53"/>
  <c r="UJU2" i="53"/>
  <c r="UJT2" i="53"/>
  <c r="UJS2" i="53"/>
  <c r="UJR2" i="53"/>
  <c r="UJQ2" i="53"/>
  <c r="UJP2" i="53"/>
  <c r="UJO2" i="53"/>
  <c r="UJN2" i="53"/>
  <c r="UJM2" i="53"/>
  <c r="UJL2" i="53"/>
  <c r="UJK2" i="53"/>
  <c r="UJJ2" i="53"/>
  <c r="UJI2" i="53"/>
  <c r="UJH2" i="53"/>
  <c r="UJG2" i="53"/>
  <c r="UJF2" i="53"/>
  <c r="UJE2" i="53"/>
  <c r="UJD2" i="53"/>
  <c r="UJC2" i="53"/>
  <c r="UJB2" i="53"/>
  <c r="UJA2" i="53"/>
  <c r="UIZ2" i="53"/>
  <c r="UIY2" i="53"/>
  <c r="UIX2" i="53"/>
  <c r="UIW2" i="53"/>
  <c r="UIV2" i="53"/>
  <c r="UIU2" i="53"/>
  <c r="UIT2" i="53"/>
  <c r="UIS2" i="53"/>
  <c r="UIR2" i="53"/>
  <c r="UIQ2" i="53"/>
  <c r="UIP2" i="53"/>
  <c r="UIO2" i="53"/>
  <c r="UIN2" i="53"/>
  <c r="UIM2" i="53"/>
  <c r="UIL2" i="53"/>
  <c r="UIK2" i="53"/>
  <c r="UIJ2" i="53"/>
  <c r="UII2" i="53"/>
  <c r="UIH2" i="53"/>
  <c r="UIG2" i="53"/>
  <c r="UIF2" i="53"/>
  <c r="UIE2" i="53"/>
  <c r="UID2" i="53"/>
  <c r="UIC2" i="53"/>
  <c r="UIB2" i="53"/>
  <c r="UIA2" i="53"/>
  <c r="UHZ2" i="53"/>
  <c r="UHY2" i="53"/>
  <c r="UHX2" i="53"/>
  <c r="UHW2" i="53"/>
  <c r="UHV2" i="53"/>
  <c r="UHU2" i="53"/>
  <c r="UHT2" i="53"/>
  <c r="UHS2" i="53"/>
  <c r="UHR2" i="53"/>
  <c r="UHQ2" i="53"/>
  <c r="UHP2" i="53"/>
  <c r="UHO2" i="53"/>
  <c r="UHN2" i="53"/>
  <c r="UHM2" i="53"/>
  <c r="UHL2" i="53"/>
  <c r="UHK2" i="53"/>
  <c r="UHJ2" i="53"/>
  <c r="UHI2" i="53"/>
  <c r="UHH2" i="53"/>
  <c r="UHG2" i="53"/>
  <c r="UHF2" i="53"/>
  <c r="UHE2" i="53"/>
  <c r="UHD2" i="53"/>
  <c r="UHC2" i="53"/>
  <c r="UHB2" i="53"/>
  <c r="UHA2" i="53"/>
  <c r="UGZ2" i="53"/>
  <c r="UGY2" i="53"/>
  <c r="UGX2" i="53"/>
  <c r="UGW2" i="53"/>
  <c r="UGV2" i="53"/>
  <c r="UGU2" i="53"/>
  <c r="UGT2" i="53"/>
  <c r="UGS2" i="53"/>
  <c r="UGR2" i="53"/>
  <c r="UGQ2" i="53"/>
  <c r="UGP2" i="53"/>
  <c r="UGO2" i="53"/>
  <c r="UGN2" i="53"/>
  <c r="UGM2" i="53"/>
  <c r="UGL2" i="53"/>
  <c r="UGK2" i="53"/>
  <c r="UGJ2" i="53"/>
  <c r="UGI2" i="53"/>
  <c r="UGH2" i="53"/>
  <c r="UGG2" i="53"/>
  <c r="UGF2" i="53"/>
  <c r="UGE2" i="53"/>
  <c r="UGD2" i="53"/>
  <c r="UGC2" i="53"/>
  <c r="UGB2" i="53"/>
  <c r="UGA2" i="53"/>
  <c r="UFZ2" i="53"/>
  <c r="UFY2" i="53"/>
  <c r="UFX2" i="53"/>
  <c r="UFW2" i="53"/>
  <c r="UFV2" i="53"/>
  <c r="UFU2" i="53"/>
  <c r="UFT2" i="53"/>
  <c r="UFS2" i="53"/>
  <c r="UFR2" i="53"/>
  <c r="UFQ2" i="53"/>
  <c r="UFP2" i="53"/>
  <c r="UFO2" i="53"/>
  <c r="UFN2" i="53"/>
  <c r="UFM2" i="53"/>
  <c r="UFL2" i="53"/>
  <c r="UFK2" i="53"/>
  <c r="UFJ2" i="53"/>
  <c r="UFI2" i="53"/>
  <c r="UFH2" i="53"/>
  <c r="UFG2" i="53"/>
  <c r="UFF2" i="53"/>
  <c r="UFE2" i="53"/>
  <c r="UFD2" i="53"/>
  <c r="UFC2" i="53"/>
  <c r="UFB2" i="53"/>
  <c r="UFA2" i="53"/>
  <c r="UEZ2" i="53"/>
  <c r="UEY2" i="53"/>
  <c r="UEX2" i="53"/>
  <c r="UEW2" i="53"/>
  <c r="UEV2" i="53"/>
  <c r="UEU2" i="53"/>
  <c r="UET2" i="53"/>
  <c r="UES2" i="53"/>
  <c r="UER2" i="53"/>
  <c r="UEQ2" i="53"/>
  <c r="UEP2" i="53"/>
  <c r="UEO2" i="53"/>
  <c r="UEN2" i="53"/>
  <c r="UEM2" i="53"/>
  <c r="UEL2" i="53"/>
  <c r="UEK2" i="53"/>
  <c r="UEJ2" i="53"/>
  <c r="UEI2" i="53"/>
  <c r="UEH2" i="53"/>
  <c r="UEG2" i="53"/>
  <c r="UEF2" i="53"/>
  <c r="UEE2" i="53"/>
  <c r="UED2" i="53"/>
  <c r="UEC2" i="53"/>
  <c r="UEB2" i="53"/>
  <c r="UEA2" i="53"/>
  <c r="UDZ2" i="53"/>
  <c r="UDY2" i="53"/>
  <c r="UDX2" i="53"/>
  <c r="UDW2" i="53"/>
  <c r="UDV2" i="53"/>
  <c r="UDU2" i="53"/>
  <c r="UDT2" i="53"/>
  <c r="UDS2" i="53"/>
  <c r="UDR2" i="53"/>
  <c r="UDQ2" i="53"/>
  <c r="UDP2" i="53"/>
  <c r="UDO2" i="53"/>
  <c r="UDN2" i="53"/>
  <c r="UDM2" i="53"/>
  <c r="UDL2" i="53"/>
  <c r="UDK2" i="53"/>
  <c r="UDJ2" i="53"/>
  <c r="UDI2" i="53"/>
  <c r="UDH2" i="53"/>
  <c r="UDG2" i="53"/>
  <c r="UDF2" i="53"/>
  <c r="UDE2" i="53"/>
  <c r="UDD2" i="53"/>
  <c r="UDC2" i="53"/>
  <c r="UDB2" i="53"/>
  <c r="UDA2" i="53"/>
  <c r="UCZ2" i="53"/>
  <c r="UCY2" i="53"/>
  <c r="UCX2" i="53"/>
  <c r="UCW2" i="53"/>
  <c r="UCV2" i="53"/>
  <c r="UCU2" i="53"/>
  <c r="UCT2" i="53"/>
  <c r="UCS2" i="53"/>
  <c r="UCR2" i="53"/>
  <c r="UCQ2" i="53"/>
  <c r="UCP2" i="53"/>
  <c r="UCO2" i="53"/>
  <c r="UCN2" i="53"/>
  <c r="UCM2" i="53"/>
  <c r="UCL2" i="53"/>
  <c r="UCK2" i="53"/>
  <c r="UCJ2" i="53"/>
  <c r="UCI2" i="53"/>
  <c r="UCH2" i="53"/>
  <c r="UCG2" i="53"/>
  <c r="UCF2" i="53"/>
  <c r="UCE2" i="53"/>
  <c r="UCD2" i="53"/>
  <c r="UCC2" i="53"/>
  <c r="UCB2" i="53"/>
  <c r="UCA2" i="53"/>
  <c r="UBZ2" i="53"/>
  <c r="UBY2" i="53"/>
  <c r="UBX2" i="53"/>
  <c r="UBW2" i="53"/>
  <c r="UBV2" i="53"/>
  <c r="UBU2" i="53"/>
  <c r="UBT2" i="53"/>
  <c r="UBS2" i="53"/>
  <c r="UBR2" i="53"/>
  <c r="UBQ2" i="53"/>
  <c r="UBP2" i="53"/>
  <c r="UBO2" i="53"/>
  <c r="UBN2" i="53"/>
  <c r="UBM2" i="53"/>
  <c r="UBL2" i="53"/>
  <c r="UBK2" i="53"/>
  <c r="UBJ2" i="53"/>
  <c r="UBI2" i="53"/>
  <c r="UBH2" i="53"/>
  <c r="UBG2" i="53"/>
  <c r="UBF2" i="53"/>
  <c r="UBE2" i="53"/>
  <c r="UBD2" i="53"/>
  <c r="UBC2" i="53"/>
  <c r="UBB2" i="53"/>
  <c r="UBA2" i="53"/>
  <c r="UAZ2" i="53"/>
  <c r="UAY2" i="53"/>
  <c r="UAX2" i="53"/>
  <c r="UAW2" i="53"/>
  <c r="UAV2" i="53"/>
  <c r="UAU2" i="53"/>
  <c r="UAT2" i="53"/>
  <c r="UAS2" i="53"/>
  <c r="UAR2" i="53"/>
  <c r="UAQ2" i="53"/>
  <c r="UAP2" i="53"/>
  <c r="UAO2" i="53"/>
  <c r="UAN2" i="53"/>
  <c r="UAM2" i="53"/>
  <c r="UAL2" i="53"/>
  <c r="UAK2" i="53"/>
  <c r="UAJ2" i="53"/>
  <c r="UAI2" i="53"/>
  <c r="UAH2" i="53"/>
  <c r="UAG2" i="53"/>
  <c r="UAF2" i="53"/>
  <c r="UAE2" i="53"/>
  <c r="UAD2" i="53"/>
  <c r="UAC2" i="53"/>
  <c r="UAB2" i="53"/>
  <c r="UAA2" i="53"/>
  <c r="TZZ2" i="53"/>
  <c r="TZY2" i="53"/>
  <c r="TZX2" i="53"/>
  <c r="TZW2" i="53"/>
  <c r="TZV2" i="53"/>
  <c r="TZU2" i="53"/>
  <c r="TZT2" i="53"/>
  <c r="TZS2" i="53"/>
  <c r="TZR2" i="53"/>
  <c r="TZQ2" i="53"/>
  <c r="TZP2" i="53"/>
  <c r="TZO2" i="53"/>
  <c r="TZN2" i="53"/>
  <c r="TZM2" i="53"/>
  <c r="TZL2" i="53"/>
  <c r="TZK2" i="53"/>
  <c r="TZJ2" i="53"/>
  <c r="TZI2" i="53"/>
  <c r="TZH2" i="53"/>
  <c r="TZG2" i="53"/>
  <c r="TZF2" i="53"/>
  <c r="TZE2" i="53"/>
  <c r="TZD2" i="53"/>
  <c r="TZC2" i="53"/>
  <c r="TZB2" i="53"/>
  <c r="TZA2" i="53"/>
  <c r="TYZ2" i="53"/>
  <c r="TYY2" i="53"/>
  <c r="TYX2" i="53"/>
  <c r="TYW2" i="53"/>
  <c r="TYV2" i="53"/>
  <c r="TYU2" i="53"/>
  <c r="TYT2" i="53"/>
  <c r="TYS2" i="53"/>
  <c r="TYR2" i="53"/>
  <c r="TYQ2" i="53"/>
  <c r="TYP2" i="53"/>
  <c r="TYO2" i="53"/>
  <c r="TYN2" i="53"/>
  <c r="TYM2" i="53"/>
  <c r="TYL2" i="53"/>
  <c r="TYK2" i="53"/>
  <c r="TYJ2" i="53"/>
  <c r="TYI2" i="53"/>
  <c r="TYH2" i="53"/>
  <c r="TYG2" i="53"/>
  <c r="TYF2" i="53"/>
  <c r="TYE2" i="53"/>
  <c r="TYD2" i="53"/>
  <c r="TYC2" i="53"/>
  <c r="TYB2" i="53"/>
  <c r="TYA2" i="53"/>
  <c r="TXZ2" i="53"/>
  <c r="TXY2" i="53"/>
  <c r="TXX2" i="53"/>
  <c r="TXW2" i="53"/>
  <c r="TXV2" i="53"/>
  <c r="TXU2" i="53"/>
  <c r="TXT2" i="53"/>
  <c r="TXS2" i="53"/>
  <c r="TXR2" i="53"/>
  <c r="TXQ2" i="53"/>
  <c r="TXP2" i="53"/>
  <c r="TXO2" i="53"/>
  <c r="TXN2" i="53"/>
  <c r="TXM2" i="53"/>
  <c r="TXL2" i="53"/>
  <c r="TXK2" i="53"/>
  <c r="TXJ2" i="53"/>
  <c r="TXI2" i="53"/>
  <c r="TXH2" i="53"/>
  <c r="TXG2" i="53"/>
  <c r="TXF2" i="53"/>
  <c r="TXE2" i="53"/>
  <c r="TXD2" i="53"/>
  <c r="TXC2" i="53"/>
  <c r="TXB2" i="53"/>
  <c r="TXA2" i="53"/>
  <c r="TWZ2" i="53"/>
  <c r="TWY2" i="53"/>
  <c r="TWX2" i="53"/>
  <c r="TWW2" i="53"/>
  <c r="TWV2" i="53"/>
  <c r="TWU2" i="53"/>
  <c r="TWT2" i="53"/>
  <c r="TWS2" i="53"/>
  <c r="TWR2" i="53"/>
  <c r="TWQ2" i="53"/>
  <c r="TWP2" i="53"/>
  <c r="TWO2" i="53"/>
  <c r="TWN2" i="53"/>
  <c r="TWM2" i="53"/>
  <c r="TWL2" i="53"/>
  <c r="TWK2" i="53"/>
  <c r="TWJ2" i="53"/>
  <c r="TWI2" i="53"/>
  <c r="TWH2" i="53"/>
  <c r="TWG2" i="53"/>
  <c r="TWF2" i="53"/>
  <c r="TWE2" i="53"/>
  <c r="TWD2" i="53"/>
  <c r="TWC2" i="53"/>
  <c r="TWB2" i="53"/>
  <c r="TWA2" i="53"/>
  <c r="TVZ2" i="53"/>
  <c r="TVY2" i="53"/>
  <c r="TVX2" i="53"/>
  <c r="TVW2" i="53"/>
  <c r="TVV2" i="53"/>
  <c r="TVU2" i="53"/>
  <c r="TVT2" i="53"/>
  <c r="TVS2" i="53"/>
  <c r="TVR2" i="53"/>
  <c r="TVQ2" i="53"/>
  <c r="TVP2" i="53"/>
  <c r="TVO2" i="53"/>
  <c r="TVN2" i="53"/>
  <c r="TVM2" i="53"/>
  <c r="TVL2" i="53"/>
  <c r="TVK2" i="53"/>
  <c r="TVJ2" i="53"/>
  <c r="TVI2" i="53"/>
  <c r="TVH2" i="53"/>
  <c r="TVG2" i="53"/>
  <c r="TVF2" i="53"/>
  <c r="TVE2" i="53"/>
  <c r="TVD2" i="53"/>
  <c r="TVC2" i="53"/>
  <c r="TVB2" i="53"/>
  <c r="TVA2" i="53"/>
  <c r="TUZ2" i="53"/>
  <c r="TUY2" i="53"/>
  <c r="TUX2" i="53"/>
  <c r="TUW2" i="53"/>
  <c r="TUV2" i="53"/>
  <c r="TUU2" i="53"/>
  <c r="TUT2" i="53"/>
  <c r="TUS2" i="53"/>
  <c r="TUR2" i="53"/>
  <c r="TUQ2" i="53"/>
  <c r="TUP2" i="53"/>
  <c r="TUO2" i="53"/>
  <c r="TUN2" i="53"/>
  <c r="TUM2" i="53"/>
  <c r="TUL2" i="53"/>
  <c r="TUK2" i="53"/>
  <c r="TUJ2" i="53"/>
  <c r="TUI2" i="53"/>
  <c r="TUH2" i="53"/>
  <c r="TUG2" i="53"/>
  <c r="TUF2" i="53"/>
  <c r="TUE2" i="53"/>
  <c r="TUD2" i="53"/>
  <c r="TUC2" i="53"/>
  <c r="TUB2" i="53"/>
  <c r="TUA2" i="53"/>
  <c r="TTZ2" i="53"/>
  <c r="TTY2" i="53"/>
  <c r="TTX2" i="53"/>
  <c r="TTW2" i="53"/>
  <c r="TTV2" i="53"/>
  <c r="TTU2" i="53"/>
  <c r="TTT2" i="53"/>
  <c r="TTS2" i="53"/>
  <c r="TTR2" i="53"/>
  <c r="TTQ2" i="53"/>
  <c r="TTP2" i="53"/>
  <c r="TTO2" i="53"/>
  <c r="TTN2" i="53"/>
  <c r="TTM2" i="53"/>
  <c r="TTL2" i="53"/>
  <c r="TTK2" i="53"/>
  <c r="TTJ2" i="53"/>
  <c r="TTI2" i="53"/>
  <c r="TTH2" i="53"/>
  <c r="TTG2" i="53"/>
  <c r="TTF2" i="53"/>
  <c r="TTE2" i="53"/>
  <c r="TTD2" i="53"/>
  <c r="TTC2" i="53"/>
  <c r="TTB2" i="53"/>
  <c r="TTA2" i="53"/>
  <c r="TSZ2" i="53"/>
  <c r="TSY2" i="53"/>
  <c r="TSX2" i="53"/>
  <c r="TSW2" i="53"/>
  <c r="TSV2" i="53"/>
  <c r="TSU2" i="53"/>
  <c r="TST2" i="53"/>
  <c r="TSS2" i="53"/>
  <c r="TSR2" i="53"/>
  <c r="TSQ2" i="53"/>
  <c r="TSP2" i="53"/>
  <c r="TSO2" i="53"/>
  <c r="TSN2" i="53"/>
  <c r="TSM2" i="53"/>
  <c r="TSL2" i="53"/>
  <c r="TSK2" i="53"/>
  <c r="TSJ2" i="53"/>
  <c r="TSI2" i="53"/>
  <c r="TSH2" i="53"/>
  <c r="TSG2" i="53"/>
  <c r="TSF2" i="53"/>
  <c r="TSE2" i="53"/>
  <c r="TSD2" i="53"/>
  <c r="TSC2" i="53"/>
  <c r="TSB2" i="53"/>
  <c r="TSA2" i="53"/>
  <c r="TRZ2" i="53"/>
  <c r="TRY2" i="53"/>
  <c r="TRX2" i="53"/>
  <c r="TRW2" i="53"/>
  <c r="TRV2" i="53"/>
  <c r="TRU2" i="53"/>
  <c r="TRT2" i="53"/>
  <c r="TRS2" i="53"/>
  <c r="TRR2" i="53"/>
  <c r="TRQ2" i="53"/>
  <c r="TRP2" i="53"/>
  <c r="TRO2" i="53"/>
  <c r="TRN2" i="53"/>
  <c r="TRM2" i="53"/>
  <c r="TRL2" i="53"/>
  <c r="TRK2" i="53"/>
  <c r="TRJ2" i="53"/>
  <c r="TRI2" i="53"/>
  <c r="TRH2" i="53"/>
  <c r="TRG2" i="53"/>
  <c r="TRF2" i="53"/>
  <c r="TRE2" i="53"/>
  <c r="TRD2" i="53"/>
  <c r="TRC2" i="53"/>
  <c r="TRB2" i="53"/>
  <c r="TRA2" i="53"/>
  <c r="TQZ2" i="53"/>
  <c r="TQY2" i="53"/>
  <c r="TQX2" i="53"/>
  <c r="TQW2" i="53"/>
  <c r="TQV2" i="53"/>
  <c r="TQU2" i="53"/>
  <c r="TQT2" i="53"/>
  <c r="TQS2" i="53"/>
  <c r="TQR2" i="53"/>
  <c r="TQQ2" i="53"/>
  <c r="TQP2" i="53"/>
  <c r="TQO2" i="53"/>
  <c r="TQN2" i="53"/>
  <c r="TQM2" i="53"/>
  <c r="TQL2" i="53"/>
  <c r="TQK2" i="53"/>
  <c r="TQJ2" i="53"/>
  <c r="TQI2" i="53"/>
  <c r="TQH2" i="53"/>
  <c r="TQG2" i="53"/>
  <c r="TQF2" i="53"/>
  <c r="TQE2" i="53"/>
  <c r="TQD2" i="53"/>
  <c r="TQC2" i="53"/>
  <c r="TQB2" i="53"/>
  <c r="TQA2" i="53"/>
  <c r="TPZ2" i="53"/>
  <c r="TPY2" i="53"/>
  <c r="TPX2" i="53"/>
  <c r="TPW2" i="53"/>
  <c r="TPV2" i="53"/>
  <c r="TPU2" i="53"/>
  <c r="TPT2" i="53"/>
  <c r="TPS2" i="53"/>
  <c r="TPR2" i="53"/>
  <c r="TPQ2" i="53"/>
  <c r="TPP2" i="53"/>
  <c r="TPO2" i="53"/>
  <c r="TPN2" i="53"/>
  <c r="TPM2" i="53"/>
  <c r="TPL2" i="53"/>
  <c r="TPK2" i="53"/>
  <c r="TPJ2" i="53"/>
  <c r="TPI2" i="53"/>
  <c r="TPH2" i="53"/>
  <c r="TPG2" i="53"/>
  <c r="TPF2" i="53"/>
  <c r="TPE2" i="53"/>
  <c r="TPD2" i="53"/>
  <c r="TPC2" i="53"/>
  <c r="TPB2" i="53"/>
  <c r="TPA2" i="53"/>
  <c r="TOZ2" i="53"/>
  <c r="TOY2" i="53"/>
  <c r="TOX2" i="53"/>
  <c r="TOW2" i="53"/>
  <c r="TOV2" i="53"/>
  <c r="TOU2" i="53"/>
  <c r="TOT2" i="53"/>
  <c r="TOS2" i="53"/>
  <c r="TOR2" i="53"/>
  <c r="TOQ2" i="53"/>
  <c r="TOP2" i="53"/>
  <c r="TOO2" i="53"/>
  <c r="TON2" i="53"/>
  <c r="TOM2" i="53"/>
  <c r="TOL2" i="53"/>
  <c r="TOK2" i="53"/>
  <c r="TOJ2" i="53"/>
  <c r="TOI2" i="53"/>
  <c r="TOH2" i="53"/>
  <c r="TOG2" i="53"/>
  <c r="TOF2" i="53"/>
  <c r="TOE2" i="53"/>
  <c r="TOD2" i="53"/>
  <c r="TOC2" i="53"/>
  <c r="TOB2" i="53"/>
  <c r="TOA2" i="53"/>
  <c r="TNZ2" i="53"/>
  <c r="TNY2" i="53"/>
  <c r="TNX2" i="53"/>
  <c r="TNW2" i="53"/>
  <c r="TNV2" i="53"/>
  <c r="TNU2" i="53"/>
  <c r="TNT2" i="53"/>
  <c r="TNS2" i="53"/>
  <c r="TNR2" i="53"/>
  <c r="TNQ2" i="53"/>
  <c r="TNP2" i="53"/>
  <c r="TNO2" i="53"/>
  <c r="TNN2" i="53"/>
  <c r="TNM2" i="53"/>
  <c r="TNL2" i="53"/>
  <c r="TNK2" i="53"/>
  <c r="TNJ2" i="53"/>
  <c r="TNI2" i="53"/>
  <c r="TNH2" i="53"/>
  <c r="TNG2" i="53"/>
  <c r="TNF2" i="53"/>
  <c r="TNE2" i="53"/>
  <c r="TND2" i="53"/>
  <c r="TNC2" i="53"/>
  <c r="TNB2" i="53"/>
  <c r="TNA2" i="53"/>
  <c r="TMZ2" i="53"/>
  <c r="TMY2" i="53"/>
  <c r="TMX2" i="53"/>
  <c r="TMW2" i="53"/>
  <c r="TMV2" i="53"/>
  <c r="TMU2" i="53"/>
  <c r="TMT2" i="53"/>
  <c r="TMS2" i="53"/>
  <c r="TMR2" i="53"/>
  <c r="TMQ2" i="53"/>
  <c r="TMP2" i="53"/>
  <c r="TMO2" i="53"/>
  <c r="TMN2" i="53"/>
  <c r="TMM2" i="53"/>
  <c r="TML2" i="53"/>
  <c r="TMK2" i="53"/>
  <c r="TMJ2" i="53"/>
  <c r="TMI2" i="53"/>
  <c r="TMH2" i="53"/>
  <c r="TMG2" i="53"/>
  <c r="TMF2" i="53"/>
  <c r="TME2" i="53"/>
  <c r="TMD2" i="53"/>
  <c r="TMC2" i="53"/>
  <c r="TMB2" i="53"/>
  <c r="TMA2" i="53"/>
  <c r="TLZ2" i="53"/>
  <c r="TLY2" i="53"/>
  <c r="TLX2" i="53"/>
  <c r="TLW2" i="53"/>
  <c r="TLV2" i="53"/>
  <c r="TLU2" i="53"/>
  <c r="TLT2" i="53"/>
  <c r="TLS2" i="53"/>
  <c r="TLR2" i="53"/>
  <c r="TLQ2" i="53"/>
  <c r="TLP2" i="53"/>
  <c r="TLO2" i="53"/>
  <c r="TLN2" i="53"/>
  <c r="TLM2" i="53"/>
  <c r="TLL2" i="53"/>
  <c r="TLK2" i="53"/>
  <c r="TLJ2" i="53"/>
  <c r="TLI2" i="53"/>
  <c r="TLH2" i="53"/>
  <c r="TLG2" i="53"/>
  <c r="TLF2" i="53"/>
  <c r="TLE2" i="53"/>
  <c r="TLD2" i="53"/>
  <c r="TLC2" i="53"/>
  <c r="TLB2" i="53"/>
  <c r="TLA2" i="53"/>
  <c r="TKZ2" i="53"/>
  <c r="TKY2" i="53"/>
  <c r="TKX2" i="53"/>
  <c r="TKW2" i="53"/>
  <c r="TKV2" i="53"/>
  <c r="TKU2" i="53"/>
  <c r="TKT2" i="53"/>
  <c r="TKS2" i="53"/>
  <c r="TKR2" i="53"/>
  <c r="TKQ2" i="53"/>
  <c r="TKP2" i="53"/>
  <c r="TKO2" i="53"/>
  <c r="TKN2" i="53"/>
  <c r="TKM2" i="53"/>
  <c r="TKL2" i="53"/>
  <c r="TKK2" i="53"/>
  <c r="TKJ2" i="53"/>
  <c r="TKI2" i="53"/>
  <c r="TKH2" i="53"/>
  <c r="TKG2" i="53"/>
  <c r="TKF2" i="53"/>
  <c r="TKE2" i="53"/>
  <c r="TKD2" i="53"/>
  <c r="TKC2" i="53"/>
  <c r="TKB2" i="53"/>
  <c r="TKA2" i="53"/>
  <c r="TJZ2" i="53"/>
  <c r="TJY2" i="53"/>
  <c r="TJX2" i="53"/>
  <c r="TJW2" i="53"/>
  <c r="TJV2" i="53"/>
  <c r="TJU2" i="53"/>
  <c r="TJT2" i="53"/>
  <c r="TJS2" i="53"/>
  <c r="TJR2" i="53"/>
  <c r="TJQ2" i="53"/>
  <c r="TJP2" i="53"/>
  <c r="TJO2" i="53"/>
  <c r="TJN2" i="53"/>
  <c r="TJM2" i="53"/>
  <c r="TJL2" i="53"/>
  <c r="TJK2" i="53"/>
  <c r="TJJ2" i="53"/>
  <c r="TJI2" i="53"/>
  <c r="TJH2" i="53"/>
  <c r="TJG2" i="53"/>
  <c r="TJF2" i="53"/>
  <c r="TJE2" i="53"/>
  <c r="TJD2" i="53"/>
  <c r="TJC2" i="53"/>
  <c r="TJB2" i="53"/>
  <c r="TJA2" i="53"/>
  <c r="TIZ2" i="53"/>
  <c r="TIY2" i="53"/>
  <c r="TIX2" i="53"/>
  <c r="TIW2" i="53"/>
  <c r="TIV2" i="53"/>
  <c r="TIU2" i="53"/>
  <c r="TIT2" i="53"/>
  <c r="TIS2" i="53"/>
  <c r="TIR2" i="53"/>
  <c r="TIQ2" i="53"/>
  <c r="TIP2" i="53"/>
  <c r="TIO2" i="53"/>
  <c r="TIN2" i="53"/>
  <c r="TIM2" i="53"/>
  <c r="TIL2" i="53"/>
  <c r="TIK2" i="53"/>
  <c r="TIJ2" i="53"/>
  <c r="TII2" i="53"/>
  <c r="TIH2" i="53"/>
  <c r="TIG2" i="53"/>
  <c r="TIF2" i="53"/>
  <c r="TIE2" i="53"/>
  <c r="TID2" i="53"/>
  <c r="TIC2" i="53"/>
  <c r="TIB2" i="53"/>
  <c r="TIA2" i="53"/>
  <c r="THZ2" i="53"/>
  <c r="THY2" i="53"/>
  <c r="THX2" i="53"/>
  <c r="THW2" i="53"/>
  <c r="THV2" i="53"/>
  <c r="THU2" i="53"/>
  <c r="THT2" i="53"/>
  <c r="THS2" i="53"/>
  <c r="THR2" i="53"/>
  <c r="THQ2" i="53"/>
  <c r="THP2" i="53"/>
  <c r="THO2" i="53"/>
  <c r="THN2" i="53"/>
  <c r="THM2" i="53"/>
  <c r="THL2" i="53"/>
  <c r="THK2" i="53"/>
  <c r="THJ2" i="53"/>
  <c r="THI2" i="53"/>
  <c r="THH2" i="53"/>
  <c r="THG2" i="53"/>
  <c r="THF2" i="53"/>
  <c r="THE2" i="53"/>
  <c r="THD2" i="53"/>
  <c r="THC2" i="53"/>
  <c r="THB2" i="53"/>
  <c r="THA2" i="53"/>
  <c r="TGZ2" i="53"/>
  <c r="TGY2" i="53"/>
  <c r="TGX2" i="53"/>
  <c r="TGW2" i="53"/>
  <c r="TGV2" i="53"/>
  <c r="TGU2" i="53"/>
  <c r="TGT2" i="53"/>
  <c r="TGS2" i="53"/>
  <c r="TGR2" i="53"/>
  <c r="TGQ2" i="53"/>
  <c r="TGP2" i="53"/>
  <c r="TGO2" i="53"/>
  <c r="TGN2" i="53"/>
  <c r="TGM2" i="53"/>
  <c r="TGL2" i="53"/>
  <c r="TGK2" i="53"/>
  <c r="TGJ2" i="53"/>
  <c r="TGI2" i="53"/>
  <c r="TGH2" i="53"/>
  <c r="TGG2" i="53"/>
  <c r="TGF2" i="53"/>
  <c r="TGE2" i="53"/>
  <c r="TGD2" i="53"/>
  <c r="TGC2" i="53"/>
  <c r="TGB2" i="53"/>
  <c r="TGA2" i="53"/>
  <c r="TFZ2" i="53"/>
  <c r="TFY2" i="53"/>
  <c r="TFX2" i="53"/>
  <c r="TFW2" i="53"/>
  <c r="TFV2" i="53"/>
  <c r="TFU2" i="53"/>
  <c r="TFT2" i="53"/>
  <c r="TFS2" i="53"/>
  <c r="TFR2" i="53"/>
  <c r="TFQ2" i="53"/>
  <c r="TFP2" i="53"/>
  <c r="TFO2" i="53"/>
  <c r="TFN2" i="53"/>
  <c r="TFM2" i="53"/>
  <c r="TFL2" i="53"/>
  <c r="TFK2" i="53"/>
  <c r="TFJ2" i="53"/>
  <c r="TFI2" i="53"/>
  <c r="TFH2" i="53"/>
  <c r="TFG2" i="53"/>
  <c r="TFF2" i="53"/>
  <c r="TFE2" i="53"/>
  <c r="TFD2" i="53"/>
  <c r="TFC2" i="53"/>
  <c r="TFB2" i="53"/>
  <c r="TFA2" i="53"/>
  <c r="TEZ2" i="53"/>
  <c r="TEY2" i="53"/>
  <c r="TEX2" i="53"/>
  <c r="TEW2" i="53"/>
  <c r="TEV2" i="53"/>
  <c r="TEU2" i="53"/>
  <c r="TET2" i="53"/>
  <c r="TES2" i="53"/>
  <c r="TER2" i="53"/>
  <c r="TEQ2" i="53"/>
  <c r="TEP2" i="53"/>
  <c r="TEO2" i="53"/>
  <c r="TEN2" i="53"/>
  <c r="TEM2" i="53"/>
  <c r="TEL2" i="53"/>
  <c r="TEK2" i="53"/>
  <c r="TEJ2" i="53"/>
  <c r="TEI2" i="53"/>
  <c r="TEH2" i="53"/>
  <c r="TEG2" i="53"/>
  <c r="TEF2" i="53"/>
  <c r="TEE2" i="53"/>
  <c r="TED2" i="53"/>
  <c r="TEC2" i="53"/>
  <c r="TEB2" i="53"/>
  <c r="TEA2" i="53"/>
  <c r="TDZ2" i="53"/>
  <c r="TDY2" i="53"/>
  <c r="TDX2" i="53"/>
  <c r="TDW2" i="53"/>
  <c r="TDV2" i="53"/>
  <c r="TDU2" i="53"/>
  <c r="TDT2" i="53"/>
  <c r="TDS2" i="53"/>
  <c r="TDR2" i="53"/>
  <c r="TDQ2" i="53"/>
  <c r="TDP2" i="53"/>
  <c r="TDO2" i="53"/>
  <c r="TDN2" i="53"/>
  <c r="TDM2" i="53"/>
  <c r="TDL2" i="53"/>
  <c r="TDK2" i="53"/>
  <c r="TDJ2" i="53"/>
  <c r="TDI2" i="53"/>
  <c r="TDH2" i="53"/>
  <c r="TDG2" i="53"/>
  <c r="TDF2" i="53"/>
  <c r="TDE2" i="53"/>
  <c r="TDD2" i="53"/>
  <c r="TDC2" i="53"/>
  <c r="TDB2" i="53"/>
  <c r="TDA2" i="53"/>
  <c r="TCZ2" i="53"/>
  <c r="TCY2" i="53"/>
  <c r="TCX2" i="53"/>
  <c r="TCW2" i="53"/>
  <c r="TCV2" i="53"/>
  <c r="TCU2" i="53"/>
  <c r="TCT2" i="53"/>
  <c r="TCS2" i="53"/>
  <c r="TCR2" i="53"/>
  <c r="TCQ2" i="53"/>
  <c r="TCP2" i="53"/>
  <c r="TCO2" i="53"/>
  <c r="TCN2" i="53"/>
  <c r="TCM2" i="53"/>
  <c r="TCL2" i="53"/>
  <c r="TCK2" i="53"/>
  <c r="TCJ2" i="53"/>
  <c r="TCI2" i="53"/>
  <c r="TCH2" i="53"/>
  <c r="TCG2" i="53"/>
  <c r="TCF2" i="53"/>
  <c r="TCE2" i="53"/>
  <c r="TCD2" i="53"/>
  <c r="TCC2" i="53"/>
  <c r="TCB2" i="53"/>
  <c r="TCA2" i="53"/>
  <c r="TBZ2" i="53"/>
  <c r="TBY2" i="53"/>
  <c r="TBX2" i="53"/>
  <c r="TBW2" i="53"/>
  <c r="TBV2" i="53"/>
  <c r="TBU2" i="53"/>
  <c r="TBT2" i="53"/>
  <c r="TBS2" i="53"/>
  <c r="TBR2" i="53"/>
  <c r="TBQ2" i="53"/>
  <c r="TBP2" i="53"/>
  <c r="TBO2" i="53"/>
  <c r="TBN2" i="53"/>
  <c r="TBM2" i="53"/>
  <c r="TBL2" i="53"/>
  <c r="TBK2" i="53"/>
  <c r="TBJ2" i="53"/>
  <c r="TBI2" i="53"/>
  <c r="TBH2" i="53"/>
  <c r="TBG2" i="53"/>
  <c r="TBF2" i="53"/>
  <c r="TBE2" i="53"/>
  <c r="TBD2" i="53"/>
  <c r="TBC2" i="53"/>
  <c r="TBB2" i="53"/>
  <c r="TBA2" i="53"/>
  <c r="TAZ2" i="53"/>
  <c r="TAY2" i="53"/>
  <c r="TAX2" i="53"/>
  <c r="TAW2" i="53"/>
  <c r="TAV2" i="53"/>
  <c r="TAU2" i="53"/>
  <c r="TAT2" i="53"/>
  <c r="TAS2" i="53"/>
  <c r="TAR2" i="53"/>
  <c r="TAQ2" i="53"/>
  <c r="TAP2" i="53"/>
  <c r="TAO2" i="53"/>
  <c r="TAN2" i="53"/>
  <c r="TAM2" i="53"/>
  <c r="TAL2" i="53"/>
  <c r="TAK2" i="53"/>
  <c r="TAJ2" i="53"/>
  <c r="TAI2" i="53"/>
  <c r="TAH2" i="53"/>
  <c r="TAG2" i="53"/>
  <c r="TAF2" i="53"/>
  <c r="TAE2" i="53"/>
  <c r="TAD2" i="53"/>
  <c r="TAC2" i="53"/>
  <c r="TAB2" i="53"/>
  <c r="TAA2" i="53"/>
  <c r="SZZ2" i="53"/>
  <c r="SZY2" i="53"/>
  <c r="SZX2" i="53"/>
  <c r="SZW2" i="53"/>
  <c r="SZV2" i="53"/>
  <c r="SZU2" i="53"/>
  <c r="SZT2" i="53"/>
  <c r="SZS2" i="53"/>
  <c r="SZR2" i="53"/>
  <c r="SZQ2" i="53"/>
  <c r="SZP2" i="53"/>
  <c r="SZO2" i="53"/>
  <c r="SZN2" i="53"/>
  <c r="SZM2" i="53"/>
  <c r="SZL2" i="53"/>
  <c r="SZK2" i="53"/>
  <c r="SZJ2" i="53"/>
  <c r="SZI2" i="53"/>
  <c r="SZH2" i="53"/>
  <c r="SZG2" i="53"/>
  <c r="SZF2" i="53"/>
  <c r="SZE2" i="53"/>
  <c r="SZD2" i="53"/>
  <c r="SZC2" i="53"/>
  <c r="SZB2" i="53"/>
  <c r="SZA2" i="53"/>
  <c r="SYZ2" i="53"/>
  <c r="SYY2" i="53"/>
  <c r="SYX2" i="53"/>
  <c r="SYW2" i="53"/>
  <c r="SYV2" i="53"/>
  <c r="SYU2" i="53"/>
  <c r="SYT2" i="53"/>
  <c r="SYS2" i="53"/>
  <c r="SYR2" i="53"/>
  <c r="SYQ2" i="53"/>
  <c r="SYP2" i="53"/>
  <c r="SYO2" i="53"/>
  <c r="SYN2" i="53"/>
  <c r="SYM2" i="53"/>
  <c r="SYL2" i="53"/>
  <c r="SYK2" i="53"/>
  <c r="SYJ2" i="53"/>
  <c r="SYI2" i="53"/>
  <c r="SYH2" i="53"/>
  <c r="SYG2" i="53"/>
  <c r="SYF2" i="53"/>
  <c r="SYE2" i="53"/>
  <c r="SYD2" i="53"/>
  <c r="SYC2" i="53"/>
  <c r="SYB2" i="53"/>
  <c r="SYA2" i="53"/>
  <c r="SXZ2" i="53"/>
  <c r="SXY2" i="53"/>
  <c r="SXX2" i="53"/>
  <c r="SXW2" i="53"/>
  <c r="SXV2" i="53"/>
  <c r="SXU2" i="53"/>
  <c r="SXT2" i="53"/>
  <c r="SXS2" i="53"/>
  <c r="SXR2" i="53"/>
  <c r="SXQ2" i="53"/>
  <c r="SXP2" i="53"/>
  <c r="SXO2" i="53"/>
  <c r="SXN2" i="53"/>
  <c r="SXM2" i="53"/>
  <c r="SXL2" i="53"/>
  <c r="SXK2" i="53"/>
  <c r="SXJ2" i="53"/>
  <c r="SXI2" i="53"/>
  <c r="SXH2" i="53"/>
  <c r="SXG2" i="53"/>
  <c r="SXF2" i="53"/>
  <c r="SXE2" i="53"/>
  <c r="SXD2" i="53"/>
  <c r="SXC2" i="53"/>
  <c r="SXB2" i="53"/>
  <c r="SXA2" i="53"/>
  <c r="SWZ2" i="53"/>
  <c r="SWY2" i="53"/>
  <c r="SWX2" i="53"/>
  <c r="SWW2" i="53"/>
  <c r="SWV2" i="53"/>
  <c r="SWU2" i="53"/>
  <c r="SWT2" i="53"/>
  <c r="SWS2" i="53"/>
  <c r="SWR2" i="53"/>
  <c r="SWQ2" i="53"/>
  <c r="SWP2" i="53"/>
  <c r="SWO2" i="53"/>
  <c r="SWN2" i="53"/>
  <c r="SWM2" i="53"/>
  <c r="SWL2" i="53"/>
  <c r="SWK2" i="53"/>
  <c r="SWJ2" i="53"/>
  <c r="SWI2" i="53"/>
  <c r="SWH2" i="53"/>
  <c r="SWG2" i="53"/>
  <c r="SWF2" i="53"/>
  <c r="SWE2" i="53"/>
  <c r="SWD2" i="53"/>
  <c r="SWC2" i="53"/>
  <c r="SWB2" i="53"/>
  <c r="SWA2" i="53"/>
  <c r="SVZ2" i="53"/>
  <c r="SVY2" i="53"/>
  <c r="SVX2" i="53"/>
  <c r="SVW2" i="53"/>
  <c r="SVV2" i="53"/>
  <c r="SVU2" i="53"/>
  <c r="SVT2" i="53"/>
  <c r="SVS2" i="53"/>
  <c r="SVR2" i="53"/>
  <c r="SVQ2" i="53"/>
  <c r="SVP2" i="53"/>
  <c r="SVO2" i="53"/>
  <c r="SVN2" i="53"/>
  <c r="SVM2" i="53"/>
  <c r="SVL2" i="53"/>
  <c r="SVK2" i="53"/>
  <c r="SVJ2" i="53"/>
  <c r="SVI2" i="53"/>
  <c r="SVH2" i="53"/>
  <c r="SVG2" i="53"/>
  <c r="SVF2" i="53"/>
  <c r="SVE2" i="53"/>
  <c r="SVD2" i="53"/>
  <c r="SVC2" i="53"/>
  <c r="SVB2" i="53"/>
  <c r="SVA2" i="53"/>
  <c r="SUZ2" i="53"/>
  <c r="SUY2" i="53"/>
  <c r="SUX2" i="53"/>
  <c r="SUW2" i="53"/>
  <c r="SUV2" i="53"/>
  <c r="SUU2" i="53"/>
  <c r="SUT2" i="53"/>
  <c r="SUS2" i="53"/>
  <c r="SUR2" i="53"/>
  <c r="SUQ2" i="53"/>
  <c r="SUP2" i="53"/>
  <c r="SUO2" i="53"/>
  <c r="SUN2" i="53"/>
  <c r="SUM2" i="53"/>
  <c r="SUL2" i="53"/>
  <c r="SUK2" i="53"/>
  <c r="SUJ2" i="53"/>
  <c r="SUI2" i="53"/>
  <c r="SUH2" i="53"/>
  <c r="SUG2" i="53"/>
  <c r="SUF2" i="53"/>
  <c r="SUE2" i="53"/>
  <c r="SUD2" i="53"/>
  <c r="SUC2" i="53"/>
  <c r="SUB2" i="53"/>
  <c r="SUA2" i="53"/>
  <c r="STZ2" i="53"/>
  <c r="STY2" i="53"/>
  <c r="STX2" i="53"/>
  <c r="STW2" i="53"/>
  <c r="STV2" i="53"/>
  <c r="STU2" i="53"/>
  <c r="STT2" i="53"/>
  <c r="STS2" i="53"/>
  <c r="STR2" i="53"/>
  <c r="STQ2" i="53"/>
  <c r="STP2" i="53"/>
  <c r="STO2" i="53"/>
  <c r="STN2" i="53"/>
  <c r="STM2" i="53"/>
  <c r="STL2" i="53"/>
  <c r="STK2" i="53"/>
  <c r="STJ2" i="53"/>
  <c r="STI2" i="53"/>
  <c r="STH2" i="53"/>
  <c r="STG2" i="53"/>
  <c r="STF2" i="53"/>
  <c r="STE2" i="53"/>
  <c r="STD2" i="53"/>
  <c r="STC2" i="53"/>
  <c r="STB2" i="53"/>
  <c r="STA2" i="53"/>
  <c r="SSZ2" i="53"/>
  <c r="SSY2" i="53"/>
  <c r="SSX2" i="53"/>
  <c r="SSW2" i="53"/>
  <c r="SSV2" i="53"/>
  <c r="SSU2" i="53"/>
  <c r="SST2" i="53"/>
  <c r="SSS2" i="53"/>
  <c r="SSR2" i="53"/>
  <c r="SSQ2" i="53"/>
  <c r="SSP2" i="53"/>
  <c r="SSO2" i="53"/>
  <c r="SSN2" i="53"/>
  <c r="SSM2" i="53"/>
  <c r="SSL2" i="53"/>
  <c r="SSK2" i="53"/>
  <c r="SSJ2" i="53"/>
  <c r="SSI2" i="53"/>
  <c r="SSH2" i="53"/>
  <c r="SSG2" i="53"/>
  <c r="SSF2" i="53"/>
  <c r="SSE2" i="53"/>
  <c r="SSD2" i="53"/>
  <c r="SSC2" i="53"/>
  <c r="SSB2" i="53"/>
  <c r="SSA2" i="53"/>
  <c r="SRZ2" i="53"/>
  <c r="SRY2" i="53"/>
  <c r="SRX2" i="53"/>
  <c r="SRW2" i="53"/>
  <c r="SRV2" i="53"/>
  <c r="SRU2" i="53"/>
  <c r="SRT2" i="53"/>
  <c r="SRS2" i="53"/>
  <c r="SRR2" i="53"/>
  <c r="SRQ2" i="53"/>
  <c r="SRP2" i="53"/>
  <c r="SRO2" i="53"/>
  <c r="SRN2" i="53"/>
  <c r="SRM2" i="53"/>
  <c r="SRL2" i="53"/>
  <c r="SRK2" i="53"/>
  <c r="SRJ2" i="53"/>
  <c r="SRI2" i="53"/>
  <c r="SRH2" i="53"/>
  <c r="SRG2" i="53"/>
  <c r="SRF2" i="53"/>
  <c r="SRE2" i="53"/>
  <c r="SRD2" i="53"/>
  <c r="SRC2" i="53"/>
  <c r="SRB2" i="53"/>
  <c r="SRA2" i="53"/>
  <c r="SQZ2" i="53"/>
  <c r="SQY2" i="53"/>
  <c r="SQX2" i="53"/>
  <c r="SQW2" i="53"/>
  <c r="SQV2" i="53"/>
  <c r="SQU2" i="53"/>
  <c r="SQT2" i="53"/>
  <c r="SQS2" i="53"/>
  <c r="SQR2" i="53"/>
  <c r="SQQ2" i="53"/>
  <c r="SQP2" i="53"/>
  <c r="SQO2" i="53"/>
  <c r="SQN2" i="53"/>
  <c r="SQM2" i="53"/>
  <c r="SQL2" i="53"/>
  <c r="SQK2" i="53"/>
  <c r="SQJ2" i="53"/>
  <c r="SQI2" i="53"/>
  <c r="SQH2" i="53"/>
  <c r="SQG2" i="53"/>
  <c r="SQF2" i="53"/>
  <c r="SQE2" i="53"/>
  <c r="SQD2" i="53"/>
  <c r="SQC2" i="53"/>
  <c r="SQB2" i="53"/>
  <c r="SQA2" i="53"/>
  <c r="SPZ2" i="53"/>
  <c r="SPY2" i="53"/>
  <c r="SPX2" i="53"/>
  <c r="SPW2" i="53"/>
  <c r="SPV2" i="53"/>
  <c r="SPU2" i="53"/>
  <c r="SPT2" i="53"/>
  <c r="SPS2" i="53"/>
  <c r="SPR2" i="53"/>
  <c r="SPQ2" i="53"/>
  <c r="SPP2" i="53"/>
  <c r="SPO2" i="53"/>
  <c r="SPN2" i="53"/>
  <c r="SPM2" i="53"/>
  <c r="SPL2" i="53"/>
  <c r="SPK2" i="53"/>
  <c r="SPJ2" i="53"/>
  <c r="SPI2" i="53"/>
  <c r="SPH2" i="53"/>
  <c r="SPG2" i="53"/>
  <c r="SPF2" i="53"/>
  <c r="SPE2" i="53"/>
  <c r="SPD2" i="53"/>
  <c r="SPC2" i="53"/>
  <c r="SPB2" i="53"/>
  <c r="SPA2" i="53"/>
  <c r="SOZ2" i="53"/>
  <c r="SOY2" i="53"/>
  <c r="SOX2" i="53"/>
  <c r="SOW2" i="53"/>
  <c r="SOV2" i="53"/>
  <c r="SOU2" i="53"/>
  <c r="SOT2" i="53"/>
  <c r="SOS2" i="53"/>
  <c r="SOR2" i="53"/>
  <c r="SOQ2" i="53"/>
  <c r="SOP2" i="53"/>
  <c r="SOO2" i="53"/>
  <c r="SON2" i="53"/>
  <c r="SOM2" i="53"/>
  <c r="SOL2" i="53"/>
  <c r="SOK2" i="53"/>
  <c r="SOJ2" i="53"/>
  <c r="SOI2" i="53"/>
  <c r="SOH2" i="53"/>
  <c r="SOG2" i="53"/>
  <c r="SOF2" i="53"/>
  <c r="SOE2" i="53"/>
  <c r="SOD2" i="53"/>
  <c r="SOC2" i="53"/>
  <c r="SOB2" i="53"/>
  <c r="SOA2" i="53"/>
  <c r="SNZ2" i="53"/>
  <c r="SNY2" i="53"/>
  <c r="SNX2" i="53"/>
  <c r="SNW2" i="53"/>
  <c r="SNV2" i="53"/>
  <c r="SNU2" i="53"/>
  <c r="SNT2" i="53"/>
  <c r="SNS2" i="53"/>
  <c r="SNR2" i="53"/>
  <c r="SNQ2" i="53"/>
  <c r="SNP2" i="53"/>
  <c r="SNO2" i="53"/>
  <c r="SNN2" i="53"/>
  <c r="SNM2" i="53"/>
  <c r="SNL2" i="53"/>
  <c r="SNK2" i="53"/>
  <c r="SNJ2" i="53"/>
  <c r="SNI2" i="53"/>
  <c r="SNH2" i="53"/>
  <c r="SNG2" i="53"/>
  <c r="SNF2" i="53"/>
  <c r="SNE2" i="53"/>
  <c r="SND2" i="53"/>
  <c r="SNC2" i="53"/>
  <c r="SNB2" i="53"/>
  <c r="SNA2" i="53"/>
  <c r="SMZ2" i="53"/>
  <c r="SMY2" i="53"/>
  <c r="SMX2" i="53"/>
  <c r="SMW2" i="53"/>
  <c r="SMV2" i="53"/>
  <c r="SMU2" i="53"/>
  <c r="SMT2" i="53"/>
  <c r="SMS2" i="53"/>
  <c r="SMR2" i="53"/>
  <c r="SMQ2" i="53"/>
  <c r="SMP2" i="53"/>
  <c r="SMO2" i="53"/>
  <c r="SMN2" i="53"/>
  <c r="SMM2" i="53"/>
  <c r="SML2" i="53"/>
  <c r="SMK2" i="53"/>
  <c r="SMJ2" i="53"/>
  <c r="SMI2" i="53"/>
  <c r="SMH2" i="53"/>
  <c r="SMG2" i="53"/>
  <c r="SMF2" i="53"/>
  <c r="SME2" i="53"/>
  <c r="SMD2" i="53"/>
  <c r="SMC2" i="53"/>
  <c r="SMB2" i="53"/>
  <c r="SMA2" i="53"/>
  <c r="SLZ2" i="53"/>
  <c r="SLY2" i="53"/>
  <c r="SLX2" i="53"/>
  <c r="SLW2" i="53"/>
  <c r="SLV2" i="53"/>
  <c r="SLU2" i="53"/>
  <c r="SLT2" i="53"/>
  <c r="SLS2" i="53"/>
  <c r="SLR2" i="53"/>
  <c r="SLQ2" i="53"/>
  <c r="SLP2" i="53"/>
  <c r="SLO2" i="53"/>
  <c r="SLN2" i="53"/>
  <c r="SLM2" i="53"/>
  <c r="SLL2" i="53"/>
  <c r="SLK2" i="53"/>
  <c r="SLJ2" i="53"/>
  <c r="SLI2" i="53"/>
  <c r="SLH2" i="53"/>
  <c r="SLG2" i="53"/>
  <c r="SLF2" i="53"/>
  <c r="SLE2" i="53"/>
  <c r="SLD2" i="53"/>
  <c r="SLC2" i="53"/>
  <c r="SLB2" i="53"/>
  <c r="SLA2" i="53"/>
  <c r="SKZ2" i="53"/>
  <c r="SKY2" i="53"/>
  <c r="SKX2" i="53"/>
  <c r="SKW2" i="53"/>
  <c r="SKV2" i="53"/>
  <c r="SKU2" i="53"/>
  <c r="SKT2" i="53"/>
  <c r="SKS2" i="53"/>
  <c r="SKR2" i="53"/>
  <c r="SKQ2" i="53"/>
  <c r="SKP2" i="53"/>
  <c r="SKO2" i="53"/>
  <c r="SKN2" i="53"/>
  <c r="SKM2" i="53"/>
  <c r="SKL2" i="53"/>
  <c r="SKK2" i="53"/>
  <c r="SKJ2" i="53"/>
  <c r="SKI2" i="53"/>
  <c r="SKH2" i="53"/>
  <c r="SKG2" i="53"/>
  <c r="SKF2" i="53"/>
  <c r="SKE2" i="53"/>
  <c r="SKD2" i="53"/>
  <c r="SKC2" i="53"/>
  <c r="SKB2" i="53"/>
  <c r="SKA2" i="53"/>
  <c r="SJZ2" i="53"/>
  <c r="SJY2" i="53"/>
  <c r="SJX2" i="53"/>
  <c r="SJW2" i="53"/>
  <c r="SJV2" i="53"/>
  <c r="SJU2" i="53"/>
  <c r="SJT2" i="53"/>
  <c r="SJS2" i="53"/>
  <c r="SJR2" i="53"/>
  <c r="SJQ2" i="53"/>
  <c r="SJP2" i="53"/>
  <c r="SJO2" i="53"/>
  <c r="SJN2" i="53"/>
  <c r="SJM2" i="53"/>
  <c r="SJL2" i="53"/>
  <c r="SJK2" i="53"/>
  <c r="SJJ2" i="53"/>
  <c r="SJI2" i="53"/>
  <c r="SJH2" i="53"/>
  <c r="SJG2" i="53"/>
  <c r="SJF2" i="53"/>
  <c r="SJE2" i="53"/>
  <c r="SJD2" i="53"/>
  <c r="SJC2" i="53"/>
  <c r="SJB2" i="53"/>
  <c r="SJA2" i="53"/>
  <c r="SIZ2" i="53"/>
  <c r="SIY2" i="53"/>
  <c r="SIX2" i="53"/>
  <c r="SIW2" i="53"/>
  <c r="SIV2" i="53"/>
  <c r="SIU2" i="53"/>
  <c r="SIT2" i="53"/>
  <c r="SIS2" i="53"/>
  <c r="SIR2" i="53"/>
  <c r="SIQ2" i="53"/>
  <c r="SIP2" i="53"/>
  <c r="SIO2" i="53"/>
  <c r="SIN2" i="53"/>
  <c r="SIM2" i="53"/>
  <c r="SIL2" i="53"/>
  <c r="SIK2" i="53"/>
  <c r="SIJ2" i="53"/>
  <c r="SII2" i="53"/>
  <c r="SIH2" i="53"/>
  <c r="SIG2" i="53"/>
  <c r="SIF2" i="53"/>
  <c r="SIE2" i="53"/>
  <c r="SID2" i="53"/>
  <c r="SIC2" i="53"/>
  <c r="SIB2" i="53"/>
  <c r="SIA2" i="53"/>
  <c r="SHZ2" i="53"/>
  <c r="SHY2" i="53"/>
  <c r="SHX2" i="53"/>
  <c r="SHW2" i="53"/>
  <c r="SHV2" i="53"/>
  <c r="SHU2" i="53"/>
  <c r="SHT2" i="53"/>
  <c r="SHS2" i="53"/>
  <c r="SHR2" i="53"/>
  <c r="SHQ2" i="53"/>
  <c r="SHP2" i="53"/>
  <c r="SHO2" i="53"/>
  <c r="SHN2" i="53"/>
  <c r="SHM2" i="53"/>
  <c r="SHL2" i="53"/>
  <c r="SHK2" i="53"/>
  <c r="SHJ2" i="53"/>
  <c r="SHI2" i="53"/>
  <c r="SHH2" i="53"/>
  <c r="SHG2" i="53"/>
  <c r="SHF2" i="53"/>
  <c r="SHE2" i="53"/>
  <c r="SHD2" i="53"/>
  <c r="SHC2" i="53"/>
  <c r="SHB2" i="53"/>
  <c r="SHA2" i="53"/>
  <c r="SGZ2" i="53"/>
  <c r="SGY2" i="53"/>
  <c r="SGX2" i="53"/>
  <c r="SGW2" i="53"/>
  <c r="SGV2" i="53"/>
  <c r="SGU2" i="53"/>
  <c r="SGT2" i="53"/>
  <c r="SGS2" i="53"/>
  <c r="SGR2" i="53"/>
  <c r="SGQ2" i="53"/>
  <c r="SGP2" i="53"/>
  <c r="SGO2" i="53"/>
  <c r="SGN2" i="53"/>
  <c r="SGM2" i="53"/>
  <c r="SGL2" i="53"/>
  <c r="SGK2" i="53"/>
  <c r="SGJ2" i="53"/>
  <c r="SGI2" i="53"/>
  <c r="SGH2" i="53"/>
  <c r="SGG2" i="53"/>
  <c r="SGF2" i="53"/>
  <c r="SGE2" i="53"/>
  <c r="SGD2" i="53"/>
  <c r="SGC2" i="53"/>
  <c r="SGB2" i="53"/>
  <c r="SGA2" i="53"/>
  <c r="SFZ2" i="53"/>
  <c r="SFY2" i="53"/>
  <c r="SFX2" i="53"/>
  <c r="SFW2" i="53"/>
  <c r="SFV2" i="53"/>
  <c r="SFU2" i="53"/>
  <c r="SFT2" i="53"/>
  <c r="SFS2" i="53"/>
  <c r="SFR2" i="53"/>
  <c r="SFQ2" i="53"/>
  <c r="SFP2" i="53"/>
  <c r="SFO2" i="53"/>
  <c r="SFN2" i="53"/>
  <c r="SFM2" i="53"/>
  <c r="SFL2" i="53"/>
  <c r="SFK2" i="53"/>
  <c r="SFJ2" i="53"/>
  <c r="SFI2" i="53"/>
  <c r="SFH2" i="53"/>
  <c r="SFG2" i="53"/>
  <c r="SFF2" i="53"/>
  <c r="SFE2" i="53"/>
  <c r="SFD2" i="53"/>
  <c r="SFC2" i="53"/>
  <c r="SFB2" i="53"/>
  <c r="SFA2" i="53"/>
  <c r="SEZ2" i="53"/>
  <c r="SEY2" i="53"/>
  <c r="SEX2" i="53"/>
  <c r="SEW2" i="53"/>
  <c r="SEV2" i="53"/>
  <c r="SEU2" i="53"/>
  <c r="SET2" i="53"/>
  <c r="SES2" i="53"/>
  <c r="SER2" i="53"/>
  <c r="SEQ2" i="53"/>
  <c r="SEP2" i="53"/>
  <c r="SEO2" i="53"/>
  <c r="SEN2" i="53"/>
  <c r="SEM2" i="53"/>
  <c r="SEL2" i="53"/>
  <c r="SEK2" i="53"/>
  <c r="SEJ2" i="53"/>
  <c r="SEI2" i="53"/>
  <c r="SEH2" i="53"/>
  <c r="SEG2" i="53"/>
  <c r="SEF2" i="53"/>
  <c r="SEE2" i="53"/>
  <c r="SED2" i="53"/>
  <c r="SEC2" i="53"/>
  <c r="SEB2" i="53"/>
  <c r="SEA2" i="53"/>
  <c r="SDZ2" i="53"/>
  <c r="SDY2" i="53"/>
  <c r="SDX2" i="53"/>
  <c r="SDW2" i="53"/>
  <c r="SDV2" i="53"/>
  <c r="SDU2" i="53"/>
  <c r="SDT2" i="53"/>
  <c r="SDS2" i="53"/>
  <c r="SDR2" i="53"/>
  <c r="SDQ2" i="53"/>
  <c r="SDP2" i="53"/>
  <c r="SDO2" i="53"/>
  <c r="SDN2" i="53"/>
  <c r="SDM2" i="53"/>
  <c r="SDL2" i="53"/>
  <c r="SDK2" i="53"/>
  <c r="SDJ2" i="53"/>
  <c r="SDI2" i="53"/>
  <c r="SDH2" i="53"/>
  <c r="SDG2" i="53"/>
  <c r="SDF2" i="53"/>
  <c r="SDE2" i="53"/>
  <c r="SDD2" i="53"/>
  <c r="SDC2" i="53"/>
  <c r="SDB2" i="53"/>
  <c r="SDA2" i="53"/>
  <c r="SCZ2" i="53"/>
  <c r="SCY2" i="53"/>
  <c r="SCX2" i="53"/>
  <c r="SCW2" i="53"/>
  <c r="SCV2" i="53"/>
  <c r="SCU2" i="53"/>
  <c r="SCT2" i="53"/>
  <c r="SCS2" i="53"/>
  <c r="SCR2" i="53"/>
  <c r="SCQ2" i="53"/>
  <c r="SCP2" i="53"/>
  <c r="SCO2" i="53"/>
  <c r="SCN2" i="53"/>
  <c r="SCM2" i="53"/>
  <c r="SCL2" i="53"/>
  <c r="SCK2" i="53"/>
  <c r="SCJ2" i="53"/>
  <c r="SCI2" i="53"/>
  <c r="SCH2" i="53"/>
  <c r="SCG2" i="53"/>
  <c r="SCF2" i="53"/>
  <c r="SCE2" i="53"/>
  <c r="SCD2" i="53"/>
  <c r="SCC2" i="53"/>
  <c r="SCB2" i="53"/>
  <c r="SCA2" i="53"/>
  <c r="SBZ2" i="53"/>
  <c r="SBY2" i="53"/>
  <c r="SBX2" i="53"/>
  <c r="SBW2" i="53"/>
  <c r="SBV2" i="53"/>
  <c r="SBU2" i="53"/>
  <c r="SBT2" i="53"/>
  <c r="SBS2" i="53"/>
  <c r="SBR2" i="53"/>
  <c r="SBQ2" i="53"/>
  <c r="SBP2" i="53"/>
  <c r="SBO2" i="53"/>
  <c r="SBN2" i="53"/>
  <c r="SBM2" i="53"/>
  <c r="SBL2" i="53"/>
  <c r="SBK2" i="53"/>
  <c r="SBJ2" i="53"/>
  <c r="SBI2" i="53"/>
  <c r="SBH2" i="53"/>
  <c r="SBG2" i="53"/>
  <c r="SBF2" i="53"/>
  <c r="SBE2" i="53"/>
  <c r="SBD2" i="53"/>
  <c r="SBC2" i="53"/>
  <c r="SBB2" i="53"/>
  <c r="SBA2" i="53"/>
  <c r="SAZ2" i="53"/>
  <c r="SAY2" i="53"/>
  <c r="SAX2" i="53"/>
  <c r="SAW2" i="53"/>
  <c r="SAV2" i="53"/>
  <c r="SAU2" i="53"/>
  <c r="SAT2" i="53"/>
  <c r="SAS2" i="53"/>
  <c r="SAR2" i="53"/>
  <c r="SAQ2" i="53"/>
  <c r="SAP2" i="53"/>
  <c r="SAO2" i="53"/>
  <c r="SAN2" i="53"/>
  <c r="SAM2" i="53"/>
  <c r="SAL2" i="53"/>
  <c r="SAK2" i="53"/>
  <c r="SAJ2" i="53"/>
  <c r="SAI2" i="53"/>
  <c r="SAH2" i="53"/>
  <c r="SAG2" i="53"/>
  <c r="SAF2" i="53"/>
  <c r="SAE2" i="53"/>
  <c r="SAD2" i="53"/>
  <c r="SAC2" i="53"/>
  <c r="SAB2" i="53"/>
  <c r="SAA2" i="53"/>
  <c r="RZZ2" i="53"/>
  <c r="RZY2" i="53"/>
  <c r="RZX2" i="53"/>
  <c r="RZW2" i="53"/>
  <c r="RZV2" i="53"/>
  <c r="RZU2" i="53"/>
  <c r="RZT2" i="53"/>
  <c r="RZS2" i="53"/>
  <c r="RZR2" i="53"/>
  <c r="RZQ2" i="53"/>
  <c r="RZP2" i="53"/>
  <c r="RZO2" i="53"/>
  <c r="RZN2" i="53"/>
  <c r="RZM2" i="53"/>
  <c r="RZL2" i="53"/>
  <c r="RZK2" i="53"/>
  <c r="RZJ2" i="53"/>
  <c r="RZI2" i="53"/>
  <c r="RZH2" i="53"/>
  <c r="RZG2" i="53"/>
  <c r="RZF2" i="53"/>
  <c r="RZE2" i="53"/>
  <c r="RZD2" i="53"/>
  <c r="RZC2" i="53"/>
  <c r="RZB2" i="53"/>
  <c r="RZA2" i="53"/>
  <c r="RYZ2" i="53"/>
  <c r="RYY2" i="53"/>
  <c r="RYX2" i="53"/>
  <c r="RYW2" i="53"/>
  <c r="RYV2" i="53"/>
  <c r="RYU2" i="53"/>
  <c r="RYT2" i="53"/>
  <c r="RYS2" i="53"/>
  <c r="RYR2" i="53"/>
  <c r="RYQ2" i="53"/>
  <c r="RYP2" i="53"/>
  <c r="RYO2" i="53"/>
  <c r="RYN2" i="53"/>
  <c r="RYM2" i="53"/>
  <c r="RYL2" i="53"/>
  <c r="RYK2" i="53"/>
  <c r="RYJ2" i="53"/>
  <c r="RYI2" i="53"/>
  <c r="RYH2" i="53"/>
  <c r="RYG2" i="53"/>
  <c r="RYF2" i="53"/>
  <c r="RYE2" i="53"/>
  <c r="RYD2" i="53"/>
  <c r="RYC2" i="53"/>
  <c r="RYB2" i="53"/>
  <c r="RYA2" i="53"/>
  <c r="RXZ2" i="53"/>
  <c r="RXY2" i="53"/>
  <c r="RXX2" i="53"/>
  <c r="RXW2" i="53"/>
  <c r="RXV2" i="53"/>
  <c r="RXU2" i="53"/>
  <c r="RXT2" i="53"/>
  <c r="RXS2" i="53"/>
  <c r="RXR2" i="53"/>
  <c r="RXQ2" i="53"/>
  <c r="RXP2" i="53"/>
  <c r="RXO2" i="53"/>
  <c r="RXN2" i="53"/>
  <c r="RXM2" i="53"/>
  <c r="RXL2" i="53"/>
  <c r="RXK2" i="53"/>
  <c r="RXJ2" i="53"/>
  <c r="RXI2" i="53"/>
  <c r="RXH2" i="53"/>
  <c r="RXG2" i="53"/>
  <c r="RXF2" i="53"/>
  <c r="RXE2" i="53"/>
  <c r="RXD2" i="53"/>
  <c r="RXC2" i="53"/>
  <c r="RXB2" i="53"/>
  <c r="RXA2" i="53"/>
  <c r="RWZ2" i="53"/>
  <c r="RWY2" i="53"/>
  <c r="RWX2" i="53"/>
  <c r="RWW2" i="53"/>
  <c r="RWV2" i="53"/>
  <c r="RWU2" i="53"/>
  <c r="RWT2" i="53"/>
  <c r="RWS2" i="53"/>
  <c r="RWR2" i="53"/>
  <c r="RWQ2" i="53"/>
  <c r="RWP2" i="53"/>
  <c r="RWO2" i="53"/>
  <c r="RWN2" i="53"/>
  <c r="RWM2" i="53"/>
  <c r="RWL2" i="53"/>
  <c r="RWK2" i="53"/>
  <c r="RWJ2" i="53"/>
  <c r="RWI2" i="53"/>
  <c r="RWH2" i="53"/>
  <c r="RWG2" i="53"/>
  <c r="RWF2" i="53"/>
  <c r="RWE2" i="53"/>
  <c r="RWD2" i="53"/>
  <c r="RWC2" i="53"/>
  <c r="RWB2" i="53"/>
  <c r="RWA2" i="53"/>
  <c r="RVZ2" i="53"/>
  <c r="RVY2" i="53"/>
  <c r="RVX2" i="53"/>
  <c r="RVW2" i="53"/>
  <c r="RVV2" i="53"/>
  <c r="RVU2" i="53"/>
  <c r="RVT2" i="53"/>
  <c r="RVS2" i="53"/>
  <c r="RVR2" i="53"/>
  <c r="RVQ2" i="53"/>
  <c r="RVP2" i="53"/>
  <c r="RVO2" i="53"/>
  <c r="RVN2" i="53"/>
  <c r="RVM2" i="53"/>
  <c r="RVL2" i="53"/>
  <c r="RVK2" i="53"/>
  <c r="RVJ2" i="53"/>
  <c r="RVI2" i="53"/>
  <c r="RVH2" i="53"/>
  <c r="RVG2" i="53"/>
  <c r="RVF2" i="53"/>
  <c r="RVE2" i="53"/>
  <c r="RVD2" i="53"/>
  <c r="RVC2" i="53"/>
  <c r="RVB2" i="53"/>
  <c r="RVA2" i="53"/>
  <c r="RUZ2" i="53"/>
  <c r="RUY2" i="53"/>
  <c r="RUX2" i="53"/>
  <c r="RUW2" i="53"/>
  <c r="RUV2" i="53"/>
  <c r="RUU2" i="53"/>
  <c r="RUT2" i="53"/>
  <c r="RUS2" i="53"/>
  <c r="RUR2" i="53"/>
  <c r="RUQ2" i="53"/>
  <c r="RUP2" i="53"/>
  <c r="RUO2" i="53"/>
  <c r="RUN2" i="53"/>
  <c r="RUM2" i="53"/>
  <c r="RUL2" i="53"/>
  <c r="RUK2" i="53"/>
  <c r="RUJ2" i="53"/>
  <c r="RUI2" i="53"/>
  <c r="RUH2" i="53"/>
  <c r="RUG2" i="53"/>
  <c r="RUF2" i="53"/>
  <c r="RUE2" i="53"/>
  <c r="RUD2" i="53"/>
  <c r="RUC2" i="53"/>
  <c r="RUB2" i="53"/>
  <c r="RUA2" i="53"/>
  <c r="RTZ2" i="53"/>
  <c r="RTY2" i="53"/>
  <c r="RTX2" i="53"/>
  <c r="RTW2" i="53"/>
  <c r="RTV2" i="53"/>
  <c r="RTU2" i="53"/>
  <c r="RTT2" i="53"/>
  <c r="RTS2" i="53"/>
  <c r="RTR2" i="53"/>
  <c r="RTQ2" i="53"/>
  <c r="RTP2" i="53"/>
  <c r="RTO2" i="53"/>
  <c r="RTN2" i="53"/>
  <c r="RTM2" i="53"/>
  <c r="RTL2" i="53"/>
  <c r="RTK2" i="53"/>
  <c r="RTJ2" i="53"/>
  <c r="RTI2" i="53"/>
  <c r="RTH2" i="53"/>
  <c r="RTG2" i="53"/>
  <c r="RTF2" i="53"/>
  <c r="RTE2" i="53"/>
  <c r="RTD2" i="53"/>
  <c r="RTC2" i="53"/>
  <c r="RTB2" i="53"/>
  <c r="RTA2" i="53"/>
  <c r="RSZ2" i="53"/>
  <c r="RSY2" i="53"/>
  <c r="RSX2" i="53"/>
  <c r="RSW2" i="53"/>
  <c r="RSV2" i="53"/>
  <c r="RSU2" i="53"/>
  <c r="RST2" i="53"/>
  <c r="RSS2" i="53"/>
  <c r="RSR2" i="53"/>
  <c r="RSQ2" i="53"/>
  <c r="RSP2" i="53"/>
  <c r="RSO2" i="53"/>
  <c r="RSN2" i="53"/>
  <c r="RSM2" i="53"/>
  <c r="RSL2" i="53"/>
  <c r="RSK2" i="53"/>
  <c r="RSJ2" i="53"/>
  <c r="RSI2" i="53"/>
  <c r="RSH2" i="53"/>
  <c r="RSG2" i="53"/>
  <c r="RSF2" i="53"/>
  <c r="RSE2" i="53"/>
  <c r="RSD2" i="53"/>
  <c r="RSC2" i="53"/>
  <c r="RSB2" i="53"/>
  <c r="RSA2" i="53"/>
  <c r="RRZ2" i="53"/>
  <c r="RRY2" i="53"/>
  <c r="RRX2" i="53"/>
  <c r="RRW2" i="53"/>
  <c r="RRV2" i="53"/>
  <c r="RRU2" i="53"/>
  <c r="RRT2" i="53"/>
  <c r="RRS2" i="53"/>
  <c r="RRR2" i="53"/>
  <c r="RRQ2" i="53"/>
  <c r="RRP2" i="53"/>
  <c r="RRO2" i="53"/>
  <c r="RRN2" i="53"/>
  <c r="RRM2" i="53"/>
  <c r="RRL2" i="53"/>
  <c r="RRK2" i="53"/>
  <c r="RRJ2" i="53"/>
  <c r="RRI2" i="53"/>
  <c r="RRH2" i="53"/>
  <c r="RRG2" i="53"/>
  <c r="RRF2" i="53"/>
  <c r="RRE2" i="53"/>
  <c r="RRD2" i="53"/>
  <c r="RRC2" i="53"/>
  <c r="RRB2" i="53"/>
  <c r="RRA2" i="53"/>
  <c r="RQZ2" i="53"/>
  <c r="RQY2" i="53"/>
  <c r="RQX2" i="53"/>
  <c r="RQW2" i="53"/>
  <c r="RQV2" i="53"/>
  <c r="RQU2" i="53"/>
  <c r="RQT2" i="53"/>
  <c r="RQS2" i="53"/>
  <c r="RQR2" i="53"/>
  <c r="RQQ2" i="53"/>
  <c r="RQP2" i="53"/>
  <c r="RQO2" i="53"/>
  <c r="RQN2" i="53"/>
  <c r="RQM2" i="53"/>
  <c r="RQL2" i="53"/>
  <c r="RQK2" i="53"/>
  <c r="RQJ2" i="53"/>
  <c r="RQI2" i="53"/>
  <c r="RQH2" i="53"/>
  <c r="RQG2" i="53"/>
  <c r="RQF2" i="53"/>
  <c r="RQE2" i="53"/>
  <c r="RQD2" i="53"/>
  <c r="RQC2" i="53"/>
  <c r="RQB2" i="53"/>
  <c r="RQA2" i="53"/>
  <c r="RPZ2" i="53"/>
  <c r="RPY2" i="53"/>
  <c r="RPX2" i="53"/>
  <c r="RPW2" i="53"/>
  <c r="RPV2" i="53"/>
  <c r="RPU2" i="53"/>
  <c r="RPT2" i="53"/>
  <c r="RPS2" i="53"/>
  <c r="RPR2" i="53"/>
  <c r="RPQ2" i="53"/>
  <c r="RPP2" i="53"/>
  <c r="RPO2" i="53"/>
  <c r="RPN2" i="53"/>
  <c r="RPM2" i="53"/>
  <c r="RPL2" i="53"/>
  <c r="RPK2" i="53"/>
  <c r="RPJ2" i="53"/>
  <c r="RPI2" i="53"/>
  <c r="RPH2" i="53"/>
  <c r="RPG2" i="53"/>
  <c r="RPF2" i="53"/>
  <c r="RPE2" i="53"/>
  <c r="RPD2" i="53"/>
  <c r="RPC2" i="53"/>
  <c r="RPB2" i="53"/>
  <c r="RPA2" i="53"/>
  <c r="ROZ2" i="53"/>
  <c r="ROY2" i="53"/>
  <c r="ROX2" i="53"/>
  <c r="ROW2" i="53"/>
  <c r="ROV2" i="53"/>
  <c r="ROU2" i="53"/>
  <c r="ROT2" i="53"/>
  <c r="ROS2" i="53"/>
  <c r="ROR2" i="53"/>
  <c r="ROQ2" i="53"/>
  <c r="ROP2" i="53"/>
  <c r="ROO2" i="53"/>
  <c r="RON2" i="53"/>
  <c r="ROM2" i="53"/>
  <c r="ROL2" i="53"/>
  <c r="ROK2" i="53"/>
  <c r="ROJ2" i="53"/>
  <c r="ROI2" i="53"/>
  <c r="ROH2" i="53"/>
  <c r="ROG2" i="53"/>
  <c r="ROF2" i="53"/>
  <c r="ROE2" i="53"/>
  <c r="ROD2" i="53"/>
  <c r="ROC2" i="53"/>
  <c r="ROB2" i="53"/>
  <c r="ROA2" i="53"/>
  <c r="RNZ2" i="53"/>
  <c r="RNY2" i="53"/>
  <c r="RNX2" i="53"/>
  <c r="RNW2" i="53"/>
  <c r="RNV2" i="53"/>
  <c r="RNU2" i="53"/>
  <c r="RNT2" i="53"/>
  <c r="RNS2" i="53"/>
  <c r="RNR2" i="53"/>
  <c r="RNQ2" i="53"/>
  <c r="RNP2" i="53"/>
  <c r="RNO2" i="53"/>
  <c r="RNN2" i="53"/>
  <c r="RNM2" i="53"/>
  <c r="RNL2" i="53"/>
  <c r="RNK2" i="53"/>
  <c r="RNJ2" i="53"/>
  <c r="RNI2" i="53"/>
  <c r="RNH2" i="53"/>
  <c r="RNG2" i="53"/>
  <c r="RNF2" i="53"/>
  <c r="RNE2" i="53"/>
  <c r="RND2" i="53"/>
  <c r="RNC2" i="53"/>
  <c r="RNB2" i="53"/>
  <c r="RNA2" i="53"/>
  <c r="RMZ2" i="53"/>
  <c r="RMY2" i="53"/>
  <c r="RMX2" i="53"/>
  <c r="RMW2" i="53"/>
  <c r="RMV2" i="53"/>
  <c r="RMU2" i="53"/>
  <c r="RMT2" i="53"/>
  <c r="RMS2" i="53"/>
  <c r="RMR2" i="53"/>
  <c r="RMQ2" i="53"/>
  <c r="RMP2" i="53"/>
  <c r="RMO2" i="53"/>
  <c r="RMN2" i="53"/>
  <c r="RMM2" i="53"/>
  <c r="RML2" i="53"/>
  <c r="RMK2" i="53"/>
  <c r="RMJ2" i="53"/>
  <c r="RMI2" i="53"/>
  <c r="RMH2" i="53"/>
  <c r="RMG2" i="53"/>
  <c r="RMF2" i="53"/>
  <c r="RME2" i="53"/>
  <c r="RMD2" i="53"/>
  <c r="RMC2" i="53"/>
  <c r="RMB2" i="53"/>
  <c r="RMA2" i="53"/>
  <c r="RLZ2" i="53"/>
  <c r="RLY2" i="53"/>
  <c r="RLX2" i="53"/>
  <c r="RLW2" i="53"/>
  <c r="RLV2" i="53"/>
  <c r="RLU2" i="53"/>
  <c r="RLT2" i="53"/>
  <c r="RLS2" i="53"/>
  <c r="RLR2" i="53"/>
  <c r="RLQ2" i="53"/>
  <c r="RLP2" i="53"/>
  <c r="RLO2" i="53"/>
  <c r="RLN2" i="53"/>
  <c r="RLM2" i="53"/>
  <c r="RLL2" i="53"/>
  <c r="RLK2" i="53"/>
  <c r="RLJ2" i="53"/>
  <c r="RLI2" i="53"/>
  <c r="RLH2" i="53"/>
  <c r="RLG2" i="53"/>
  <c r="RLF2" i="53"/>
  <c r="RLE2" i="53"/>
  <c r="RLD2" i="53"/>
  <c r="RLC2" i="53"/>
  <c r="RLB2" i="53"/>
  <c r="RLA2" i="53"/>
  <c r="RKZ2" i="53"/>
  <c r="RKY2" i="53"/>
  <c r="RKX2" i="53"/>
  <c r="RKW2" i="53"/>
  <c r="RKV2" i="53"/>
  <c r="RKU2" i="53"/>
  <c r="RKT2" i="53"/>
  <c r="RKS2" i="53"/>
  <c r="RKR2" i="53"/>
  <c r="RKQ2" i="53"/>
  <c r="RKP2" i="53"/>
  <c r="RKO2" i="53"/>
  <c r="RKN2" i="53"/>
  <c r="RKM2" i="53"/>
  <c r="RKL2" i="53"/>
  <c r="RKK2" i="53"/>
  <c r="RKJ2" i="53"/>
  <c r="RKI2" i="53"/>
  <c r="RKH2" i="53"/>
  <c r="RKG2" i="53"/>
  <c r="RKF2" i="53"/>
  <c r="RKE2" i="53"/>
  <c r="RKD2" i="53"/>
  <c r="RKC2" i="53"/>
  <c r="RKB2" i="53"/>
  <c r="RKA2" i="53"/>
  <c r="RJZ2" i="53"/>
  <c r="RJY2" i="53"/>
  <c r="RJX2" i="53"/>
  <c r="RJW2" i="53"/>
  <c r="RJV2" i="53"/>
  <c r="RJU2" i="53"/>
  <c r="RJT2" i="53"/>
  <c r="RJS2" i="53"/>
  <c r="RJR2" i="53"/>
  <c r="RJQ2" i="53"/>
  <c r="RJP2" i="53"/>
  <c r="RJO2" i="53"/>
  <c r="RJN2" i="53"/>
  <c r="RJM2" i="53"/>
  <c r="RJL2" i="53"/>
  <c r="RJK2" i="53"/>
  <c r="RJJ2" i="53"/>
  <c r="RJI2" i="53"/>
  <c r="RJH2" i="53"/>
  <c r="RJG2" i="53"/>
  <c r="RJF2" i="53"/>
  <c r="RJE2" i="53"/>
  <c r="RJD2" i="53"/>
  <c r="RJC2" i="53"/>
  <c r="RJB2" i="53"/>
  <c r="RJA2" i="53"/>
  <c r="RIZ2" i="53"/>
  <c r="RIY2" i="53"/>
  <c r="RIX2" i="53"/>
  <c r="RIW2" i="53"/>
  <c r="RIV2" i="53"/>
  <c r="RIU2" i="53"/>
  <c r="RIT2" i="53"/>
  <c r="RIS2" i="53"/>
  <c r="RIR2" i="53"/>
  <c r="RIQ2" i="53"/>
  <c r="RIP2" i="53"/>
  <c r="RIO2" i="53"/>
  <c r="RIN2" i="53"/>
  <c r="RIM2" i="53"/>
  <c r="RIL2" i="53"/>
  <c r="RIK2" i="53"/>
  <c r="RIJ2" i="53"/>
  <c r="RII2" i="53"/>
  <c r="RIH2" i="53"/>
  <c r="RIG2" i="53"/>
  <c r="RIF2" i="53"/>
  <c r="RIE2" i="53"/>
  <c r="RID2" i="53"/>
  <c r="RIC2" i="53"/>
  <c r="RIB2" i="53"/>
  <c r="RIA2" i="53"/>
  <c r="RHZ2" i="53"/>
  <c r="RHY2" i="53"/>
  <c r="RHX2" i="53"/>
  <c r="RHW2" i="53"/>
  <c r="RHV2" i="53"/>
  <c r="RHU2" i="53"/>
  <c r="RHT2" i="53"/>
  <c r="RHS2" i="53"/>
  <c r="RHR2" i="53"/>
  <c r="RHQ2" i="53"/>
  <c r="RHP2" i="53"/>
  <c r="RHO2" i="53"/>
  <c r="RHN2" i="53"/>
  <c r="RHM2" i="53"/>
  <c r="RHL2" i="53"/>
  <c r="RHK2" i="53"/>
  <c r="RHJ2" i="53"/>
  <c r="RHI2" i="53"/>
  <c r="RHH2" i="53"/>
  <c r="RHG2" i="53"/>
  <c r="RHF2" i="53"/>
  <c r="RHE2" i="53"/>
  <c r="RHD2" i="53"/>
  <c r="RHC2" i="53"/>
  <c r="RHB2" i="53"/>
  <c r="RHA2" i="53"/>
  <c r="RGZ2" i="53"/>
  <c r="RGY2" i="53"/>
  <c r="RGX2" i="53"/>
  <c r="RGW2" i="53"/>
  <c r="RGV2" i="53"/>
  <c r="RGU2" i="53"/>
  <c r="RGT2" i="53"/>
  <c r="RGS2" i="53"/>
  <c r="RGR2" i="53"/>
  <c r="RGQ2" i="53"/>
  <c r="RGP2" i="53"/>
  <c r="RGO2" i="53"/>
  <c r="RGN2" i="53"/>
  <c r="RGM2" i="53"/>
  <c r="RGL2" i="53"/>
  <c r="RGK2" i="53"/>
  <c r="RGJ2" i="53"/>
  <c r="RGI2" i="53"/>
  <c r="RGH2" i="53"/>
  <c r="RGG2" i="53"/>
  <c r="RGF2" i="53"/>
  <c r="RGE2" i="53"/>
  <c r="RGD2" i="53"/>
  <c r="RGC2" i="53"/>
  <c r="RGB2" i="53"/>
  <c r="RGA2" i="53"/>
  <c r="RFZ2" i="53"/>
  <c r="RFY2" i="53"/>
  <c r="RFX2" i="53"/>
  <c r="RFW2" i="53"/>
  <c r="RFV2" i="53"/>
  <c r="RFU2" i="53"/>
  <c r="RFT2" i="53"/>
  <c r="RFS2" i="53"/>
  <c r="RFR2" i="53"/>
  <c r="RFQ2" i="53"/>
  <c r="RFP2" i="53"/>
  <c r="RFO2" i="53"/>
  <c r="RFN2" i="53"/>
  <c r="RFM2" i="53"/>
  <c r="RFL2" i="53"/>
  <c r="RFK2" i="53"/>
  <c r="RFJ2" i="53"/>
  <c r="RFI2" i="53"/>
  <c r="RFH2" i="53"/>
  <c r="RFG2" i="53"/>
  <c r="RFF2" i="53"/>
  <c r="RFE2" i="53"/>
  <c r="RFD2" i="53"/>
  <c r="RFC2" i="53"/>
  <c r="RFB2" i="53"/>
  <c r="RFA2" i="53"/>
  <c r="REZ2" i="53"/>
  <c r="REY2" i="53"/>
  <c r="REX2" i="53"/>
  <c r="REW2" i="53"/>
  <c r="REV2" i="53"/>
  <c r="REU2" i="53"/>
  <c r="RET2" i="53"/>
  <c r="RES2" i="53"/>
  <c r="RER2" i="53"/>
  <c r="REQ2" i="53"/>
  <c r="REP2" i="53"/>
  <c r="REO2" i="53"/>
  <c r="REN2" i="53"/>
  <c r="REM2" i="53"/>
  <c r="REL2" i="53"/>
  <c r="REK2" i="53"/>
  <c r="REJ2" i="53"/>
  <c r="REI2" i="53"/>
  <c r="REH2" i="53"/>
  <c r="REG2" i="53"/>
  <c r="REF2" i="53"/>
  <c r="REE2" i="53"/>
  <c r="RED2" i="53"/>
  <c r="REC2" i="53"/>
  <c r="REB2" i="53"/>
  <c r="REA2" i="53"/>
  <c r="RDZ2" i="53"/>
  <c r="RDY2" i="53"/>
  <c r="RDX2" i="53"/>
  <c r="RDW2" i="53"/>
  <c r="RDV2" i="53"/>
  <c r="RDU2" i="53"/>
  <c r="RDT2" i="53"/>
  <c r="RDS2" i="53"/>
  <c r="RDR2" i="53"/>
  <c r="RDQ2" i="53"/>
  <c r="RDP2" i="53"/>
  <c r="RDO2" i="53"/>
  <c r="RDN2" i="53"/>
  <c r="RDM2" i="53"/>
  <c r="RDL2" i="53"/>
  <c r="RDK2" i="53"/>
  <c r="RDJ2" i="53"/>
  <c r="RDI2" i="53"/>
  <c r="RDH2" i="53"/>
  <c r="RDG2" i="53"/>
  <c r="RDF2" i="53"/>
  <c r="RDE2" i="53"/>
  <c r="RDD2" i="53"/>
  <c r="RDC2" i="53"/>
  <c r="RDB2" i="53"/>
  <c r="RDA2" i="53"/>
  <c r="RCZ2" i="53"/>
  <c r="RCY2" i="53"/>
  <c r="RCX2" i="53"/>
  <c r="RCW2" i="53"/>
  <c r="RCV2" i="53"/>
  <c r="RCU2" i="53"/>
  <c r="RCT2" i="53"/>
  <c r="RCS2" i="53"/>
  <c r="RCR2" i="53"/>
  <c r="RCQ2" i="53"/>
  <c r="RCP2" i="53"/>
  <c r="RCO2" i="53"/>
  <c r="RCN2" i="53"/>
  <c r="RCM2" i="53"/>
  <c r="RCL2" i="53"/>
  <c r="RCK2" i="53"/>
  <c r="RCJ2" i="53"/>
  <c r="RCI2" i="53"/>
  <c r="RCH2" i="53"/>
  <c r="RCG2" i="53"/>
  <c r="RCF2" i="53"/>
  <c r="RCE2" i="53"/>
  <c r="RCD2" i="53"/>
  <c r="RCC2" i="53"/>
  <c r="RCB2" i="53"/>
  <c r="RCA2" i="53"/>
  <c r="RBZ2" i="53"/>
  <c r="RBY2" i="53"/>
  <c r="RBX2" i="53"/>
  <c r="RBW2" i="53"/>
  <c r="RBV2" i="53"/>
  <c r="RBU2" i="53"/>
  <c r="RBT2" i="53"/>
  <c r="RBS2" i="53"/>
  <c r="RBR2" i="53"/>
  <c r="RBQ2" i="53"/>
  <c r="RBP2" i="53"/>
  <c r="RBO2" i="53"/>
  <c r="RBN2" i="53"/>
  <c r="RBM2" i="53"/>
  <c r="RBL2" i="53"/>
  <c r="RBK2" i="53"/>
  <c r="RBJ2" i="53"/>
  <c r="RBI2" i="53"/>
  <c r="RBH2" i="53"/>
  <c r="RBG2" i="53"/>
  <c r="RBF2" i="53"/>
  <c r="RBE2" i="53"/>
  <c r="RBD2" i="53"/>
  <c r="RBC2" i="53"/>
  <c r="RBB2" i="53"/>
  <c r="RBA2" i="53"/>
  <c r="RAZ2" i="53"/>
  <c r="RAY2" i="53"/>
  <c r="RAX2" i="53"/>
  <c r="RAW2" i="53"/>
  <c r="RAV2" i="53"/>
  <c r="RAU2" i="53"/>
  <c r="RAT2" i="53"/>
  <c r="RAS2" i="53"/>
  <c r="RAR2" i="53"/>
  <c r="RAQ2" i="53"/>
  <c r="RAP2" i="53"/>
  <c r="RAO2" i="53"/>
  <c r="RAN2" i="53"/>
  <c r="RAM2" i="53"/>
  <c r="RAL2" i="53"/>
  <c r="RAK2" i="53"/>
  <c r="RAJ2" i="53"/>
  <c r="RAI2" i="53"/>
  <c r="RAH2" i="53"/>
  <c r="RAG2" i="53"/>
  <c r="RAF2" i="53"/>
  <c r="RAE2" i="53"/>
  <c r="RAD2" i="53"/>
  <c r="RAC2" i="53"/>
  <c r="RAB2" i="53"/>
  <c r="RAA2" i="53"/>
  <c r="QZZ2" i="53"/>
  <c r="QZY2" i="53"/>
  <c r="QZX2" i="53"/>
  <c r="QZW2" i="53"/>
  <c r="QZV2" i="53"/>
  <c r="QZU2" i="53"/>
  <c r="QZT2" i="53"/>
  <c r="QZS2" i="53"/>
  <c r="QZR2" i="53"/>
  <c r="QZQ2" i="53"/>
  <c r="QZP2" i="53"/>
  <c r="QZO2" i="53"/>
  <c r="QZN2" i="53"/>
  <c r="QZM2" i="53"/>
  <c r="QZL2" i="53"/>
  <c r="QZK2" i="53"/>
  <c r="QZJ2" i="53"/>
  <c r="QZI2" i="53"/>
  <c r="QZH2" i="53"/>
  <c r="QZG2" i="53"/>
  <c r="QZF2" i="53"/>
  <c r="QZE2" i="53"/>
  <c r="QZD2" i="53"/>
  <c r="QZC2" i="53"/>
  <c r="QZB2" i="53"/>
  <c r="QZA2" i="53"/>
  <c r="QYZ2" i="53"/>
  <c r="QYY2" i="53"/>
  <c r="QYX2" i="53"/>
  <c r="QYW2" i="53"/>
  <c r="QYV2" i="53"/>
  <c r="QYU2" i="53"/>
  <c r="QYT2" i="53"/>
  <c r="QYS2" i="53"/>
  <c r="QYR2" i="53"/>
  <c r="QYQ2" i="53"/>
  <c r="QYP2" i="53"/>
  <c r="QYO2" i="53"/>
  <c r="QYN2" i="53"/>
  <c r="QYM2" i="53"/>
  <c r="QYL2" i="53"/>
  <c r="QYK2" i="53"/>
  <c r="QYJ2" i="53"/>
  <c r="QYI2" i="53"/>
  <c r="QYH2" i="53"/>
  <c r="QYG2" i="53"/>
  <c r="QYF2" i="53"/>
  <c r="QYE2" i="53"/>
  <c r="QYD2" i="53"/>
  <c r="QYC2" i="53"/>
  <c r="QYB2" i="53"/>
  <c r="QYA2" i="53"/>
  <c r="QXZ2" i="53"/>
  <c r="QXY2" i="53"/>
  <c r="QXX2" i="53"/>
  <c r="QXW2" i="53"/>
  <c r="QXV2" i="53"/>
  <c r="QXU2" i="53"/>
  <c r="QXT2" i="53"/>
  <c r="QXS2" i="53"/>
  <c r="QXR2" i="53"/>
  <c r="QXQ2" i="53"/>
  <c r="QXP2" i="53"/>
  <c r="QXO2" i="53"/>
  <c r="QXN2" i="53"/>
  <c r="QXM2" i="53"/>
  <c r="QXL2" i="53"/>
  <c r="QXK2" i="53"/>
  <c r="QXJ2" i="53"/>
  <c r="QXI2" i="53"/>
  <c r="QXH2" i="53"/>
  <c r="QXG2" i="53"/>
  <c r="QXF2" i="53"/>
  <c r="QXE2" i="53"/>
  <c r="QXD2" i="53"/>
  <c r="QXC2" i="53"/>
  <c r="QXB2" i="53"/>
  <c r="QXA2" i="53"/>
  <c r="QWZ2" i="53"/>
  <c r="QWY2" i="53"/>
  <c r="QWX2" i="53"/>
  <c r="QWW2" i="53"/>
  <c r="QWV2" i="53"/>
  <c r="QWU2" i="53"/>
  <c r="QWT2" i="53"/>
  <c r="QWS2" i="53"/>
  <c r="QWR2" i="53"/>
  <c r="QWQ2" i="53"/>
  <c r="QWP2" i="53"/>
  <c r="QWO2" i="53"/>
  <c r="QWN2" i="53"/>
  <c r="QWM2" i="53"/>
  <c r="QWL2" i="53"/>
  <c r="QWK2" i="53"/>
  <c r="QWJ2" i="53"/>
  <c r="QWI2" i="53"/>
  <c r="QWH2" i="53"/>
  <c r="QWG2" i="53"/>
  <c r="QWF2" i="53"/>
  <c r="QWE2" i="53"/>
  <c r="QWD2" i="53"/>
  <c r="QWC2" i="53"/>
  <c r="QWB2" i="53"/>
  <c r="QWA2" i="53"/>
  <c r="QVZ2" i="53"/>
  <c r="QVY2" i="53"/>
  <c r="QVX2" i="53"/>
  <c r="QVW2" i="53"/>
  <c r="QVV2" i="53"/>
  <c r="QVU2" i="53"/>
  <c r="QVT2" i="53"/>
  <c r="QVS2" i="53"/>
  <c r="QVR2" i="53"/>
  <c r="QVQ2" i="53"/>
  <c r="QVP2" i="53"/>
  <c r="QVO2" i="53"/>
  <c r="QVN2" i="53"/>
  <c r="QVM2" i="53"/>
  <c r="QVL2" i="53"/>
  <c r="QVK2" i="53"/>
  <c r="QVJ2" i="53"/>
  <c r="QVI2" i="53"/>
  <c r="QVH2" i="53"/>
  <c r="QVG2" i="53"/>
  <c r="QVF2" i="53"/>
  <c r="QVE2" i="53"/>
  <c r="QVD2" i="53"/>
  <c r="QVC2" i="53"/>
  <c r="QVB2" i="53"/>
  <c r="QVA2" i="53"/>
  <c r="QUZ2" i="53"/>
  <c r="QUY2" i="53"/>
  <c r="QUX2" i="53"/>
  <c r="QUW2" i="53"/>
  <c r="QUV2" i="53"/>
  <c r="QUU2" i="53"/>
  <c r="QUT2" i="53"/>
  <c r="QUS2" i="53"/>
  <c r="QUR2" i="53"/>
  <c r="QUQ2" i="53"/>
  <c r="QUP2" i="53"/>
  <c r="QUO2" i="53"/>
  <c r="QUN2" i="53"/>
  <c r="QUM2" i="53"/>
  <c r="QUL2" i="53"/>
  <c r="QUK2" i="53"/>
  <c r="QUJ2" i="53"/>
  <c r="QUI2" i="53"/>
  <c r="QUH2" i="53"/>
  <c r="QUG2" i="53"/>
  <c r="QUF2" i="53"/>
  <c r="QUE2" i="53"/>
  <c r="QUD2" i="53"/>
  <c r="QUC2" i="53"/>
  <c r="QUB2" i="53"/>
  <c r="QUA2" i="53"/>
  <c r="QTZ2" i="53"/>
  <c r="QTY2" i="53"/>
  <c r="QTX2" i="53"/>
  <c r="QTW2" i="53"/>
  <c r="QTV2" i="53"/>
  <c r="QTU2" i="53"/>
  <c r="QTT2" i="53"/>
  <c r="QTS2" i="53"/>
  <c r="QTR2" i="53"/>
  <c r="QTQ2" i="53"/>
  <c r="QTP2" i="53"/>
  <c r="QTO2" i="53"/>
  <c r="QTN2" i="53"/>
  <c r="QTM2" i="53"/>
  <c r="QTL2" i="53"/>
  <c r="QTK2" i="53"/>
  <c r="QTJ2" i="53"/>
  <c r="QTI2" i="53"/>
  <c r="QTH2" i="53"/>
  <c r="QTG2" i="53"/>
  <c r="QTF2" i="53"/>
  <c r="QTE2" i="53"/>
  <c r="QTD2" i="53"/>
  <c r="QTC2" i="53"/>
  <c r="QTB2" i="53"/>
  <c r="QTA2" i="53"/>
  <c r="QSZ2" i="53"/>
  <c r="QSY2" i="53"/>
  <c r="QSX2" i="53"/>
  <c r="QSW2" i="53"/>
  <c r="QSV2" i="53"/>
  <c r="QSU2" i="53"/>
  <c r="QST2" i="53"/>
  <c r="QSS2" i="53"/>
  <c r="QSR2" i="53"/>
  <c r="QSQ2" i="53"/>
  <c r="QSP2" i="53"/>
  <c r="QSO2" i="53"/>
  <c r="QSN2" i="53"/>
  <c r="QSM2" i="53"/>
  <c r="QSL2" i="53"/>
  <c r="QSK2" i="53"/>
  <c r="QSJ2" i="53"/>
  <c r="QSI2" i="53"/>
  <c r="QSH2" i="53"/>
  <c r="QSG2" i="53"/>
  <c r="QSF2" i="53"/>
  <c r="QSE2" i="53"/>
  <c r="QSD2" i="53"/>
  <c r="QSC2" i="53"/>
  <c r="QSB2" i="53"/>
  <c r="QSA2" i="53"/>
  <c r="QRZ2" i="53"/>
  <c r="QRY2" i="53"/>
  <c r="QRX2" i="53"/>
  <c r="QRW2" i="53"/>
  <c r="QRV2" i="53"/>
  <c r="QRU2" i="53"/>
  <c r="QRT2" i="53"/>
  <c r="QRS2" i="53"/>
  <c r="QRR2" i="53"/>
  <c r="QRQ2" i="53"/>
  <c r="QRP2" i="53"/>
  <c r="QRO2" i="53"/>
  <c r="QRN2" i="53"/>
  <c r="QRM2" i="53"/>
  <c r="QRL2" i="53"/>
  <c r="QRK2" i="53"/>
  <c r="QRJ2" i="53"/>
  <c r="QRI2" i="53"/>
  <c r="QRH2" i="53"/>
  <c r="QRG2" i="53"/>
  <c r="QRF2" i="53"/>
  <c r="QRE2" i="53"/>
  <c r="QRD2" i="53"/>
  <c r="QRC2" i="53"/>
  <c r="QRB2" i="53"/>
  <c r="QRA2" i="53"/>
  <c r="QQZ2" i="53"/>
  <c r="QQY2" i="53"/>
  <c r="QQX2" i="53"/>
  <c r="QQW2" i="53"/>
  <c r="QQV2" i="53"/>
  <c r="QQU2" i="53"/>
  <c r="QQT2" i="53"/>
  <c r="QQS2" i="53"/>
  <c r="QQR2" i="53"/>
  <c r="QQQ2" i="53"/>
  <c r="QQP2" i="53"/>
  <c r="QQO2" i="53"/>
  <c r="QQN2" i="53"/>
  <c r="QQM2" i="53"/>
  <c r="QQL2" i="53"/>
  <c r="QQK2" i="53"/>
  <c r="QQJ2" i="53"/>
  <c r="QQI2" i="53"/>
  <c r="QQH2" i="53"/>
  <c r="QQG2" i="53"/>
  <c r="QQF2" i="53"/>
  <c r="QQE2" i="53"/>
  <c r="QQD2" i="53"/>
  <c r="QQC2" i="53"/>
  <c r="QQB2" i="53"/>
  <c r="QQA2" i="53"/>
  <c r="QPZ2" i="53"/>
  <c r="QPY2" i="53"/>
  <c r="QPX2" i="53"/>
  <c r="QPW2" i="53"/>
  <c r="QPV2" i="53"/>
  <c r="QPU2" i="53"/>
  <c r="QPT2" i="53"/>
  <c r="QPS2" i="53"/>
  <c r="QPR2" i="53"/>
  <c r="QPQ2" i="53"/>
  <c r="QPP2" i="53"/>
  <c r="QPO2" i="53"/>
  <c r="QPN2" i="53"/>
  <c r="QPM2" i="53"/>
  <c r="QPL2" i="53"/>
  <c r="QPK2" i="53"/>
  <c r="QPJ2" i="53"/>
  <c r="QPI2" i="53"/>
  <c r="QPH2" i="53"/>
  <c r="QPG2" i="53"/>
  <c r="QPF2" i="53"/>
  <c r="QPE2" i="53"/>
  <c r="QPD2" i="53"/>
  <c r="QPC2" i="53"/>
  <c r="QPB2" i="53"/>
  <c r="QPA2" i="53"/>
  <c r="QOZ2" i="53"/>
  <c r="QOY2" i="53"/>
  <c r="QOX2" i="53"/>
  <c r="QOW2" i="53"/>
  <c r="QOV2" i="53"/>
  <c r="QOU2" i="53"/>
  <c r="QOT2" i="53"/>
  <c r="QOS2" i="53"/>
  <c r="QOR2" i="53"/>
  <c r="QOQ2" i="53"/>
  <c r="QOP2" i="53"/>
  <c r="QOO2" i="53"/>
  <c r="QON2" i="53"/>
  <c r="QOM2" i="53"/>
  <c r="QOL2" i="53"/>
  <c r="QOK2" i="53"/>
  <c r="QOJ2" i="53"/>
  <c r="QOI2" i="53"/>
  <c r="QOH2" i="53"/>
  <c r="QOG2" i="53"/>
  <c r="QOF2" i="53"/>
  <c r="QOE2" i="53"/>
  <c r="QOD2" i="53"/>
  <c r="QOC2" i="53"/>
  <c r="QOB2" i="53"/>
  <c r="QOA2" i="53"/>
  <c r="QNZ2" i="53"/>
  <c r="QNY2" i="53"/>
  <c r="QNX2" i="53"/>
  <c r="QNW2" i="53"/>
  <c r="QNV2" i="53"/>
  <c r="QNU2" i="53"/>
  <c r="QNT2" i="53"/>
  <c r="QNS2" i="53"/>
  <c r="QNR2" i="53"/>
  <c r="QNQ2" i="53"/>
  <c r="QNP2" i="53"/>
  <c r="QNO2" i="53"/>
  <c r="QNN2" i="53"/>
  <c r="QNM2" i="53"/>
  <c r="QNL2" i="53"/>
  <c r="QNK2" i="53"/>
  <c r="QNJ2" i="53"/>
  <c r="QNI2" i="53"/>
  <c r="QNH2" i="53"/>
  <c r="QNG2" i="53"/>
  <c r="QNF2" i="53"/>
  <c r="QNE2" i="53"/>
  <c r="QND2" i="53"/>
  <c r="QNC2" i="53"/>
  <c r="QNB2" i="53"/>
  <c r="QNA2" i="53"/>
  <c r="QMZ2" i="53"/>
  <c r="QMY2" i="53"/>
  <c r="QMX2" i="53"/>
  <c r="QMW2" i="53"/>
  <c r="QMV2" i="53"/>
  <c r="QMU2" i="53"/>
  <c r="QMT2" i="53"/>
  <c r="QMS2" i="53"/>
  <c r="QMR2" i="53"/>
  <c r="QMQ2" i="53"/>
  <c r="QMP2" i="53"/>
  <c r="QMO2" i="53"/>
  <c r="QMN2" i="53"/>
  <c r="QMM2" i="53"/>
  <c r="QML2" i="53"/>
  <c r="QMK2" i="53"/>
  <c r="QMJ2" i="53"/>
  <c r="QMI2" i="53"/>
  <c r="QMH2" i="53"/>
  <c r="QMG2" i="53"/>
  <c r="QMF2" i="53"/>
  <c r="QME2" i="53"/>
  <c r="QMD2" i="53"/>
  <c r="QMC2" i="53"/>
  <c r="QMB2" i="53"/>
  <c r="QMA2" i="53"/>
  <c r="QLZ2" i="53"/>
  <c r="QLY2" i="53"/>
  <c r="QLX2" i="53"/>
  <c r="QLW2" i="53"/>
  <c r="QLV2" i="53"/>
  <c r="QLU2" i="53"/>
  <c r="QLT2" i="53"/>
  <c r="QLS2" i="53"/>
  <c r="QLR2" i="53"/>
  <c r="QLQ2" i="53"/>
  <c r="QLP2" i="53"/>
  <c r="QLO2" i="53"/>
  <c r="QLN2" i="53"/>
  <c r="QLM2" i="53"/>
  <c r="QLL2" i="53"/>
  <c r="QLK2" i="53"/>
  <c r="QLJ2" i="53"/>
  <c r="QLI2" i="53"/>
  <c r="QLH2" i="53"/>
  <c r="QLG2" i="53"/>
  <c r="QLF2" i="53"/>
  <c r="QLE2" i="53"/>
  <c r="QLD2" i="53"/>
  <c r="QLC2" i="53"/>
  <c r="QLB2" i="53"/>
  <c r="QLA2" i="53"/>
  <c r="QKZ2" i="53"/>
  <c r="QKY2" i="53"/>
  <c r="QKX2" i="53"/>
  <c r="QKW2" i="53"/>
  <c r="QKV2" i="53"/>
  <c r="QKU2" i="53"/>
  <c r="QKT2" i="53"/>
  <c r="QKS2" i="53"/>
  <c r="QKR2" i="53"/>
  <c r="QKQ2" i="53"/>
  <c r="QKP2" i="53"/>
  <c r="QKO2" i="53"/>
  <c r="QKN2" i="53"/>
  <c r="QKM2" i="53"/>
  <c r="QKL2" i="53"/>
  <c r="QKK2" i="53"/>
  <c r="QKJ2" i="53"/>
  <c r="QKI2" i="53"/>
  <c r="QKH2" i="53"/>
  <c r="QKG2" i="53"/>
  <c r="QKF2" i="53"/>
  <c r="QKE2" i="53"/>
  <c r="QKD2" i="53"/>
  <c r="QKC2" i="53"/>
  <c r="QKB2" i="53"/>
  <c r="QKA2" i="53"/>
  <c r="QJZ2" i="53"/>
  <c r="QJY2" i="53"/>
  <c r="QJX2" i="53"/>
  <c r="QJW2" i="53"/>
  <c r="QJV2" i="53"/>
  <c r="QJU2" i="53"/>
  <c r="QJT2" i="53"/>
  <c r="QJS2" i="53"/>
  <c r="QJR2" i="53"/>
  <c r="QJQ2" i="53"/>
  <c r="QJP2" i="53"/>
  <c r="QJO2" i="53"/>
  <c r="QJN2" i="53"/>
  <c r="QJM2" i="53"/>
  <c r="QJL2" i="53"/>
  <c r="QJK2" i="53"/>
  <c r="QJJ2" i="53"/>
  <c r="QJI2" i="53"/>
  <c r="QJH2" i="53"/>
  <c r="QJG2" i="53"/>
  <c r="QJF2" i="53"/>
  <c r="QJE2" i="53"/>
  <c r="QJD2" i="53"/>
  <c r="QJC2" i="53"/>
  <c r="QJB2" i="53"/>
  <c r="QJA2" i="53"/>
  <c r="QIZ2" i="53"/>
  <c r="QIY2" i="53"/>
  <c r="QIX2" i="53"/>
  <c r="QIW2" i="53"/>
  <c r="QIV2" i="53"/>
  <c r="QIU2" i="53"/>
  <c r="QIT2" i="53"/>
  <c r="QIS2" i="53"/>
  <c r="QIR2" i="53"/>
  <c r="QIQ2" i="53"/>
  <c r="QIP2" i="53"/>
  <c r="QIO2" i="53"/>
  <c r="QIN2" i="53"/>
  <c r="QIM2" i="53"/>
  <c r="QIL2" i="53"/>
  <c r="QIK2" i="53"/>
  <c r="QIJ2" i="53"/>
  <c r="QII2" i="53"/>
  <c r="QIH2" i="53"/>
  <c r="QIG2" i="53"/>
  <c r="QIF2" i="53"/>
  <c r="QIE2" i="53"/>
  <c r="QID2" i="53"/>
  <c r="QIC2" i="53"/>
  <c r="QIB2" i="53"/>
  <c r="QIA2" i="53"/>
  <c r="QHZ2" i="53"/>
  <c r="QHY2" i="53"/>
  <c r="QHX2" i="53"/>
  <c r="QHW2" i="53"/>
  <c r="QHV2" i="53"/>
  <c r="QHU2" i="53"/>
  <c r="QHT2" i="53"/>
  <c r="QHS2" i="53"/>
  <c r="QHR2" i="53"/>
  <c r="QHQ2" i="53"/>
  <c r="QHP2" i="53"/>
  <c r="QHO2" i="53"/>
  <c r="QHN2" i="53"/>
  <c r="QHM2" i="53"/>
  <c r="QHL2" i="53"/>
  <c r="QHK2" i="53"/>
  <c r="QHJ2" i="53"/>
  <c r="QHI2" i="53"/>
  <c r="QHH2" i="53"/>
  <c r="QHG2" i="53"/>
  <c r="QHF2" i="53"/>
  <c r="QHE2" i="53"/>
  <c r="QHD2" i="53"/>
  <c r="QHC2" i="53"/>
  <c r="QHB2" i="53"/>
  <c r="QHA2" i="53"/>
  <c r="QGZ2" i="53"/>
  <c r="QGY2" i="53"/>
  <c r="QGX2" i="53"/>
  <c r="QGW2" i="53"/>
  <c r="QGV2" i="53"/>
  <c r="QGU2" i="53"/>
  <c r="QGT2" i="53"/>
  <c r="QGS2" i="53"/>
  <c r="QGR2" i="53"/>
  <c r="QGQ2" i="53"/>
  <c r="QGP2" i="53"/>
  <c r="QGO2" i="53"/>
  <c r="QGN2" i="53"/>
  <c r="QGM2" i="53"/>
  <c r="QGL2" i="53"/>
  <c r="QGK2" i="53"/>
  <c r="QGJ2" i="53"/>
  <c r="QGI2" i="53"/>
  <c r="QGH2" i="53"/>
  <c r="QGG2" i="53"/>
  <c r="QGF2" i="53"/>
  <c r="QGE2" i="53"/>
  <c r="QGD2" i="53"/>
  <c r="QGC2" i="53"/>
  <c r="QGB2" i="53"/>
  <c r="QGA2" i="53"/>
  <c r="QFZ2" i="53"/>
  <c r="QFY2" i="53"/>
  <c r="QFX2" i="53"/>
  <c r="QFW2" i="53"/>
  <c r="QFV2" i="53"/>
  <c r="QFU2" i="53"/>
  <c r="QFT2" i="53"/>
  <c r="QFS2" i="53"/>
  <c r="QFR2" i="53"/>
  <c r="QFQ2" i="53"/>
  <c r="QFP2" i="53"/>
  <c r="QFO2" i="53"/>
  <c r="QFN2" i="53"/>
  <c r="QFM2" i="53"/>
  <c r="QFL2" i="53"/>
  <c r="QFK2" i="53"/>
  <c r="QFJ2" i="53"/>
  <c r="QFI2" i="53"/>
  <c r="QFH2" i="53"/>
  <c r="QFG2" i="53"/>
  <c r="QFF2" i="53"/>
  <c r="QFE2" i="53"/>
  <c r="QFD2" i="53"/>
  <c r="QFC2" i="53"/>
  <c r="QFB2" i="53"/>
  <c r="QFA2" i="53"/>
  <c r="QEZ2" i="53"/>
  <c r="QEY2" i="53"/>
  <c r="QEX2" i="53"/>
  <c r="QEW2" i="53"/>
  <c r="QEV2" i="53"/>
  <c r="QEU2" i="53"/>
  <c r="QET2" i="53"/>
  <c r="QES2" i="53"/>
  <c r="QER2" i="53"/>
  <c r="QEQ2" i="53"/>
  <c r="QEP2" i="53"/>
  <c r="QEO2" i="53"/>
  <c r="QEN2" i="53"/>
  <c r="QEM2" i="53"/>
  <c r="QEL2" i="53"/>
  <c r="QEK2" i="53"/>
  <c r="QEJ2" i="53"/>
  <c r="QEI2" i="53"/>
  <c r="QEH2" i="53"/>
  <c r="QEG2" i="53"/>
  <c r="QEF2" i="53"/>
  <c r="QEE2" i="53"/>
  <c r="QED2" i="53"/>
  <c r="QEC2" i="53"/>
  <c r="QEB2" i="53"/>
  <c r="QEA2" i="53"/>
  <c r="QDZ2" i="53"/>
  <c r="QDY2" i="53"/>
  <c r="QDX2" i="53"/>
  <c r="QDW2" i="53"/>
  <c r="QDV2" i="53"/>
  <c r="QDU2" i="53"/>
  <c r="QDT2" i="53"/>
  <c r="QDS2" i="53"/>
  <c r="QDR2" i="53"/>
  <c r="QDQ2" i="53"/>
  <c r="QDP2" i="53"/>
  <c r="QDO2" i="53"/>
  <c r="QDN2" i="53"/>
  <c r="QDM2" i="53"/>
  <c r="QDL2" i="53"/>
  <c r="QDK2" i="53"/>
  <c r="QDJ2" i="53"/>
  <c r="QDI2" i="53"/>
  <c r="QDH2" i="53"/>
  <c r="QDG2" i="53"/>
  <c r="QDF2" i="53"/>
  <c r="QDE2" i="53"/>
  <c r="QDD2" i="53"/>
  <c r="QDC2" i="53"/>
  <c r="QDB2" i="53"/>
  <c r="QDA2" i="53"/>
  <c r="QCZ2" i="53"/>
  <c r="QCY2" i="53"/>
  <c r="QCX2" i="53"/>
  <c r="QCW2" i="53"/>
  <c r="QCV2" i="53"/>
  <c r="QCU2" i="53"/>
  <c r="QCT2" i="53"/>
  <c r="QCS2" i="53"/>
  <c r="QCR2" i="53"/>
  <c r="QCQ2" i="53"/>
  <c r="QCP2" i="53"/>
  <c r="QCO2" i="53"/>
  <c r="QCN2" i="53"/>
  <c r="QCM2" i="53"/>
  <c r="QCL2" i="53"/>
  <c r="QCK2" i="53"/>
  <c r="QCJ2" i="53"/>
  <c r="QCI2" i="53"/>
  <c r="QCH2" i="53"/>
  <c r="QCG2" i="53"/>
  <c r="QCF2" i="53"/>
  <c r="QCE2" i="53"/>
  <c r="QCD2" i="53"/>
  <c r="QCC2" i="53"/>
  <c r="QCB2" i="53"/>
  <c r="QCA2" i="53"/>
  <c r="QBZ2" i="53"/>
  <c r="QBY2" i="53"/>
  <c r="QBX2" i="53"/>
  <c r="QBW2" i="53"/>
  <c r="QBV2" i="53"/>
  <c r="QBU2" i="53"/>
  <c r="QBT2" i="53"/>
  <c r="QBS2" i="53"/>
  <c r="QBR2" i="53"/>
  <c r="QBQ2" i="53"/>
  <c r="QBP2" i="53"/>
  <c r="QBO2" i="53"/>
  <c r="QBN2" i="53"/>
  <c r="QBM2" i="53"/>
  <c r="QBL2" i="53"/>
  <c r="QBK2" i="53"/>
  <c r="QBJ2" i="53"/>
  <c r="QBI2" i="53"/>
  <c r="QBH2" i="53"/>
  <c r="QBG2" i="53"/>
  <c r="QBF2" i="53"/>
  <c r="QBE2" i="53"/>
  <c r="QBD2" i="53"/>
  <c r="QBC2" i="53"/>
  <c r="QBB2" i="53"/>
  <c r="QBA2" i="53"/>
  <c r="QAZ2" i="53"/>
  <c r="QAY2" i="53"/>
  <c r="QAX2" i="53"/>
  <c r="QAW2" i="53"/>
  <c r="QAV2" i="53"/>
  <c r="QAU2" i="53"/>
  <c r="QAT2" i="53"/>
  <c r="QAS2" i="53"/>
  <c r="QAR2" i="53"/>
  <c r="QAQ2" i="53"/>
  <c r="QAP2" i="53"/>
  <c r="QAO2" i="53"/>
  <c r="QAN2" i="53"/>
  <c r="QAM2" i="53"/>
  <c r="QAL2" i="53"/>
  <c r="QAK2" i="53"/>
  <c r="QAJ2" i="53"/>
  <c r="QAI2" i="53"/>
  <c r="QAH2" i="53"/>
  <c r="QAG2" i="53"/>
  <c r="QAF2" i="53"/>
  <c r="QAE2" i="53"/>
  <c r="QAD2" i="53"/>
  <c r="QAC2" i="53"/>
  <c r="QAB2" i="53"/>
  <c r="QAA2" i="53"/>
  <c r="PZZ2" i="53"/>
  <c r="PZY2" i="53"/>
  <c r="PZX2" i="53"/>
  <c r="PZW2" i="53"/>
  <c r="PZV2" i="53"/>
  <c r="PZU2" i="53"/>
  <c r="PZT2" i="53"/>
  <c r="PZS2" i="53"/>
  <c r="PZR2" i="53"/>
  <c r="PZQ2" i="53"/>
  <c r="PZP2" i="53"/>
  <c r="PZO2" i="53"/>
  <c r="PZN2" i="53"/>
  <c r="PZM2" i="53"/>
  <c r="PZL2" i="53"/>
  <c r="PZK2" i="53"/>
  <c r="PZJ2" i="53"/>
  <c r="PZI2" i="53"/>
  <c r="PZH2" i="53"/>
  <c r="PZG2" i="53"/>
  <c r="PZF2" i="53"/>
  <c r="PZE2" i="53"/>
  <c r="PZD2" i="53"/>
  <c r="PZC2" i="53"/>
  <c r="PZB2" i="53"/>
  <c r="PZA2" i="53"/>
  <c r="PYZ2" i="53"/>
  <c r="PYY2" i="53"/>
  <c r="PYX2" i="53"/>
  <c r="PYW2" i="53"/>
  <c r="PYV2" i="53"/>
  <c r="PYU2" i="53"/>
  <c r="PYT2" i="53"/>
  <c r="PYS2" i="53"/>
  <c r="PYR2" i="53"/>
  <c r="PYQ2" i="53"/>
  <c r="PYP2" i="53"/>
  <c r="PYO2" i="53"/>
  <c r="PYN2" i="53"/>
  <c r="PYM2" i="53"/>
  <c r="PYL2" i="53"/>
  <c r="PYK2" i="53"/>
  <c r="PYJ2" i="53"/>
  <c r="PYI2" i="53"/>
  <c r="PYH2" i="53"/>
  <c r="PYG2" i="53"/>
  <c r="PYF2" i="53"/>
  <c r="PYE2" i="53"/>
  <c r="PYD2" i="53"/>
  <c r="PYC2" i="53"/>
  <c r="PYB2" i="53"/>
  <c r="PYA2" i="53"/>
  <c r="PXZ2" i="53"/>
  <c r="PXY2" i="53"/>
  <c r="PXX2" i="53"/>
  <c r="PXW2" i="53"/>
  <c r="PXV2" i="53"/>
  <c r="PXU2" i="53"/>
  <c r="PXT2" i="53"/>
  <c r="PXS2" i="53"/>
  <c r="PXR2" i="53"/>
  <c r="PXQ2" i="53"/>
  <c r="PXP2" i="53"/>
  <c r="PXO2" i="53"/>
  <c r="PXN2" i="53"/>
  <c r="PXM2" i="53"/>
  <c r="PXL2" i="53"/>
  <c r="PXK2" i="53"/>
  <c r="PXJ2" i="53"/>
  <c r="PXI2" i="53"/>
  <c r="PXH2" i="53"/>
  <c r="PXG2" i="53"/>
  <c r="PXF2" i="53"/>
  <c r="PXE2" i="53"/>
  <c r="PXD2" i="53"/>
  <c r="PXC2" i="53"/>
  <c r="PXB2" i="53"/>
  <c r="PXA2" i="53"/>
  <c r="PWZ2" i="53"/>
  <c r="PWY2" i="53"/>
  <c r="PWX2" i="53"/>
  <c r="PWW2" i="53"/>
  <c r="PWV2" i="53"/>
  <c r="PWU2" i="53"/>
  <c r="PWT2" i="53"/>
  <c r="PWS2" i="53"/>
  <c r="PWR2" i="53"/>
  <c r="PWQ2" i="53"/>
  <c r="PWP2" i="53"/>
  <c r="PWO2" i="53"/>
  <c r="PWN2" i="53"/>
  <c r="PWM2" i="53"/>
  <c r="PWL2" i="53"/>
  <c r="PWK2" i="53"/>
  <c r="PWJ2" i="53"/>
  <c r="PWI2" i="53"/>
  <c r="PWH2" i="53"/>
  <c r="PWG2" i="53"/>
  <c r="PWF2" i="53"/>
  <c r="PWE2" i="53"/>
  <c r="PWD2" i="53"/>
  <c r="PWC2" i="53"/>
  <c r="PWB2" i="53"/>
  <c r="PWA2" i="53"/>
  <c r="PVZ2" i="53"/>
  <c r="PVY2" i="53"/>
  <c r="PVX2" i="53"/>
  <c r="PVW2" i="53"/>
  <c r="PVV2" i="53"/>
  <c r="PVU2" i="53"/>
  <c r="PVT2" i="53"/>
  <c r="PVS2" i="53"/>
  <c r="PVR2" i="53"/>
  <c r="PVQ2" i="53"/>
  <c r="PVP2" i="53"/>
  <c r="PVO2" i="53"/>
  <c r="PVN2" i="53"/>
  <c r="PVM2" i="53"/>
  <c r="PVL2" i="53"/>
  <c r="PVK2" i="53"/>
  <c r="PVJ2" i="53"/>
  <c r="PVI2" i="53"/>
  <c r="PVH2" i="53"/>
  <c r="PVG2" i="53"/>
  <c r="PVF2" i="53"/>
  <c r="PVE2" i="53"/>
  <c r="PVD2" i="53"/>
  <c r="PVC2" i="53"/>
  <c r="PVB2" i="53"/>
  <c r="PVA2" i="53"/>
  <c r="PUZ2" i="53"/>
  <c r="PUY2" i="53"/>
  <c r="PUX2" i="53"/>
  <c r="PUW2" i="53"/>
  <c r="PUV2" i="53"/>
  <c r="PUU2" i="53"/>
  <c r="PUT2" i="53"/>
  <c r="PUS2" i="53"/>
  <c r="PUR2" i="53"/>
  <c r="PUQ2" i="53"/>
  <c r="PUP2" i="53"/>
  <c r="PUO2" i="53"/>
  <c r="PUN2" i="53"/>
  <c r="PUM2" i="53"/>
  <c r="PUL2" i="53"/>
  <c r="PUK2" i="53"/>
  <c r="PUJ2" i="53"/>
  <c r="PUI2" i="53"/>
  <c r="PUH2" i="53"/>
  <c r="PUG2" i="53"/>
  <c r="PUF2" i="53"/>
  <c r="PUE2" i="53"/>
  <c r="PUD2" i="53"/>
  <c r="PUC2" i="53"/>
  <c r="PUB2" i="53"/>
  <c r="PUA2" i="53"/>
  <c r="PTZ2" i="53"/>
  <c r="PTY2" i="53"/>
  <c r="PTX2" i="53"/>
  <c r="PTW2" i="53"/>
  <c r="PTV2" i="53"/>
  <c r="PTU2" i="53"/>
  <c r="PTT2" i="53"/>
  <c r="PTS2" i="53"/>
  <c r="PTR2" i="53"/>
  <c r="PTQ2" i="53"/>
  <c r="PTP2" i="53"/>
  <c r="PTO2" i="53"/>
  <c r="PTN2" i="53"/>
  <c r="PTM2" i="53"/>
  <c r="PTL2" i="53"/>
  <c r="PTK2" i="53"/>
  <c r="PTJ2" i="53"/>
  <c r="PTI2" i="53"/>
  <c r="PTH2" i="53"/>
  <c r="PTG2" i="53"/>
  <c r="PTF2" i="53"/>
  <c r="PTE2" i="53"/>
  <c r="PTD2" i="53"/>
  <c r="PTC2" i="53"/>
  <c r="PTB2" i="53"/>
  <c r="PTA2" i="53"/>
  <c r="PSZ2" i="53"/>
  <c r="PSY2" i="53"/>
  <c r="PSX2" i="53"/>
  <c r="PSW2" i="53"/>
  <c r="PSV2" i="53"/>
  <c r="PSU2" i="53"/>
  <c r="PST2" i="53"/>
  <c r="PSS2" i="53"/>
  <c r="PSR2" i="53"/>
  <c r="PSQ2" i="53"/>
  <c r="PSP2" i="53"/>
  <c r="PSO2" i="53"/>
  <c r="PSN2" i="53"/>
  <c r="PSM2" i="53"/>
  <c r="PSL2" i="53"/>
  <c r="PSK2" i="53"/>
  <c r="PSJ2" i="53"/>
  <c r="PSI2" i="53"/>
  <c r="PSH2" i="53"/>
  <c r="PSG2" i="53"/>
  <c r="PSF2" i="53"/>
  <c r="PSE2" i="53"/>
  <c r="PSD2" i="53"/>
  <c r="PSC2" i="53"/>
  <c r="PSB2" i="53"/>
  <c r="PSA2" i="53"/>
  <c r="PRZ2" i="53"/>
  <c r="PRY2" i="53"/>
  <c r="PRX2" i="53"/>
  <c r="PRW2" i="53"/>
  <c r="PRV2" i="53"/>
  <c r="PRU2" i="53"/>
  <c r="PRT2" i="53"/>
  <c r="PRS2" i="53"/>
  <c r="PRR2" i="53"/>
  <c r="PRQ2" i="53"/>
  <c r="PRP2" i="53"/>
  <c r="PRO2" i="53"/>
  <c r="PRN2" i="53"/>
  <c r="PRM2" i="53"/>
  <c r="PRL2" i="53"/>
  <c r="PRK2" i="53"/>
  <c r="PRJ2" i="53"/>
  <c r="PRI2" i="53"/>
  <c r="PRH2" i="53"/>
  <c r="PRG2" i="53"/>
  <c r="PRF2" i="53"/>
  <c r="PRE2" i="53"/>
  <c r="PRD2" i="53"/>
  <c r="PRC2" i="53"/>
  <c r="PRB2" i="53"/>
  <c r="PRA2" i="53"/>
  <c r="PQZ2" i="53"/>
  <c r="PQY2" i="53"/>
  <c r="PQX2" i="53"/>
  <c r="PQW2" i="53"/>
  <c r="PQV2" i="53"/>
  <c r="PQU2" i="53"/>
  <c r="PQT2" i="53"/>
  <c r="PQS2" i="53"/>
  <c r="PQR2" i="53"/>
  <c r="PQQ2" i="53"/>
  <c r="PQP2" i="53"/>
  <c r="PQO2" i="53"/>
  <c r="PQN2" i="53"/>
  <c r="PQM2" i="53"/>
  <c r="PQL2" i="53"/>
  <c r="PQK2" i="53"/>
  <c r="PQJ2" i="53"/>
  <c r="PQI2" i="53"/>
  <c r="PQH2" i="53"/>
  <c r="PQG2" i="53"/>
  <c r="PQF2" i="53"/>
  <c r="PQE2" i="53"/>
  <c r="PQD2" i="53"/>
  <c r="PQC2" i="53"/>
  <c r="PQB2" i="53"/>
  <c r="PQA2" i="53"/>
  <c r="PPZ2" i="53"/>
  <c r="PPY2" i="53"/>
  <c r="PPX2" i="53"/>
  <c r="PPW2" i="53"/>
  <c r="PPV2" i="53"/>
  <c r="PPU2" i="53"/>
  <c r="PPT2" i="53"/>
  <c r="PPS2" i="53"/>
  <c r="PPR2" i="53"/>
  <c r="PPQ2" i="53"/>
  <c r="PPP2" i="53"/>
  <c r="PPO2" i="53"/>
  <c r="PPN2" i="53"/>
  <c r="PPM2" i="53"/>
  <c r="PPL2" i="53"/>
  <c r="PPK2" i="53"/>
  <c r="PPJ2" i="53"/>
  <c r="PPI2" i="53"/>
  <c r="PPH2" i="53"/>
  <c r="PPG2" i="53"/>
  <c r="PPF2" i="53"/>
  <c r="PPE2" i="53"/>
  <c r="PPD2" i="53"/>
  <c r="PPC2" i="53"/>
  <c r="PPB2" i="53"/>
  <c r="PPA2" i="53"/>
  <c r="POZ2" i="53"/>
  <c r="POY2" i="53"/>
  <c r="POX2" i="53"/>
  <c r="POW2" i="53"/>
  <c r="POV2" i="53"/>
  <c r="POU2" i="53"/>
  <c r="POT2" i="53"/>
  <c r="POS2" i="53"/>
  <c r="POR2" i="53"/>
  <c r="POQ2" i="53"/>
  <c r="POP2" i="53"/>
  <c r="POO2" i="53"/>
  <c r="PON2" i="53"/>
  <c r="POM2" i="53"/>
  <c r="POL2" i="53"/>
  <c r="POK2" i="53"/>
  <c r="POJ2" i="53"/>
  <c r="POI2" i="53"/>
  <c r="POH2" i="53"/>
  <c r="POG2" i="53"/>
  <c r="POF2" i="53"/>
  <c r="POE2" i="53"/>
  <c r="POD2" i="53"/>
  <c r="POC2" i="53"/>
  <c r="POB2" i="53"/>
  <c r="POA2" i="53"/>
  <c r="PNZ2" i="53"/>
  <c r="PNY2" i="53"/>
  <c r="PNX2" i="53"/>
  <c r="PNW2" i="53"/>
  <c r="PNV2" i="53"/>
  <c r="PNU2" i="53"/>
  <c r="PNT2" i="53"/>
  <c r="PNS2" i="53"/>
  <c r="PNR2" i="53"/>
  <c r="PNQ2" i="53"/>
  <c r="PNP2" i="53"/>
  <c r="PNO2" i="53"/>
  <c r="PNN2" i="53"/>
  <c r="PNM2" i="53"/>
  <c r="PNL2" i="53"/>
  <c r="PNK2" i="53"/>
  <c r="PNJ2" i="53"/>
  <c r="PNI2" i="53"/>
  <c r="PNH2" i="53"/>
  <c r="PNG2" i="53"/>
  <c r="PNF2" i="53"/>
  <c r="PNE2" i="53"/>
  <c r="PND2" i="53"/>
  <c r="PNC2" i="53"/>
  <c r="PNB2" i="53"/>
  <c r="PNA2" i="53"/>
  <c r="PMZ2" i="53"/>
  <c r="PMY2" i="53"/>
  <c r="PMX2" i="53"/>
  <c r="PMW2" i="53"/>
  <c r="PMV2" i="53"/>
  <c r="PMU2" i="53"/>
  <c r="PMT2" i="53"/>
  <c r="PMS2" i="53"/>
  <c r="PMR2" i="53"/>
  <c r="PMQ2" i="53"/>
  <c r="PMP2" i="53"/>
  <c r="PMO2" i="53"/>
  <c r="PMN2" i="53"/>
  <c r="PMM2" i="53"/>
  <c r="PML2" i="53"/>
  <c r="PMK2" i="53"/>
  <c r="PMJ2" i="53"/>
  <c r="PMI2" i="53"/>
  <c r="PMH2" i="53"/>
  <c r="PMG2" i="53"/>
  <c r="PMF2" i="53"/>
  <c r="PME2" i="53"/>
  <c r="PMD2" i="53"/>
  <c r="PMC2" i="53"/>
  <c r="PMB2" i="53"/>
  <c r="PMA2" i="53"/>
  <c r="PLZ2" i="53"/>
  <c r="PLY2" i="53"/>
  <c r="PLX2" i="53"/>
  <c r="PLW2" i="53"/>
  <c r="PLV2" i="53"/>
  <c r="PLU2" i="53"/>
  <c r="PLT2" i="53"/>
  <c r="PLS2" i="53"/>
  <c r="PLR2" i="53"/>
  <c r="PLQ2" i="53"/>
  <c r="PLP2" i="53"/>
  <c r="PLO2" i="53"/>
  <c r="PLN2" i="53"/>
  <c r="PLM2" i="53"/>
  <c r="PLL2" i="53"/>
  <c r="PLK2" i="53"/>
  <c r="PLJ2" i="53"/>
  <c r="PLI2" i="53"/>
  <c r="PLH2" i="53"/>
  <c r="PLG2" i="53"/>
  <c r="PLF2" i="53"/>
  <c r="PLE2" i="53"/>
  <c r="PLD2" i="53"/>
  <c r="PLC2" i="53"/>
  <c r="PLB2" i="53"/>
  <c r="PLA2" i="53"/>
  <c r="PKZ2" i="53"/>
  <c r="PKY2" i="53"/>
  <c r="PKX2" i="53"/>
  <c r="PKW2" i="53"/>
  <c r="PKV2" i="53"/>
  <c r="PKU2" i="53"/>
  <c r="PKT2" i="53"/>
  <c r="PKS2" i="53"/>
  <c r="PKR2" i="53"/>
  <c r="PKQ2" i="53"/>
  <c r="PKP2" i="53"/>
  <c r="PKO2" i="53"/>
  <c r="PKN2" i="53"/>
  <c r="PKM2" i="53"/>
  <c r="PKL2" i="53"/>
  <c r="PKK2" i="53"/>
  <c r="PKJ2" i="53"/>
  <c r="PKI2" i="53"/>
  <c r="PKH2" i="53"/>
  <c r="PKG2" i="53"/>
  <c r="PKF2" i="53"/>
  <c r="PKE2" i="53"/>
  <c r="PKD2" i="53"/>
  <c r="PKC2" i="53"/>
  <c r="PKB2" i="53"/>
  <c r="PKA2" i="53"/>
  <c r="PJZ2" i="53"/>
  <c r="PJY2" i="53"/>
  <c r="PJX2" i="53"/>
  <c r="PJW2" i="53"/>
  <c r="PJV2" i="53"/>
  <c r="PJU2" i="53"/>
  <c r="PJT2" i="53"/>
  <c r="PJS2" i="53"/>
  <c r="PJR2" i="53"/>
  <c r="PJQ2" i="53"/>
  <c r="PJP2" i="53"/>
  <c r="PJO2" i="53"/>
  <c r="PJN2" i="53"/>
  <c r="PJM2" i="53"/>
  <c r="PJL2" i="53"/>
  <c r="PJK2" i="53"/>
  <c r="PJJ2" i="53"/>
  <c r="PJI2" i="53"/>
  <c r="PJH2" i="53"/>
  <c r="PJG2" i="53"/>
  <c r="PJF2" i="53"/>
  <c r="PJE2" i="53"/>
  <c r="PJD2" i="53"/>
  <c r="PJC2" i="53"/>
  <c r="PJB2" i="53"/>
  <c r="PJA2" i="53"/>
  <c r="PIZ2" i="53"/>
  <c r="PIY2" i="53"/>
  <c r="PIX2" i="53"/>
  <c r="PIW2" i="53"/>
  <c r="PIV2" i="53"/>
  <c r="PIU2" i="53"/>
  <c r="PIT2" i="53"/>
  <c r="PIS2" i="53"/>
  <c r="PIR2" i="53"/>
  <c r="PIQ2" i="53"/>
  <c r="PIP2" i="53"/>
  <c r="PIO2" i="53"/>
  <c r="PIN2" i="53"/>
  <c r="PIM2" i="53"/>
  <c r="PIL2" i="53"/>
  <c r="PIK2" i="53"/>
  <c r="PIJ2" i="53"/>
  <c r="PII2" i="53"/>
  <c r="PIH2" i="53"/>
  <c r="PIG2" i="53"/>
  <c r="PIF2" i="53"/>
  <c r="PIE2" i="53"/>
  <c r="PID2" i="53"/>
  <c r="PIC2" i="53"/>
  <c r="PIB2" i="53"/>
  <c r="PIA2" i="53"/>
  <c r="PHZ2" i="53"/>
  <c r="PHY2" i="53"/>
  <c r="PHX2" i="53"/>
  <c r="PHW2" i="53"/>
  <c r="PHV2" i="53"/>
  <c r="PHU2" i="53"/>
  <c r="PHT2" i="53"/>
  <c r="PHS2" i="53"/>
  <c r="PHR2" i="53"/>
  <c r="PHQ2" i="53"/>
  <c r="PHP2" i="53"/>
  <c r="PHO2" i="53"/>
  <c r="PHN2" i="53"/>
  <c r="PHM2" i="53"/>
  <c r="PHL2" i="53"/>
  <c r="PHK2" i="53"/>
  <c r="PHJ2" i="53"/>
  <c r="PHI2" i="53"/>
  <c r="PHH2" i="53"/>
  <c r="PHG2" i="53"/>
  <c r="PHF2" i="53"/>
  <c r="PHE2" i="53"/>
  <c r="PHD2" i="53"/>
  <c r="PHC2" i="53"/>
  <c r="PHB2" i="53"/>
  <c r="PHA2" i="53"/>
  <c r="PGZ2" i="53"/>
  <c r="PGY2" i="53"/>
  <c r="PGX2" i="53"/>
  <c r="PGW2" i="53"/>
  <c r="PGV2" i="53"/>
  <c r="PGU2" i="53"/>
  <c r="PGT2" i="53"/>
  <c r="PGS2" i="53"/>
  <c r="PGR2" i="53"/>
  <c r="PGQ2" i="53"/>
  <c r="PGP2" i="53"/>
  <c r="PGO2" i="53"/>
  <c r="PGN2" i="53"/>
  <c r="PGM2" i="53"/>
  <c r="PGL2" i="53"/>
  <c r="PGK2" i="53"/>
  <c r="PGJ2" i="53"/>
  <c r="PGI2" i="53"/>
  <c r="PGH2" i="53"/>
  <c r="PGG2" i="53"/>
  <c r="PGF2" i="53"/>
  <c r="PGE2" i="53"/>
  <c r="PGD2" i="53"/>
  <c r="PGC2" i="53"/>
  <c r="PGB2" i="53"/>
  <c r="PGA2" i="53"/>
  <c r="PFZ2" i="53"/>
  <c r="PFY2" i="53"/>
  <c r="PFX2" i="53"/>
  <c r="PFW2" i="53"/>
  <c r="PFV2" i="53"/>
  <c r="PFU2" i="53"/>
  <c r="PFT2" i="53"/>
  <c r="PFS2" i="53"/>
  <c r="PFR2" i="53"/>
  <c r="PFQ2" i="53"/>
  <c r="PFP2" i="53"/>
  <c r="PFO2" i="53"/>
  <c r="PFN2" i="53"/>
  <c r="PFM2" i="53"/>
  <c r="PFL2" i="53"/>
  <c r="PFK2" i="53"/>
  <c r="PFJ2" i="53"/>
  <c r="PFI2" i="53"/>
  <c r="PFH2" i="53"/>
  <c r="PFG2" i="53"/>
  <c r="PFF2" i="53"/>
  <c r="PFE2" i="53"/>
  <c r="PFD2" i="53"/>
  <c r="PFC2" i="53"/>
  <c r="PFB2" i="53"/>
  <c r="PFA2" i="53"/>
  <c r="PEZ2" i="53"/>
  <c r="PEY2" i="53"/>
  <c r="PEX2" i="53"/>
  <c r="PEW2" i="53"/>
  <c r="PEV2" i="53"/>
  <c r="PEU2" i="53"/>
  <c r="PET2" i="53"/>
  <c r="PES2" i="53"/>
  <c r="PER2" i="53"/>
  <c r="PEQ2" i="53"/>
  <c r="PEP2" i="53"/>
  <c r="PEO2" i="53"/>
  <c r="PEN2" i="53"/>
  <c r="PEM2" i="53"/>
  <c r="PEL2" i="53"/>
  <c r="PEK2" i="53"/>
  <c r="PEJ2" i="53"/>
  <c r="PEI2" i="53"/>
  <c r="PEH2" i="53"/>
  <c r="PEG2" i="53"/>
  <c r="PEF2" i="53"/>
  <c r="PEE2" i="53"/>
  <c r="PED2" i="53"/>
  <c r="PEC2" i="53"/>
  <c r="PEB2" i="53"/>
  <c r="PEA2" i="53"/>
  <c r="PDZ2" i="53"/>
  <c r="PDY2" i="53"/>
  <c r="PDX2" i="53"/>
  <c r="PDW2" i="53"/>
  <c r="PDV2" i="53"/>
  <c r="PDU2" i="53"/>
  <c r="PDT2" i="53"/>
  <c r="PDS2" i="53"/>
  <c r="PDR2" i="53"/>
  <c r="PDQ2" i="53"/>
  <c r="PDP2" i="53"/>
  <c r="PDO2" i="53"/>
  <c r="PDN2" i="53"/>
  <c r="PDM2" i="53"/>
  <c r="PDL2" i="53"/>
  <c r="PDK2" i="53"/>
  <c r="PDJ2" i="53"/>
  <c r="PDI2" i="53"/>
  <c r="PDH2" i="53"/>
  <c r="PDG2" i="53"/>
  <c r="PDF2" i="53"/>
  <c r="PDE2" i="53"/>
  <c r="PDD2" i="53"/>
  <c r="PDC2" i="53"/>
  <c r="PDB2" i="53"/>
  <c r="PDA2" i="53"/>
  <c r="PCZ2" i="53"/>
  <c r="PCY2" i="53"/>
  <c r="PCX2" i="53"/>
  <c r="PCW2" i="53"/>
  <c r="PCV2" i="53"/>
  <c r="PCU2" i="53"/>
  <c r="PCT2" i="53"/>
  <c r="PCS2" i="53"/>
  <c r="PCR2" i="53"/>
  <c r="PCQ2" i="53"/>
  <c r="PCP2" i="53"/>
  <c r="PCO2" i="53"/>
  <c r="PCN2" i="53"/>
  <c r="PCM2" i="53"/>
  <c r="PCL2" i="53"/>
  <c r="PCK2" i="53"/>
  <c r="PCJ2" i="53"/>
  <c r="PCI2" i="53"/>
  <c r="PCH2" i="53"/>
  <c r="PCG2" i="53"/>
  <c r="PCF2" i="53"/>
  <c r="PCE2" i="53"/>
  <c r="PCD2" i="53"/>
  <c r="PCC2" i="53"/>
  <c r="PCB2" i="53"/>
  <c r="PCA2" i="53"/>
  <c r="PBZ2" i="53"/>
  <c r="PBY2" i="53"/>
  <c r="PBX2" i="53"/>
  <c r="PBW2" i="53"/>
  <c r="PBV2" i="53"/>
  <c r="PBU2" i="53"/>
  <c r="PBT2" i="53"/>
  <c r="PBS2" i="53"/>
  <c r="PBR2" i="53"/>
  <c r="PBQ2" i="53"/>
  <c r="PBP2" i="53"/>
  <c r="PBO2" i="53"/>
  <c r="PBN2" i="53"/>
  <c r="PBM2" i="53"/>
  <c r="PBL2" i="53"/>
  <c r="PBK2" i="53"/>
  <c r="PBJ2" i="53"/>
  <c r="PBI2" i="53"/>
  <c r="PBH2" i="53"/>
  <c r="PBG2" i="53"/>
  <c r="PBF2" i="53"/>
  <c r="PBE2" i="53"/>
  <c r="PBD2" i="53"/>
  <c r="PBC2" i="53"/>
  <c r="PBB2" i="53"/>
  <c r="PBA2" i="53"/>
  <c r="PAZ2" i="53"/>
  <c r="PAY2" i="53"/>
  <c r="PAX2" i="53"/>
  <c r="PAW2" i="53"/>
  <c r="PAV2" i="53"/>
  <c r="PAU2" i="53"/>
  <c r="PAT2" i="53"/>
  <c r="PAS2" i="53"/>
  <c r="PAR2" i="53"/>
  <c r="PAQ2" i="53"/>
  <c r="PAP2" i="53"/>
  <c r="PAO2" i="53"/>
  <c r="PAN2" i="53"/>
  <c r="PAM2" i="53"/>
  <c r="PAL2" i="53"/>
  <c r="PAK2" i="53"/>
  <c r="PAJ2" i="53"/>
  <c r="PAI2" i="53"/>
  <c r="PAH2" i="53"/>
  <c r="PAG2" i="53"/>
  <c r="PAF2" i="53"/>
  <c r="PAE2" i="53"/>
  <c r="PAD2" i="53"/>
  <c r="PAC2" i="53"/>
  <c r="PAB2" i="53"/>
  <c r="PAA2" i="53"/>
  <c r="OZZ2" i="53"/>
  <c r="OZY2" i="53"/>
  <c r="OZX2" i="53"/>
  <c r="OZW2" i="53"/>
  <c r="OZV2" i="53"/>
  <c r="OZU2" i="53"/>
  <c r="OZT2" i="53"/>
  <c r="OZS2" i="53"/>
  <c r="OZR2" i="53"/>
  <c r="OZQ2" i="53"/>
  <c r="OZP2" i="53"/>
  <c r="OZO2" i="53"/>
  <c r="OZN2" i="53"/>
  <c r="OZM2" i="53"/>
  <c r="OZL2" i="53"/>
  <c r="OZK2" i="53"/>
  <c r="OZJ2" i="53"/>
  <c r="OZI2" i="53"/>
  <c r="OZH2" i="53"/>
  <c r="OZG2" i="53"/>
  <c r="OZF2" i="53"/>
  <c r="OZE2" i="53"/>
  <c r="OZD2" i="53"/>
  <c r="OZC2" i="53"/>
  <c r="OZB2" i="53"/>
  <c r="OZA2" i="53"/>
  <c r="OYZ2" i="53"/>
  <c r="OYY2" i="53"/>
  <c r="OYX2" i="53"/>
  <c r="OYW2" i="53"/>
  <c r="OYV2" i="53"/>
  <c r="OYU2" i="53"/>
  <c r="OYT2" i="53"/>
  <c r="OYS2" i="53"/>
  <c r="OYR2" i="53"/>
  <c r="OYQ2" i="53"/>
  <c r="OYP2" i="53"/>
  <c r="OYO2" i="53"/>
  <c r="OYN2" i="53"/>
  <c r="OYM2" i="53"/>
  <c r="OYL2" i="53"/>
  <c r="OYK2" i="53"/>
  <c r="OYJ2" i="53"/>
  <c r="OYI2" i="53"/>
  <c r="OYH2" i="53"/>
  <c r="OYG2" i="53"/>
  <c r="OYF2" i="53"/>
  <c r="OYE2" i="53"/>
  <c r="OYD2" i="53"/>
  <c r="OYC2" i="53"/>
  <c r="OYB2" i="53"/>
  <c r="OYA2" i="53"/>
  <c r="OXZ2" i="53"/>
  <c r="OXY2" i="53"/>
  <c r="OXX2" i="53"/>
  <c r="OXW2" i="53"/>
  <c r="OXV2" i="53"/>
  <c r="OXU2" i="53"/>
  <c r="OXT2" i="53"/>
  <c r="OXS2" i="53"/>
  <c r="OXR2" i="53"/>
  <c r="OXQ2" i="53"/>
  <c r="OXP2" i="53"/>
  <c r="OXO2" i="53"/>
  <c r="OXN2" i="53"/>
  <c r="OXM2" i="53"/>
  <c r="OXL2" i="53"/>
  <c r="OXK2" i="53"/>
  <c r="OXJ2" i="53"/>
  <c r="OXI2" i="53"/>
  <c r="OXH2" i="53"/>
  <c r="OXG2" i="53"/>
  <c r="OXF2" i="53"/>
  <c r="OXE2" i="53"/>
  <c r="OXD2" i="53"/>
  <c r="OXC2" i="53"/>
  <c r="OXB2" i="53"/>
  <c r="OXA2" i="53"/>
  <c r="OWZ2" i="53"/>
  <c r="OWY2" i="53"/>
  <c r="OWX2" i="53"/>
  <c r="OWW2" i="53"/>
  <c r="OWV2" i="53"/>
  <c r="OWU2" i="53"/>
  <c r="OWT2" i="53"/>
  <c r="OWS2" i="53"/>
  <c r="OWR2" i="53"/>
  <c r="OWQ2" i="53"/>
  <c r="OWP2" i="53"/>
  <c r="OWO2" i="53"/>
  <c r="OWN2" i="53"/>
  <c r="OWM2" i="53"/>
  <c r="OWL2" i="53"/>
  <c r="OWK2" i="53"/>
  <c r="OWJ2" i="53"/>
  <c r="OWI2" i="53"/>
  <c r="OWH2" i="53"/>
  <c r="OWG2" i="53"/>
  <c r="OWF2" i="53"/>
  <c r="OWE2" i="53"/>
  <c r="OWD2" i="53"/>
  <c r="OWC2" i="53"/>
  <c r="OWB2" i="53"/>
  <c r="OWA2" i="53"/>
  <c r="OVZ2" i="53"/>
  <c r="OVY2" i="53"/>
  <c r="OVX2" i="53"/>
  <c r="OVW2" i="53"/>
  <c r="OVV2" i="53"/>
  <c r="OVU2" i="53"/>
  <c r="OVT2" i="53"/>
  <c r="OVS2" i="53"/>
  <c r="OVR2" i="53"/>
  <c r="OVQ2" i="53"/>
  <c r="OVP2" i="53"/>
  <c r="OVO2" i="53"/>
  <c r="OVN2" i="53"/>
  <c r="OVM2" i="53"/>
  <c r="OVL2" i="53"/>
  <c r="OVK2" i="53"/>
  <c r="OVJ2" i="53"/>
  <c r="OVI2" i="53"/>
  <c r="OVH2" i="53"/>
  <c r="OVG2" i="53"/>
  <c r="OVF2" i="53"/>
  <c r="OVE2" i="53"/>
  <c r="OVD2" i="53"/>
  <c r="OVC2" i="53"/>
  <c r="OVB2" i="53"/>
  <c r="OVA2" i="53"/>
  <c r="OUZ2" i="53"/>
  <c r="OUY2" i="53"/>
  <c r="OUX2" i="53"/>
  <c r="OUW2" i="53"/>
  <c r="OUV2" i="53"/>
  <c r="OUU2" i="53"/>
  <c r="OUT2" i="53"/>
  <c r="OUS2" i="53"/>
  <c r="OUR2" i="53"/>
  <c r="OUQ2" i="53"/>
  <c r="OUP2" i="53"/>
  <c r="OUO2" i="53"/>
  <c r="OUN2" i="53"/>
  <c r="OUM2" i="53"/>
  <c r="OUL2" i="53"/>
  <c r="OUK2" i="53"/>
  <c r="OUJ2" i="53"/>
  <c r="OUI2" i="53"/>
  <c r="OUH2" i="53"/>
  <c r="OUG2" i="53"/>
  <c r="OUF2" i="53"/>
  <c r="OUE2" i="53"/>
  <c r="OUD2" i="53"/>
  <c r="OUC2" i="53"/>
  <c r="OUB2" i="53"/>
  <c r="OUA2" i="53"/>
  <c r="OTZ2" i="53"/>
  <c r="OTY2" i="53"/>
  <c r="OTX2" i="53"/>
  <c r="OTW2" i="53"/>
  <c r="OTV2" i="53"/>
  <c r="OTU2" i="53"/>
  <c r="OTT2" i="53"/>
  <c r="OTS2" i="53"/>
  <c r="OTR2" i="53"/>
  <c r="OTQ2" i="53"/>
  <c r="OTP2" i="53"/>
  <c r="OTO2" i="53"/>
  <c r="OTN2" i="53"/>
  <c r="OTM2" i="53"/>
  <c r="OTL2" i="53"/>
  <c r="OTK2" i="53"/>
  <c r="OTJ2" i="53"/>
  <c r="OTI2" i="53"/>
  <c r="OTH2" i="53"/>
  <c r="OTG2" i="53"/>
  <c r="OTF2" i="53"/>
  <c r="OTE2" i="53"/>
  <c r="OTD2" i="53"/>
  <c r="OTC2" i="53"/>
  <c r="OTB2" i="53"/>
  <c r="OTA2" i="53"/>
  <c r="OSZ2" i="53"/>
  <c r="OSY2" i="53"/>
  <c r="OSX2" i="53"/>
  <c r="OSW2" i="53"/>
  <c r="OSV2" i="53"/>
  <c r="OSU2" i="53"/>
  <c r="OST2" i="53"/>
  <c r="OSS2" i="53"/>
  <c r="OSR2" i="53"/>
  <c r="OSQ2" i="53"/>
  <c r="OSP2" i="53"/>
  <c r="OSO2" i="53"/>
  <c r="OSN2" i="53"/>
  <c r="OSM2" i="53"/>
  <c r="OSL2" i="53"/>
  <c r="OSK2" i="53"/>
  <c r="OSJ2" i="53"/>
  <c r="OSI2" i="53"/>
  <c r="OSH2" i="53"/>
  <c r="OSG2" i="53"/>
  <c r="OSF2" i="53"/>
  <c r="OSE2" i="53"/>
  <c r="OSD2" i="53"/>
  <c r="OSC2" i="53"/>
  <c r="OSB2" i="53"/>
  <c r="OSA2" i="53"/>
  <c r="ORZ2" i="53"/>
  <c r="ORY2" i="53"/>
  <c r="ORX2" i="53"/>
  <c r="ORW2" i="53"/>
  <c r="ORV2" i="53"/>
  <c r="ORU2" i="53"/>
  <c r="ORT2" i="53"/>
  <c r="ORS2" i="53"/>
  <c r="ORR2" i="53"/>
  <c r="ORQ2" i="53"/>
  <c r="ORP2" i="53"/>
  <c r="ORO2" i="53"/>
  <c r="ORN2" i="53"/>
  <c r="ORM2" i="53"/>
  <c r="ORL2" i="53"/>
  <c r="ORK2" i="53"/>
  <c r="ORJ2" i="53"/>
  <c r="ORI2" i="53"/>
  <c r="ORH2" i="53"/>
  <c r="ORG2" i="53"/>
  <c r="ORF2" i="53"/>
  <c r="ORE2" i="53"/>
  <c r="ORD2" i="53"/>
  <c r="ORC2" i="53"/>
  <c r="ORB2" i="53"/>
  <c r="ORA2" i="53"/>
  <c r="OQZ2" i="53"/>
  <c r="OQY2" i="53"/>
  <c r="OQX2" i="53"/>
  <c r="OQW2" i="53"/>
  <c r="OQV2" i="53"/>
  <c r="OQU2" i="53"/>
  <c r="OQT2" i="53"/>
  <c r="OQS2" i="53"/>
  <c r="OQR2" i="53"/>
  <c r="OQQ2" i="53"/>
  <c r="OQP2" i="53"/>
  <c r="OQO2" i="53"/>
  <c r="OQN2" i="53"/>
  <c r="OQM2" i="53"/>
  <c r="OQL2" i="53"/>
  <c r="OQK2" i="53"/>
  <c r="OQJ2" i="53"/>
  <c r="OQI2" i="53"/>
  <c r="OQH2" i="53"/>
  <c r="OQG2" i="53"/>
  <c r="OQF2" i="53"/>
  <c r="OQE2" i="53"/>
  <c r="OQD2" i="53"/>
  <c r="OQC2" i="53"/>
  <c r="OQB2" i="53"/>
  <c r="OQA2" i="53"/>
  <c r="OPZ2" i="53"/>
  <c r="OPY2" i="53"/>
  <c r="OPX2" i="53"/>
  <c r="OPW2" i="53"/>
  <c r="OPV2" i="53"/>
  <c r="OPU2" i="53"/>
  <c r="OPT2" i="53"/>
  <c r="OPS2" i="53"/>
  <c r="OPR2" i="53"/>
  <c r="OPQ2" i="53"/>
  <c r="OPP2" i="53"/>
  <c r="OPO2" i="53"/>
  <c r="OPN2" i="53"/>
  <c r="OPM2" i="53"/>
  <c r="OPL2" i="53"/>
  <c r="OPK2" i="53"/>
  <c r="OPJ2" i="53"/>
  <c r="OPI2" i="53"/>
  <c r="OPH2" i="53"/>
  <c r="OPG2" i="53"/>
  <c r="OPF2" i="53"/>
  <c r="OPE2" i="53"/>
  <c r="OPD2" i="53"/>
  <c r="OPC2" i="53"/>
  <c r="OPB2" i="53"/>
  <c r="OPA2" i="53"/>
  <c r="OOZ2" i="53"/>
  <c r="OOY2" i="53"/>
  <c r="OOX2" i="53"/>
  <c r="OOW2" i="53"/>
  <c r="OOV2" i="53"/>
  <c r="OOU2" i="53"/>
  <c r="OOT2" i="53"/>
  <c r="OOS2" i="53"/>
  <c r="OOR2" i="53"/>
  <c r="OOQ2" i="53"/>
  <c r="OOP2" i="53"/>
  <c r="OOO2" i="53"/>
  <c r="OON2" i="53"/>
  <c r="OOM2" i="53"/>
  <c r="OOL2" i="53"/>
  <c r="OOK2" i="53"/>
  <c r="OOJ2" i="53"/>
  <c r="OOI2" i="53"/>
  <c r="OOH2" i="53"/>
  <c r="OOG2" i="53"/>
  <c r="OOF2" i="53"/>
  <c r="OOE2" i="53"/>
  <c r="OOD2" i="53"/>
  <c r="OOC2" i="53"/>
  <c r="OOB2" i="53"/>
  <c r="OOA2" i="53"/>
  <c r="ONZ2" i="53"/>
  <c r="ONY2" i="53"/>
  <c r="ONX2" i="53"/>
  <c r="ONW2" i="53"/>
  <c r="ONV2" i="53"/>
  <c r="ONU2" i="53"/>
  <c r="ONT2" i="53"/>
  <c r="ONS2" i="53"/>
  <c r="ONR2" i="53"/>
  <c r="ONQ2" i="53"/>
  <c r="ONP2" i="53"/>
  <c r="ONO2" i="53"/>
  <c r="ONN2" i="53"/>
  <c r="ONM2" i="53"/>
  <c r="ONL2" i="53"/>
  <c r="ONK2" i="53"/>
  <c r="ONJ2" i="53"/>
  <c r="ONI2" i="53"/>
  <c r="ONH2" i="53"/>
  <c r="ONG2" i="53"/>
  <c r="ONF2" i="53"/>
  <c r="ONE2" i="53"/>
  <c r="OND2" i="53"/>
  <c r="ONC2" i="53"/>
  <c r="ONB2" i="53"/>
  <c r="ONA2" i="53"/>
  <c r="OMZ2" i="53"/>
  <c r="OMY2" i="53"/>
  <c r="OMX2" i="53"/>
  <c r="OMW2" i="53"/>
  <c r="OMV2" i="53"/>
  <c r="OMU2" i="53"/>
  <c r="OMT2" i="53"/>
  <c r="OMS2" i="53"/>
  <c r="OMR2" i="53"/>
  <c r="OMQ2" i="53"/>
  <c r="OMP2" i="53"/>
  <c r="OMO2" i="53"/>
  <c r="OMN2" i="53"/>
  <c r="OMM2" i="53"/>
  <c r="OML2" i="53"/>
  <c r="OMK2" i="53"/>
  <c r="OMJ2" i="53"/>
  <c r="OMI2" i="53"/>
  <c r="OMH2" i="53"/>
  <c r="OMG2" i="53"/>
  <c r="OMF2" i="53"/>
  <c r="OME2" i="53"/>
  <c r="OMD2" i="53"/>
  <c r="OMC2" i="53"/>
  <c r="OMB2" i="53"/>
  <c r="OMA2" i="53"/>
  <c r="OLZ2" i="53"/>
  <c r="OLY2" i="53"/>
  <c r="OLX2" i="53"/>
  <c r="OLW2" i="53"/>
  <c r="OLV2" i="53"/>
  <c r="OLU2" i="53"/>
  <c r="OLT2" i="53"/>
  <c r="OLS2" i="53"/>
  <c r="OLR2" i="53"/>
  <c r="OLQ2" i="53"/>
  <c r="OLP2" i="53"/>
  <c r="OLO2" i="53"/>
  <c r="OLN2" i="53"/>
  <c r="OLM2" i="53"/>
  <c r="OLL2" i="53"/>
  <c r="OLK2" i="53"/>
  <c r="OLJ2" i="53"/>
  <c r="OLI2" i="53"/>
  <c r="OLH2" i="53"/>
  <c r="OLG2" i="53"/>
  <c r="OLF2" i="53"/>
  <c r="OLE2" i="53"/>
  <c r="OLD2" i="53"/>
  <c r="OLC2" i="53"/>
  <c r="OLB2" i="53"/>
  <c r="OLA2" i="53"/>
  <c r="OKZ2" i="53"/>
  <c r="OKY2" i="53"/>
  <c r="OKX2" i="53"/>
  <c r="OKW2" i="53"/>
  <c r="OKV2" i="53"/>
  <c r="OKU2" i="53"/>
  <c r="OKT2" i="53"/>
  <c r="OKS2" i="53"/>
  <c r="OKR2" i="53"/>
  <c r="OKQ2" i="53"/>
  <c r="OKP2" i="53"/>
  <c r="OKO2" i="53"/>
  <c r="OKN2" i="53"/>
  <c r="OKM2" i="53"/>
  <c r="OKL2" i="53"/>
  <c r="OKK2" i="53"/>
  <c r="OKJ2" i="53"/>
  <c r="OKI2" i="53"/>
  <c r="OKH2" i="53"/>
  <c r="OKG2" i="53"/>
  <c r="OKF2" i="53"/>
  <c r="OKE2" i="53"/>
  <c r="OKD2" i="53"/>
  <c r="OKC2" i="53"/>
  <c r="OKB2" i="53"/>
  <c r="OKA2" i="53"/>
  <c r="OJZ2" i="53"/>
  <c r="OJY2" i="53"/>
  <c r="OJX2" i="53"/>
  <c r="OJW2" i="53"/>
  <c r="OJV2" i="53"/>
  <c r="OJU2" i="53"/>
  <c r="OJT2" i="53"/>
  <c r="OJS2" i="53"/>
  <c r="OJR2" i="53"/>
  <c r="OJQ2" i="53"/>
  <c r="OJP2" i="53"/>
  <c r="OJO2" i="53"/>
  <c r="OJN2" i="53"/>
  <c r="OJM2" i="53"/>
  <c r="OJL2" i="53"/>
  <c r="OJK2" i="53"/>
  <c r="OJJ2" i="53"/>
  <c r="OJI2" i="53"/>
  <c r="OJH2" i="53"/>
  <c r="OJG2" i="53"/>
  <c r="OJF2" i="53"/>
  <c r="OJE2" i="53"/>
  <c r="OJD2" i="53"/>
  <c r="OJC2" i="53"/>
  <c r="OJB2" i="53"/>
  <c r="OJA2" i="53"/>
  <c r="OIZ2" i="53"/>
  <c r="OIY2" i="53"/>
  <c r="OIX2" i="53"/>
  <c r="OIW2" i="53"/>
  <c r="OIV2" i="53"/>
  <c r="OIU2" i="53"/>
  <c r="OIT2" i="53"/>
  <c r="OIS2" i="53"/>
  <c r="OIR2" i="53"/>
  <c r="OIQ2" i="53"/>
  <c r="OIP2" i="53"/>
  <c r="OIO2" i="53"/>
  <c r="OIN2" i="53"/>
  <c r="OIM2" i="53"/>
  <c r="OIL2" i="53"/>
  <c r="OIK2" i="53"/>
  <c r="OIJ2" i="53"/>
  <c r="OII2" i="53"/>
  <c r="OIH2" i="53"/>
  <c r="OIG2" i="53"/>
  <c r="OIF2" i="53"/>
  <c r="OIE2" i="53"/>
  <c r="OID2" i="53"/>
  <c r="OIC2" i="53"/>
  <c r="OIB2" i="53"/>
  <c r="OIA2" i="53"/>
  <c r="OHZ2" i="53"/>
  <c r="OHY2" i="53"/>
  <c r="OHX2" i="53"/>
  <c r="OHW2" i="53"/>
  <c r="OHV2" i="53"/>
  <c r="OHU2" i="53"/>
  <c r="OHT2" i="53"/>
  <c r="OHS2" i="53"/>
  <c r="OHR2" i="53"/>
  <c r="OHQ2" i="53"/>
  <c r="OHP2" i="53"/>
  <c r="OHO2" i="53"/>
  <c r="OHN2" i="53"/>
  <c r="OHM2" i="53"/>
  <c r="OHL2" i="53"/>
  <c r="OHK2" i="53"/>
  <c r="OHJ2" i="53"/>
  <c r="OHI2" i="53"/>
  <c r="OHH2" i="53"/>
  <c r="OHG2" i="53"/>
  <c r="OHF2" i="53"/>
  <c r="OHE2" i="53"/>
  <c r="OHD2" i="53"/>
  <c r="OHC2" i="53"/>
  <c r="OHB2" i="53"/>
  <c r="OHA2" i="53"/>
  <c r="OGZ2" i="53"/>
  <c r="OGY2" i="53"/>
  <c r="OGX2" i="53"/>
  <c r="OGW2" i="53"/>
  <c r="OGV2" i="53"/>
  <c r="OGU2" i="53"/>
  <c r="OGT2" i="53"/>
  <c r="OGS2" i="53"/>
  <c r="OGR2" i="53"/>
  <c r="OGQ2" i="53"/>
  <c r="OGP2" i="53"/>
  <c r="OGO2" i="53"/>
  <c r="OGN2" i="53"/>
  <c r="OGM2" i="53"/>
  <c r="OGL2" i="53"/>
  <c r="OGK2" i="53"/>
  <c r="OGJ2" i="53"/>
  <c r="OGI2" i="53"/>
  <c r="OGH2" i="53"/>
  <c r="OGG2" i="53"/>
  <c r="OGF2" i="53"/>
  <c r="OGE2" i="53"/>
  <c r="OGD2" i="53"/>
  <c r="OGC2" i="53"/>
  <c r="OGB2" i="53"/>
  <c r="OGA2" i="53"/>
  <c r="OFZ2" i="53"/>
  <c r="OFY2" i="53"/>
  <c r="OFX2" i="53"/>
  <c r="OFW2" i="53"/>
  <c r="OFV2" i="53"/>
  <c r="OFU2" i="53"/>
  <c r="OFT2" i="53"/>
  <c r="OFS2" i="53"/>
  <c r="OFR2" i="53"/>
  <c r="OFQ2" i="53"/>
  <c r="OFP2" i="53"/>
  <c r="OFO2" i="53"/>
  <c r="OFN2" i="53"/>
  <c r="OFM2" i="53"/>
  <c r="OFL2" i="53"/>
  <c r="OFK2" i="53"/>
  <c r="OFJ2" i="53"/>
  <c r="OFI2" i="53"/>
  <c r="OFH2" i="53"/>
  <c r="OFG2" i="53"/>
  <c r="OFF2" i="53"/>
  <c r="OFE2" i="53"/>
  <c r="OFD2" i="53"/>
  <c r="OFC2" i="53"/>
  <c r="OFB2" i="53"/>
  <c r="OFA2" i="53"/>
  <c r="OEZ2" i="53"/>
  <c r="OEY2" i="53"/>
  <c r="OEX2" i="53"/>
  <c r="OEW2" i="53"/>
  <c r="OEV2" i="53"/>
  <c r="OEU2" i="53"/>
  <c r="OET2" i="53"/>
  <c r="OES2" i="53"/>
  <c r="OER2" i="53"/>
  <c r="OEQ2" i="53"/>
  <c r="OEP2" i="53"/>
  <c r="OEO2" i="53"/>
  <c r="OEN2" i="53"/>
  <c r="OEM2" i="53"/>
  <c r="OEL2" i="53"/>
  <c r="OEK2" i="53"/>
  <c r="OEJ2" i="53"/>
  <c r="OEI2" i="53"/>
  <c r="OEH2" i="53"/>
  <c r="OEG2" i="53"/>
  <c r="OEF2" i="53"/>
  <c r="OEE2" i="53"/>
  <c r="OED2" i="53"/>
  <c r="OEC2" i="53"/>
  <c r="OEB2" i="53"/>
  <c r="OEA2" i="53"/>
  <c r="ODZ2" i="53"/>
  <c r="ODY2" i="53"/>
  <c r="ODX2" i="53"/>
  <c r="ODW2" i="53"/>
  <c r="ODV2" i="53"/>
  <c r="ODU2" i="53"/>
  <c r="ODT2" i="53"/>
  <c r="ODS2" i="53"/>
  <c r="ODR2" i="53"/>
  <c r="ODQ2" i="53"/>
  <c r="ODP2" i="53"/>
  <c r="ODO2" i="53"/>
  <c r="ODN2" i="53"/>
  <c r="ODM2" i="53"/>
  <c r="ODL2" i="53"/>
  <c r="ODK2" i="53"/>
  <c r="ODJ2" i="53"/>
  <c r="ODI2" i="53"/>
  <c r="ODH2" i="53"/>
  <c r="ODG2" i="53"/>
  <c r="ODF2" i="53"/>
  <c r="ODE2" i="53"/>
  <c r="ODD2" i="53"/>
  <c r="ODC2" i="53"/>
  <c r="ODB2" i="53"/>
  <c r="ODA2" i="53"/>
  <c r="OCZ2" i="53"/>
  <c r="OCY2" i="53"/>
  <c r="OCX2" i="53"/>
  <c r="OCW2" i="53"/>
  <c r="OCV2" i="53"/>
  <c r="OCU2" i="53"/>
  <c r="OCT2" i="53"/>
  <c r="OCS2" i="53"/>
  <c r="OCR2" i="53"/>
  <c r="OCQ2" i="53"/>
  <c r="OCP2" i="53"/>
  <c r="OCO2" i="53"/>
  <c r="OCN2" i="53"/>
  <c r="OCM2" i="53"/>
  <c r="OCL2" i="53"/>
  <c r="OCK2" i="53"/>
  <c r="OCJ2" i="53"/>
  <c r="OCI2" i="53"/>
  <c r="OCH2" i="53"/>
  <c r="OCG2" i="53"/>
  <c r="OCF2" i="53"/>
  <c r="OCE2" i="53"/>
  <c r="OCD2" i="53"/>
  <c r="OCC2" i="53"/>
  <c r="OCB2" i="53"/>
  <c r="OCA2" i="53"/>
  <c r="OBZ2" i="53"/>
  <c r="OBY2" i="53"/>
  <c r="OBX2" i="53"/>
  <c r="OBW2" i="53"/>
  <c r="OBV2" i="53"/>
  <c r="OBU2" i="53"/>
  <c r="OBT2" i="53"/>
  <c r="OBS2" i="53"/>
  <c r="OBR2" i="53"/>
  <c r="OBQ2" i="53"/>
  <c r="OBP2" i="53"/>
  <c r="OBO2" i="53"/>
  <c r="OBN2" i="53"/>
  <c r="OBM2" i="53"/>
  <c r="OBL2" i="53"/>
  <c r="OBK2" i="53"/>
  <c r="OBJ2" i="53"/>
  <c r="OBI2" i="53"/>
  <c r="OBH2" i="53"/>
  <c r="OBG2" i="53"/>
  <c r="OBF2" i="53"/>
  <c r="OBE2" i="53"/>
  <c r="OBD2" i="53"/>
  <c r="OBC2" i="53"/>
  <c r="OBB2" i="53"/>
  <c r="OBA2" i="53"/>
  <c r="OAZ2" i="53"/>
  <c r="OAY2" i="53"/>
  <c r="OAX2" i="53"/>
  <c r="OAW2" i="53"/>
  <c r="OAV2" i="53"/>
  <c r="OAU2" i="53"/>
  <c r="OAT2" i="53"/>
  <c r="OAS2" i="53"/>
  <c r="OAR2" i="53"/>
  <c r="OAQ2" i="53"/>
  <c r="OAP2" i="53"/>
  <c r="OAO2" i="53"/>
  <c r="OAN2" i="53"/>
  <c r="OAM2" i="53"/>
  <c r="OAL2" i="53"/>
  <c r="OAK2" i="53"/>
  <c r="OAJ2" i="53"/>
  <c r="OAI2" i="53"/>
  <c r="OAH2" i="53"/>
  <c r="OAG2" i="53"/>
  <c r="OAF2" i="53"/>
  <c r="OAE2" i="53"/>
  <c r="OAD2" i="53"/>
  <c r="OAC2" i="53"/>
  <c r="OAB2" i="53"/>
  <c r="OAA2" i="53"/>
  <c r="NZZ2" i="53"/>
  <c r="NZY2" i="53"/>
  <c r="NZX2" i="53"/>
  <c r="NZW2" i="53"/>
  <c r="NZV2" i="53"/>
  <c r="NZU2" i="53"/>
  <c r="NZT2" i="53"/>
  <c r="NZS2" i="53"/>
  <c r="NZR2" i="53"/>
  <c r="NZQ2" i="53"/>
  <c r="NZP2" i="53"/>
  <c r="NZO2" i="53"/>
  <c r="NZN2" i="53"/>
  <c r="NZM2" i="53"/>
  <c r="NZL2" i="53"/>
  <c r="NZK2" i="53"/>
  <c r="NZJ2" i="53"/>
  <c r="NZI2" i="53"/>
  <c r="NZH2" i="53"/>
  <c r="NZG2" i="53"/>
  <c r="NZF2" i="53"/>
  <c r="NZE2" i="53"/>
  <c r="NZD2" i="53"/>
  <c r="NZC2" i="53"/>
  <c r="NZB2" i="53"/>
  <c r="NZA2" i="53"/>
  <c r="NYZ2" i="53"/>
  <c r="NYY2" i="53"/>
  <c r="NYX2" i="53"/>
  <c r="NYW2" i="53"/>
  <c r="NYV2" i="53"/>
  <c r="NYU2" i="53"/>
  <c r="NYT2" i="53"/>
  <c r="NYS2" i="53"/>
  <c r="NYR2" i="53"/>
  <c r="NYQ2" i="53"/>
  <c r="NYP2" i="53"/>
  <c r="NYO2" i="53"/>
  <c r="NYN2" i="53"/>
  <c r="NYM2" i="53"/>
  <c r="NYL2" i="53"/>
  <c r="NYK2" i="53"/>
  <c r="NYJ2" i="53"/>
  <c r="NYI2" i="53"/>
  <c r="NYH2" i="53"/>
  <c r="NYG2" i="53"/>
  <c r="NYF2" i="53"/>
  <c r="NYE2" i="53"/>
  <c r="NYD2" i="53"/>
  <c r="NYC2" i="53"/>
  <c r="NYB2" i="53"/>
  <c r="NYA2" i="53"/>
  <c r="NXZ2" i="53"/>
  <c r="NXY2" i="53"/>
  <c r="NXX2" i="53"/>
  <c r="NXW2" i="53"/>
  <c r="NXV2" i="53"/>
  <c r="NXU2" i="53"/>
  <c r="NXT2" i="53"/>
  <c r="NXS2" i="53"/>
  <c r="NXR2" i="53"/>
  <c r="NXQ2" i="53"/>
  <c r="NXP2" i="53"/>
  <c r="NXO2" i="53"/>
  <c r="NXN2" i="53"/>
  <c r="NXM2" i="53"/>
  <c r="NXL2" i="53"/>
  <c r="NXK2" i="53"/>
  <c r="NXJ2" i="53"/>
  <c r="NXI2" i="53"/>
  <c r="NXH2" i="53"/>
  <c r="NXG2" i="53"/>
  <c r="NXF2" i="53"/>
  <c r="NXE2" i="53"/>
  <c r="NXD2" i="53"/>
  <c r="NXC2" i="53"/>
  <c r="NXB2" i="53"/>
  <c r="NXA2" i="53"/>
  <c r="NWZ2" i="53"/>
  <c r="NWY2" i="53"/>
  <c r="NWX2" i="53"/>
  <c r="NWW2" i="53"/>
  <c r="NWV2" i="53"/>
  <c r="NWU2" i="53"/>
  <c r="NWT2" i="53"/>
  <c r="NWS2" i="53"/>
  <c r="NWR2" i="53"/>
  <c r="NWQ2" i="53"/>
  <c r="NWP2" i="53"/>
  <c r="NWO2" i="53"/>
  <c r="NWN2" i="53"/>
  <c r="NWM2" i="53"/>
  <c r="NWL2" i="53"/>
  <c r="NWK2" i="53"/>
  <c r="NWJ2" i="53"/>
  <c r="NWI2" i="53"/>
  <c r="NWH2" i="53"/>
  <c r="NWG2" i="53"/>
  <c r="NWF2" i="53"/>
  <c r="NWE2" i="53"/>
  <c r="NWD2" i="53"/>
  <c r="NWC2" i="53"/>
  <c r="NWB2" i="53"/>
  <c r="NWA2" i="53"/>
  <c r="NVZ2" i="53"/>
  <c r="NVY2" i="53"/>
  <c r="NVX2" i="53"/>
  <c r="NVW2" i="53"/>
  <c r="NVV2" i="53"/>
  <c r="NVU2" i="53"/>
  <c r="NVT2" i="53"/>
  <c r="NVS2" i="53"/>
  <c r="NVR2" i="53"/>
  <c r="NVQ2" i="53"/>
  <c r="NVP2" i="53"/>
  <c r="NVO2" i="53"/>
  <c r="NVN2" i="53"/>
  <c r="NVM2" i="53"/>
  <c r="NVL2" i="53"/>
  <c r="NVK2" i="53"/>
  <c r="NVJ2" i="53"/>
  <c r="NVI2" i="53"/>
  <c r="NVH2" i="53"/>
  <c r="NVG2" i="53"/>
  <c r="NVF2" i="53"/>
  <c r="NVE2" i="53"/>
  <c r="NVD2" i="53"/>
  <c r="NVC2" i="53"/>
  <c r="NVB2" i="53"/>
  <c r="NVA2" i="53"/>
  <c r="NUZ2" i="53"/>
  <c r="NUY2" i="53"/>
  <c r="NUX2" i="53"/>
  <c r="NUW2" i="53"/>
  <c r="NUV2" i="53"/>
  <c r="NUU2" i="53"/>
  <c r="NUT2" i="53"/>
  <c r="NUS2" i="53"/>
  <c r="NUR2" i="53"/>
  <c r="NUQ2" i="53"/>
  <c r="NUP2" i="53"/>
  <c r="NUO2" i="53"/>
  <c r="NUN2" i="53"/>
  <c r="NUM2" i="53"/>
  <c r="NUL2" i="53"/>
  <c r="NUK2" i="53"/>
  <c r="NUJ2" i="53"/>
  <c r="NUI2" i="53"/>
  <c r="NUH2" i="53"/>
  <c r="NUG2" i="53"/>
  <c r="NUF2" i="53"/>
  <c r="NUE2" i="53"/>
  <c r="NUD2" i="53"/>
  <c r="NUC2" i="53"/>
  <c r="NUB2" i="53"/>
  <c r="NUA2" i="53"/>
  <c r="NTZ2" i="53"/>
  <c r="NTY2" i="53"/>
  <c r="NTX2" i="53"/>
  <c r="NTW2" i="53"/>
  <c r="NTV2" i="53"/>
  <c r="NTU2" i="53"/>
  <c r="NTT2" i="53"/>
  <c r="NTS2" i="53"/>
  <c r="NTR2" i="53"/>
  <c r="NTQ2" i="53"/>
  <c r="NTP2" i="53"/>
  <c r="NTO2" i="53"/>
  <c r="NTN2" i="53"/>
  <c r="NTM2" i="53"/>
  <c r="NTL2" i="53"/>
  <c r="NTK2" i="53"/>
  <c r="NTJ2" i="53"/>
  <c r="NTI2" i="53"/>
  <c r="NTH2" i="53"/>
  <c r="NTG2" i="53"/>
  <c r="NTF2" i="53"/>
  <c r="NTE2" i="53"/>
  <c r="NTD2" i="53"/>
  <c r="NTC2" i="53"/>
  <c r="NTB2" i="53"/>
  <c r="NTA2" i="53"/>
  <c r="NSZ2" i="53"/>
  <c r="NSY2" i="53"/>
  <c r="NSX2" i="53"/>
  <c r="NSW2" i="53"/>
  <c r="NSV2" i="53"/>
  <c r="NSU2" i="53"/>
  <c r="NST2" i="53"/>
  <c r="NSS2" i="53"/>
  <c r="NSR2" i="53"/>
  <c r="NSQ2" i="53"/>
  <c r="NSP2" i="53"/>
  <c r="NSO2" i="53"/>
  <c r="NSN2" i="53"/>
  <c r="NSM2" i="53"/>
  <c r="NSL2" i="53"/>
  <c r="NSK2" i="53"/>
  <c r="NSJ2" i="53"/>
  <c r="NSI2" i="53"/>
  <c r="NSH2" i="53"/>
  <c r="NSG2" i="53"/>
  <c r="NSF2" i="53"/>
  <c r="NSE2" i="53"/>
  <c r="NSD2" i="53"/>
  <c r="NSC2" i="53"/>
  <c r="NSB2" i="53"/>
  <c r="NSA2" i="53"/>
  <c r="NRZ2" i="53"/>
  <c r="NRY2" i="53"/>
  <c r="NRX2" i="53"/>
  <c r="NRW2" i="53"/>
  <c r="NRV2" i="53"/>
  <c r="NRU2" i="53"/>
  <c r="NRT2" i="53"/>
  <c r="NRS2" i="53"/>
  <c r="NRR2" i="53"/>
  <c r="NRQ2" i="53"/>
  <c r="NRP2" i="53"/>
  <c r="NRO2" i="53"/>
  <c r="NRN2" i="53"/>
  <c r="NRM2" i="53"/>
  <c r="NRL2" i="53"/>
  <c r="NRK2" i="53"/>
  <c r="NRJ2" i="53"/>
  <c r="NRI2" i="53"/>
  <c r="NRH2" i="53"/>
  <c r="NRG2" i="53"/>
  <c r="NRF2" i="53"/>
  <c r="NRE2" i="53"/>
  <c r="NRD2" i="53"/>
  <c r="NRC2" i="53"/>
  <c r="NRB2" i="53"/>
  <c r="NRA2" i="53"/>
  <c r="NQZ2" i="53"/>
  <c r="NQY2" i="53"/>
  <c r="NQX2" i="53"/>
  <c r="NQW2" i="53"/>
  <c r="NQV2" i="53"/>
  <c r="NQU2" i="53"/>
  <c r="NQT2" i="53"/>
  <c r="NQS2" i="53"/>
  <c r="NQR2" i="53"/>
  <c r="NQQ2" i="53"/>
  <c r="NQP2" i="53"/>
  <c r="NQO2" i="53"/>
  <c r="NQN2" i="53"/>
  <c r="NQM2" i="53"/>
  <c r="NQL2" i="53"/>
  <c r="NQK2" i="53"/>
  <c r="NQJ2" i="53"/>
  <c r="NQI2" i="53"/>
  <c r="NQH2" i="53"/>
  <c r="NQG2" i="53"/>
  <c r="NQF2" i="53"/>
  <c r="NQE2" i="53"/>
  <c r="NQD2" i="53"/>
  <c r="NQC2" i="53"/>
  <c r="NQB2" i="53"/>
  <c r="NQA2" i="53"/>
  <c r="NPZ2" i="53"/>
  <c r="NPY2" i="53"/>
  <c r="NPX2" i="53"/>
  <c r="NPW2" i="53"/>
  <c r="NPV2" i="53"/>
  <c r="NPU2" i="53"/>
  <c r="NPT2" i="53"/>
  <c r="NPS2" i="53"/>
  <c r="NPR2" i="53"/>
  <c r="NPQ2" i="53"/>
  <c r="NPP2" i="53"/>
  <c r="NPO2" i="53"/>
  <c r="NPN2" i="53"/>
  <c r="NPM2" i="53"/>
  <c r="NPL2" i="53"/>
  <c r="NPK2" i="53"/>
  <c r="NPJ2" i="53"/>
  <c r="NPI2" i="53"/>
  <c r="NPH2" i="53"/>
  <c r="NPG2" i="53"/>
  <c r="NPF2" i="53"/>
  <c r="NPE2" i="53"/>
  <c r="NPD2" i="53"/>
  <c r="NPC2" i="53"/>
  <c r="NPB2" i="53"/>
  <c r="NPA2" i="53"/>
  <c r="NOZ2" i="53"/>
  <c r="NOY2" i="53"/>
  <c r="NOX2" i="53"/>
  <c r="NOW2" i="53"/>
  <c r="NOV2" i="53"/>
  <c r="NOU2" i="53"/>
  <c r="NOT2" i="53"/>
  <c r="NOS2" i="53"/>
  <c r="NOR2" i="53"/>
  <c r="NOQ2" i="53"/>
  <c r="NOP2" i="53"/>
  <c r="NOO2" i="53"/>
  <c r="NON2" i="53"/>
  <c r="NOM2" i="53"/>
  <c r="NOL2" i="53"/>
  <c r="NOK2" i="53"/>
  <c r="NOJ2" i="53"/>
  <c r="NOI2" i="53"/>
  <c r="NOH2" i="53"/>
  <c r="NOG2" i="53"/>
  <c r="NOF2" i="53"/>
  <c r="NOE2" i="53"/>
  <c r="NOD2" i="53"/>
  <c r="NOC2" i="53"/>
  <c r="NOB2" i="53"/>
  <c r="NOA2" i="53"/>
  <c r="NNZ2" i="53"/>
  <c r="NNY2" i="53"/>
  <c r="NNX2" i="53"/>
  <c r="NNW2" i="53"/>
  <c r="NNV2" i="53"/>
  <c r="NNU2" i="53"/>
  <c r="NNT2" i="53"/>
  <c r="NNS2" i="53"/>
  <c r="NNR2" i="53"/>
  <c r="NNQ2" i="53"/>
  <c r="NNP2" i="53"/>
  <c r="NNO2" i="53"/>
  <c r="NNN2" i="53"/>
  <c r="NNM2" i="53"/>
  <c r="NNL2" i="53"/>
  <c r="NNK2" i="53"/>
  <c r="NNJ2" i="53"/>
  <c r="NNI2" i="53"/>
  <c r="NNH2" i="53"/>
  <c r="NNG2" i="53"/>
  <c r="NNF2" i="53"/>
  <c r="NNE2" i="53"/>
  <c r="NND2" i="53"/>
  <c r="NNC2" i="53"/>
  <c r="NNB2" i="53"/>
  <c r="NNA2" i="53"/>
  <c r="NMZ2" i="53"/>
  <c r="NMY2" i="53"/>
  <c r="NMX2" i="53"/>
  <c r="NMW2" i="53"/>
  <c r="NMV2" i="53"/>
  <c r="NMU2" i="53"/>
  <c r="NMT2" i="53"/>
  <c r="NMS2" i="53"/>
  <c r="NMR2" i="53"/>
  <c r="NMQ2" i="53"/>
  <c r="NMP2" i="53"/>
  <c r="NMO2" i="53"/>
  <c r="NMN2" i="53"/>
  <c r="NMM2" i="53"/>
  <c r="NML2" i="53"/>
  <c r="NMK2" i="53"/>
  <c r="NMJ2" i="53"/>
  <c r="NMI2" i="53"/>
  <c r="NMH2" i="53"/>
  <c r="NMG2" i="53"/>
  <c r="NMF2" i="53"/>
  <c r="NME2" i="53"/>
  <c r="NMD2" i="53"/>
  <c r="NMC2" i="53"/>
  <c r="NMB2" i="53"/>
  <c r="NMA2" i="53"/>
  <c r="NLZ2" i="53"/>
  <c r="NLY2" i="53"/>
  <c r="NLX2" i="53"/>
  <c r="NLW2" i="53"/>
  <c r="NLV2" i="53"/>
  <c r="NLU2" i="53"/>
  <c r="NLT2" i="53"/>
  <c r="NLS2" i="53"/>
  <c r="NLR2" i="53"/>
  <c r="NLQ2" i="53"/>
  <c r="NLP2" i="53"/>
  <c r="NLO2" i="53"/>
  <c r="NLN2" i="53"/>
  <c r="NLM2" i="53"/>
  <c r="NLL2" i="53"/>
  <c r="NLK2" i="53"/>
  <c r="NLJ2" i="53"/>
  <c r="NLI2" i="53"/>
  <c r="NLH2" i="53"/>
  <c r="NLG2" i="53"/>
  <c r="NLF2" i="53"/>
  <c r="NLE2" i="53"/>
  <c r="NLD2" i="53"/>
  <c r="NLC2" i="53"/>
  <c r="NLB2" i="53"/>
  <c r="NLA2" i="53"/>
  <c r="NKZ2" i="53"/>
  <c r="NKY2" i="53"/>
  <c r="NKX2" i="53"/>
  <c r="NKW2" i="53"/>
  <c r="NKV2" i="53"/>
  <c r="NKU2" i="53"/>
  <c r="NKT2" i="53"/>
  <c r="NKS2" i="53"/>
  <c r="NKR2" i="53"/>
  <c r="NKQ2" i="53"/>
  <c r="NKP2" i="53"/>
  <c r="NKO2" i="53"/>
  <c r="NKN2" i="53"/>
  <c r="NKM2" i="53"/>
  <c r="NKL2" i="53"/>
  <c r="NKK2" i="53"/>
  <c r="NKJ2" i="53"/>
  <c r="NKI2" i="53"/>
  <c r="NKH2" i="53"/>
  <c r="NKG2" i="53"/>
  <c r="NKF2" i="53"/>
  <c r="NKE2" i="53"/>
  <c r="NKD2" i="53"/>
  <c r="NKC2" i="53"/>
  <c r="NKB2" i="53"/>
  <c r="NKA2" i="53"/>
  <c r="NJZ2" i="53"/>
  <c r="NJY2" i="53"/>
  <c r="NJX2" i="53"/>
  <c r="NJW2" i="53"/>
  <c r="NJV2" i="53"/>
  <c r="NJU2" i="53"/>
  <c r="NJT2" i="53"/>
  <c r="NJS2" i="53"/>
  <c r="NJR2" i="53"/>
  <c r="NJQ2" i="53"/>
  <c r="NJP2" i="53"/>
  <c r="NJO2" i="53"/>
  <c r="NJN2" i="53"/>
  <c r="NJM2" i="53"/>
  <c r="NJL2" i="53"/>
  <c r="NJK2" i="53"/>
  <c r="NJJ2" i="53"/>
  <c r="NJI2" i="53"/>
  <c r="NJH2" i="53"/>
  <c r="NJG2" i="53"/>
  <c r="NJF2" i="53"/>
  <c r="NJE2" i="53"/>
  <c r="NJD2" i="53"/>
  <c r="NJC2" i="53"/>
  <c r="NJB2" i="53"/>
  <c r="NJA2" i="53"/>
  <c r="NIZ2" i="53"/>
  <c r="NIY2" i="53"/>
  <c r="NIX2" i="53"/>
  <c r="NIW2" i="53"/>
  <c r="NIV2" i="53"/>
  <c r="NIU2" i="53"/>
  <c r="NIT2" i="53"/>
  <c r="NIS2" i="53"/>
  <c r="NIR2" i="53"/>
  <c r="NIQ2" i="53"/>
  <c r="NIP2" i="53"/>
  <c r="NIO2" i="53"/>
  <c r="NIN2" i="53"/>
  <c r="NIM2" i="53"/>
  <c r="NIL2" i="53"/>
  <c r="NIK2" i="53"/>
  <c r="NIJ2" i="53"/>
  <c r="NII2" i="53"/>
  <c r="NIH2" i="53"/>
  <c r="NIG2" i="53"/>
  <c r="NIF2" i="53"/>
  <c r="NIE2" i="53"/>
  <c r="NID2" i="53"/>
  <c r="NIC2" i="53"/>
  <c r="NIB2" i="53"/>
  <c r="NIA2" i="53"/>
  <c r="NHZ2" i="53"/>
  <c r="NHY2" i="53"/>
  <c r="NHX2" i="53"/>
  <c r="NHW2" i="53"/>
  <c r="NHV2" i="53"/>
  <c r="NHU2" i="53"/>
  <c r="NHT2" i="53"/>
  <c r="NHS2" i="53"/>
  <c r="NHR2" i="53"/>
  <c r="NHQ2" i="53"/>
  <c r="NHP2" i="53"/>
  <c r="NHO2" i="53"/>
  <c r="NHN2" i="53"/>
  <c r="NHM2" i="53"/>
  <c r="NHL2" i="53"/>
  <c r="NHK2" i="53"/>
  <c r="NHJ2" i="53"/>
  <c r="NHI2" i="53"/>
  <c r="NHH2" i="53"/>
  <c r="NHG2" i="53"/>
  <c r="NHF2" i="53"/>
  <c r="NHE2" i="53"/>
  <c r="NHD2" i="53"/>
  <c r="NHC2" i="53"/>
  <c r="NHB2" i="53"/>
  <c r="NHA2" i="53"/>
  <c r="NGZ2" i="53"/>
  <c r="NGY2" i="53"/>
  <c r="NGX2" i="53"/>
  <c r="NGW2" i="53"/>
  <c r="NGV2" i="53"/>
  <c r="NGU2" i="53"/>
  <c r="NGT2" i="53"/>
  <c r="NGS2" i="53"/>
  <c r="NGR2" i="53"/>
  <c r="NGQ2" i="53"/>
  <c r="NGP2" i="53"/>
  <c r="NGO2" i="53"/>
  <c r="NGN2" i="53"/>
  <c r="NGM2" i="53"/>
  <c r="NGL2" i="53"/>
  <c r="NGK2" i="53"/>
  <c r="NGJ2" i="53"/>
  <c r="NGI2" i="53"/>
  <c r="NGH2" i="53"/>
  <c r="NGG2" i="53"/>
  <c r="NGF2" i="53"/>
  <c r="NGE2" i="53"/>
  <c r="NGD2" i="53"/>
  <c r="NGC2" i="53"/>
  <c r="NGB2" i="53"/>
  <c r="NGA2" i="53"/>
  <c r="NFZ2" i="53"/>
  <c r="NFY2" i="53"/>
  <c r="NFX2" i="53"/>
  <c r="NFW2" i="53"/>
  <c r="NFV2" i="53"/>
  <c r="NFU2" i="53"/>
  <c r="NFT2" i="53"/>
  <c r="NFS2" i="53"/>
  <c r="NFR2" i="53"/>
  <c r="NFQ2" i="53"/>
  <c r="NFP2" i="53"/>
  <c r="NFO2" i="53"/>
  <c r="NFN2" i="53"/>
  <c r="NFM2" i="53"/>
  <c r="NFL2" i="53"/>
  <c r="NFK2" i="53"/>
  <c r="NFJ2" i="53"/>
  <c r="NFI2" i="53"/>
  <c r="NFH2" i="53"/>
  <c r="NFG2" i="53"/>
  <c r="NFF2" i="53"/>
  <c r="NFE2" i="53"/>
  <c r="NFD2" i="53"/>
  <c r="NFC2" i="53"/>
  <c r="NFB2" i="53"/>
  <c r="NFA2" i="53"/>
  <c r="NEZ2" i="53"/>
  <c r="NEY2" i="53"/>
  <c r="NEX2" i="53"/>
  <c r="NEW2" i="53"/>
  <c r="NEV2" i="53"/>
  <c r="NEU2" i="53"/>
  <c r="NET2" i="53"/>
  <c r="NES2" i="53"/>
  <c r="NER2" i="53"/>
  <c r="NEQ2" i="53"/>
  <c r="NEP2" i="53"/>
  <c r="NEO2" i="53"/>
  <c r="NEN2" i="53"/>
  <c r="NEM2" i="53"/>
  <c r="NEL2" i="53"/>
  <c r="NEK2" i="53"/>
  <c r="NEJ2" i="53"/>
  <c r="NEI2" i="53"/>
  <c r="NEH2" i="53"/>
  <c r="NEG2" i="53"/>
  <c r="NEF2" i="53"/>
  <c r="NEE2" i="53"/>
  <c r="NED2" i="53"/>
  <c r="NEC2" i="53"/>
  <c r="NEB2" i="53"/>
  <c r="NEA2" i="53"/>
  <c r="NDZ2" i="53"/>
  <c r="NDY2" i="53"/>
  <c r="NDX2" i="53"/>
  <c r="NDW2" i="53"/>
  <c r="NDV2" i="53"/>
  <c r="NDU2" i="53"/>
  <c r="NDT2" i="53"/>
  <c r="NDS2" i="53"/>
  <c r="NDR2" i="53"/>
  <c r="NDQ2" i="53"/>
  <c r="NDP2" i="53"/>
  <c r="NDO2" i="53"/>
  <c r="NDN2" i="53"/>
  <c r="NDM2" i="53"/>
  <c r="NDL2" i="53"/>
  <c r="NDK2" i="53"/>
  <c r="NDJ2" i="53"/>
  <c r="NDI2" i="53"/>
  <c r="NDH2" i="53"/>
  <c r="NDG2" i="53"/>
  <c r="NDF2" i="53"/>
  <c r="NDE2" i="53"/>
  <c r="NDD2" i="53"/>
  <c r="NDC2" i="53"/>
  <c r="NDB2" i="53"/>
  <c r="NDA2" i="53"/>
  <c r="NCZ2" i="53"/>
  <c r="NCY2" i="53"/>
  <c r="NCX2" i="53"/>
  <c r="NCW2" i="53"/>
  <c r="NCV2" i="53"/>
  <c r="NCU2" i="53"/>
  <c r="NCT2" i="53"/>
  <c r="NCS2" i="53"/>
  <c r="NCR2" i="53"/>
  <c r="NCQ2" i="53"/>
  <c r="NCP2" i="53"/>
  <c r="NCO2" i="53"/>
  <c r="NCN2" i="53"/>
  <c r="NCM2" i="53"/>
  <c r="NCL2" i="53"/>
  <c r="NCK2" i="53"/>
  <c r="NCJ2" i="53"/>
  <c r="NCI2" i="53"/>
  <c r="NCH2" i="53"/>
  <c r="NCG2" i="53"/>
  <c r="NCF2" i="53"/>
  <c r="NCE2" i="53"/>
  <c r="NCD2" i="53"/>
  <c r="NCC2" i="53"/>
  <c r="NCB2" i="53"/>
  <c r="NCA2" i="53"/>
  <c r="NBZ2" i="53"/>
  <c r="NBY2" i="53"/>
  <c r="NBX2" i="53"/>
  <c r="NBW2" i="53"/>
  <c r="NBV2" i="53"/>
  <c r="NBU2" i="53"/>
  <c r="NBT2" i="53"/>
  <c r="NBS2" i="53"/>
  <c r="NBR2" i="53"/>
  <c r="NBQ2" i="53"/>
  <c r="NBP2" i="53"/>
  <c r="NBO2" i="53"/>
  <c r="NBN2" i="53"/>
  <c r="NBM2" i="53"/>
  <c r="NBL2" i="53"/>
  <c r="NBK2" i="53"/>
  <c r="NBJ2" i="53"/>
  <c r="NBI2" i="53"/>
  <c r="NBH2" i="53"/>
  <c r="NBG2" i="53"/>
  <c r="NBF2" i="53"/>
  <c r="NBE2" i="53"/>
  <c r="NBD2" i="53"/>
  <c r="NBC2" i="53"/>
  <c r="NBB2" i="53"/>
  <c r="NBA2" i="53"/>
  <c r="NAZ2" i="53"/>
  <c r="NAY2" i="53"/>
  <c r="NAX2" i="53"/>
  <c r="NAW2" i="53"/>
  <c r="NAV2" i="53"/>
  <c r="NAU2" i="53"/>
  <c r="NAT2" i="53"/>
  <c r="NAS2" i="53"/>
  <c r="NAR2" i="53"/>
  <c r="NAQ2" i="53"/>
  <c r="NAP2" i="53"/>
  <c r="NAO2" i="53"/>
  <c r="NAN2" i="53"/>
  <c r="NAM2" i="53"/>
  <c r="NAL2" i="53"/>
  <c r="NAK2" i="53"/>
  <c r="NAJ2" i="53"/>
  <c r="NAI2" i="53"/>
  <c r="NAH2" i="53"/>
  <c r="NAG2" i="53"/>
  <c r="NAF2" i="53"/>
  <c r="NAE2" i="53"/>
  <c r="NAD2" i="53"/>
  <c r="NAC2" i="53"/>
  <c r="NAB2" i="53"/>
  <c r="NAA2" i="53"/>
  <c r="MZZ2" i="53"/>
  <c r="MZY2" i="53"/>
  <c r="MZX2" i="53"/>
  <c r="MZW2" i="53"/>
  <c r="MZV2" i="53"/>
  <c r="MZU2" i="53"/>
  <c r="MZT2" i="53"/>
  <c r="MZS2" i="53"/>
  <c r="MZR2" i="53"/>
  <c r="MZQ2" i="53"/>
  <c r="MZP2" i="53"/>
  <c r="MZO2" i="53"/>
  <c r="MZN2" i="53"/>
  <c r="MZM2" i="53"/>
  <c r="MZL2" i="53"/>
  <c r="MZK2" i="53"/>
  <c r="MZJ2" i="53"/>
  <c r="MZI2" i="53"/>
  <c r="MZH2" i="53"/>
  <c r="MZG2" i="53"/>
  <c r="MZF2" i="53"/>
  <c r="MZE2" i="53"/>
  <c r="MZD2" i="53"/>
  <c r="MZC2" i="53"/>
  <c r="MZB2" i="53"/>
  <c r="MZA2" i="53"/>
  <c r="MYZ2" i="53"/>
  <c r="MYY2" i="53"/>
  <c r="MYX2" i="53"/>
  <c r="MYW2" i="53"/>
  <c r="MYV2" i="53"/>
  <c r="MYU2" i="53"/>
  <c r="MYT2" i="53"/>
  <c r="MYS2" i="53"/>
  <c r="MYR2" i="53"/>
  <c r="MYQ2" i="53"/>
  <c r="MYP2" i="53"/>
  <c r="MYO2" i="53"/>
  <c r="MYN2" i="53"/>
  <c r="MYM2" i="53"/>
  <c r="MYL2" i="53"/>
  <c r="MYK2" i="53"/>
  <c r="MYJ2" i="53"/>
  <c r="MYI2" i="53"/>
  <c r="MYH2" i="53"/>
  <c r="MYG2" i="53"/>
  <c r="MYF2" i="53"/>
  <c r="MYE2" i="53"/>
  <c r="MYD2" i="53"/>
  <c r="MYC2" i="53"/>
  <c r="MYB2" i="53"/>
  <c r="MYA2" i="53"/>
  <c r="MXZ2" i="53"/>
  <c r="MXY2" i="53"/>
  <c r="MXX2" i="53"/>
  <c r="MXW2" i="53"/>
  <c r="MXV2" i="53"/>
  <c r="MXU2" i="53"/>
  <c r="MXT2" i="53"/>
  <c r="MXS2" i="53"/>
  <c r="MXR2" i="53"/>
  <c r="MXQ2" i="53"/>
  <c r="MXP2" i="53"/>
  <c r="MXO2" i="53"/>
  <c r="MXN2" i="53"/>
  <c r="MXM2" i="53"/>
  <c r="MXL2" i="53"/>
  <c r="MXK2" i="53"/>
  <c r="MXJ2" i="53"/>
  <c r="MXI2" i="53"/>
  <c r="MXH2" i="53"/>
  <c r="MXG2" i="53"/>
  <c r="MXF2" i="53"/>
  <c r="MXE2" i="53"/>
  <c r="MXD2" i="53"/>
  <c r="MXC2" i="53"/>
  <c r="MXB2" i="53"/>
  <c r="MXA2" i="53"/>
  <c r="MWZ2" i="53"/>
  <c r="MWY2" i="53"/>
  <c r="MWX2" i="53"/>
  <c r="MWW2" i="53"/>
  <c r="MWV2" i="53"/>
  <c r="MWU2" i="53"/>
  <c r="MWT2" i="53"/>
  <c r="MWS2" i="53"/>
  <c r="MWR2" i="53"/>
  <c r="MWQ2" i="53"/>
  <c r="MWP2" i="53"/>
  <c r="MWO2" i="53"/>
  <c r="MWN2" i="53"/>
  <c r="MWM2" i="53"/>
  <c r="MWL2" i="53"/>
  <c r="MWK2" i="53"/>
  <c r="MWJ2" i="53"/>
  <c r="MWI2" i="53"/>
  <c r="MWH2" i="53"/>
  <c r="MWG2" i="53"/>
  <c r="MWF2" i="53"/>
  <c r="MWE2" i="53"/>
  <c r="MWD2" i="53"/>
  <c r="MWC2" i="53"/>
  <c r="MWB2" i="53"/>
  <c r="MWA2" i="53"/>
  <c r="MVZ2" i="53"/>
  <c r="MVY2" i="53"/>
  <c r="MVX2" i="53"/>
  <c r="MVW2" i="53"/>
  <c r="MVV2" i="53"/>
  <c r="MVU2" i="53"/>
  <c r="MVT2" i="53"/>
  <c r="MVS2" i="53"/>
  <c r="MVR2" i="53"/>
  <c r="MVQ2" i="53"/>
  <c r="MVP2" i="53"/>
  <c r="MVO2" i="53"/>
  <c r="MVN2" i="53"/>
  <c r="MVM2" i="53"/>
  <c r="MVL2" i="53"/>
  <c r="MVK2" i="53"/>
  <c r="MVJ2" i="53"/>
  <c r="MVI2" i="53"/>
  <c r="MVH2" i="53"/>
  <c r="MVG2" i="53"/>
  <c r="MVF2" i="53"/>
  <c r="MVE2" i="53"/>
  <c r="MVD2" i="53"/>
  <c r="MVC2" i="53"/>
  <c r="MVB2" i="53"/>
  <c r="MVA2" i="53"/>
  <c r="MUZ2" i="53"/>
  <c r="MUY2" i="53"/>
  <c r="MUX2" i="53"/>
  <c r="MUW2" i="53"/>
  <c r="MUV2" i="53"/>
  <c r="MUU2" i="53"/>
  <c r="MUT2" i="53"/>
  <c r="MUS2" i="53"/>
  <c r="MUR2" i="53"/>
  <c r="MUQ2" i="53"/>
  <c r="MUP2" i="53"/>
  <c r="MUO2" i="53"/>
  <c r="MUN2" i="53"/>
  <c r="MUM2" i="53"/>
  <c r="MUL2" i="53"/>
  <c r="MUK2" i="53"/>
  <c r="MUJ2" i="53"/>
  <c r="MUI2" i="53"/>
  <c r="MUH2" i="53"/>
  <c r="MUG2" i="53"/>
  <c r="MUF2" i="53"/>
  <c r="MUE2" i="53"/>
  <c r="MUD2" i="53"/>
  <c r="MUC2" i="53"/>
  <c r="MUB2" i="53"/>
  <c r="MUA2" i="53"/>
  <c r="MTZ2" i="53"/>
  <c r="MTY2" i="53"/>
  <c r="MTX2" i="53"/>
  <c r="MTW2" i="53"/>
  <c r="MTV2" i="53"/>
  <c r="MTU2" i="53"/>
  <c r="MTT2" i="53"/>
  <c r="MTS2" i="53"/>
  <c r="MTR2" i="53"/>
  <c r="MTQ2" i="53"/>
  <c r="MTP2" i="53"/>
  <c r="MTO2" i="53"/>
  <c r="MTN2" i="53"/>
  <c r="MTM2" i="53"/>
  <c r="MTL2" i="53"/>
  <c r="MTK2" i="53"/>
  <c r="MTJ2" i="53"/>
  <c r="MTI2" i="53"/>
  <c r="MTH2" i="53"/>
  <c r="MTG2" i="53"/>
  <c r="MTF2" i="53"/>
  <c r="MTE2" i="53"/>
  <c r="MTD2" i="53"/>
  <c r="MTC2" i="53"/>
  <c r="MTB2" i="53"/>
  <c r="MTA2" i="53"/>
  <c r="MSZ2" i="53"/>
  <c r="MSY2" i="53"/>
  <c r="MSX2" i="53"/>
  <c r="MSW2" i="53"/>
  <c r="MSV2" i="53"/>
  <c r="MSU2" i="53"/>
  <c r="MST2" i="53"/>
  <c r="MSS2" i="53"/>
  <c r="MSR2" i="53"/>
  <c r="MSQ2" i="53"/>
  <c r="MSP2" i="53"/>
  <c r="MSO2" i="53"/>
  <c r="MSN2" i="53"/>
  <c r="MSM2" i="53"/>
  <c r="MSL2" i="53"/>
  <c r="MSK2" i="53"/>
  <c r="MSJ2" i="53"/>
  <c r="MSI2" i="53"/>
  <c r="MSH2" i="53"/>
  <c r="MSG2" i="53"/>
  <c r="MSF2" i="53"/>
  <c r="MSE2" i="53"/>
  <c r="MSD2" i="53"/>
  <c r="MSC2" i="53"/>
  <c r="MSB2" i="53"/>
  <c r="MSA2" i="53"/>
  <c r="MRZ2" i="53"/>
  <c r="MRY2" i="53"/>
  <c r="MRX2" i="53"/>
  <c r="MRW2" i="53"/>
  <c r="MRV2" i="53"/>
  <c r="MRU2" i="53"/>
  <c r="MRT2" i="53"/>
  <c r="MRS2" i="53"/>
  <c r="MRR2" i="53"/>
  <c r="MRQ2" i="53"/>
  <c r="MRP2" i="53"/>
  <c r="MRO2" i="53"/>
  <c r="MRN2" i="53"/>
  <c r="MRM2" i="53"/>
  <c r="MRL2" i="53"/>
  <c r="MRK2" i="53"/>
  <c r="MRJ2" i="53"/>
  <c r="MRI2" i="53"/>
  <c r="MRH2" i="53"/>
  <c r="MRG2" i="53"/>
  <c r="MRF2" i="53"/>
  <c r="MRE2" i="53"/>
  <c r="MRD2" i="53"/>
  <c r="MRC2" i="53"/>
  <c r="MRB2" i="53"/>
  <c r="MRA2" i="53"/>
  <c r="MQZ2" i="53"/>
  <c r="MQY2" i="53"/>
  <c r="MQX2" i="53"/>
  <c r="MQW2" i="53"/>
  <c r="MQV2" i="53"/>
  <c r="MQU2" i="53"/>
  <c r="MQT2" i="53"/>
  <c r="MQS2" i="53"/>
  <c r="MQR2" i="53"/>
  <c r="MQQ2" i="53"/>
  <c r="MQP2" i="53"/>
  <c r="MQO2" i="53"/>
  <c r="MQN2" i="53"/>
  <c r="MQM2" i="53"/>
  <c r="MQL2" i="53"/>
  <c r="MQK2" i="53"/>
  <c r="MQJ2" i="53"/>
  <c r="MQI2" i="53"/>
  <c r="MQH2" i="53"/>
  <c r="MQG2" i="53"/>
  <c r="MQF2" i="53"/>
  <c r="MQE2" i="53"/>
  <c r="MQD2" i="53"/>
  <c r="MQC2" i="53"/>
  <c r="MQB2" i="53"/>
  <c r="MQA2" i="53"/>
  <c r="MPZ2" i="53"/>
  <c r="MPY2" i="53"/>
  <c r="MPX2" i="53"/>
  <c r="MPW2" i="53"/>
  <c r="MPV2" i="53"/>
  <c r="MPU2" i="53"/>
  <c r="MPT2" i="53"/>
  <c r="MPS2" i="53"/>
  <c r="MPR2" i="53"/>
  <c r="MPQ2" i="53"/>
  <c r="MPP2" i="53"/>
  <c r="MPO2" i="53"/>
  <c r="MPN2" i="53"/>
  <c r="MPM2" i="53"/>
  <c r="MPL2" i="53"/>
  <c r="MPK2" i="53"/>
  <c r="MPJ2" i="53"/>
  <c r="MPI2" i="53"/>
  <c r="MPH2" i="53"/>
  <c r="MPG2" i="53"/>
  <c r="MPF2" i="53"/>
  <c r="MPE2" i="53"/>
  <c r="MPD2" i="53"/>
  <c r="MPC2" i="53"/>
  <c r="MPB2" i="53"/>
  <c r="MPA2" i="53"/>
  <c r="MOZ2" i="53"/>
  <c r="MOY2" i="53"/>
  <c r="MOX2" i="53"/>
  <c r="MOW2" i="53"/>
  <c r="MOV2" i="53"/>
  <c r="MOU2" i="53"/>
  <c r="MOT2" i="53"/>
  <c r="MOS2" i="53"/>
  <c r="MOR2" i="53"/>
  <c r="MOQ2" i="53"/>
  <c r="MOP2" i="53"/>
  <c r="MOO2" i="53"/>
  <c r="MON2" i="53"/>
  <c r="MOM2" i="53"/>
  <c r="MOL2" i="53"/>
  <c r="MOK2" i="53"/>
  <c r="MOJ2" i="53"/>
  <c r="MOI2" i="53"/>
  <c r="MOH2" i="53"/>
  <c r="MOG2" i="53"/>
  <c r="MOF2" i="53"/>
  <c r="MOE2" i="53"/>
  <c r="MOD2" i="53"/>
  <c r="MOC2" i="53"/>
  <c r="MOB2" i="53"/>
  <c r="MOA2" i="53"/>
  <c r="MNZ2" i="53"/>
  <c r="MNY2" i="53"/>
  <c r="MNX2" i="53"/>
  <c r="MNW2" i="53"/>
  <c r="MNV2" i="53"/>
  <c r="MNU2" i="53"/>
  <c r="MNT2" i="53"/>
  <c r="MNS2" i="53"/>
  <c r="MNR2" i="53"/>
  <c r="MNQ2" i="53"/>
  <c r="MNP2" i="53"/>
  <c r="MNO2" i="53"/>
  <c r="MNN2" i="53"/>
  <c r="MNM2" i="53"/>
  <c r="MNL2" i="53"/>
  <c r="MNK2" i="53"/>
  <c r="MNJ2" i="53"/>
  <c r="MNI2" i="53"/>
  <c r="MNH2" i="53"/>
  <c r="MNG2" i="53"/>
  <c r="MNF2" i="53"/>
  <c r="MNE2" i="53"/>
  <c r="MND2" i="53"/>
  <c r="MNC2" i="53"/>
  <c r="MNB2" i="53"/>
  <c r="MNA2" i="53"/>
  <c r="MMZ2" i="53"/>
  <c r="MMY2" i="53"/>
  <c r="MMX2" i="53"/>
  <c r="MMW2" i="53"/>
  <c r="MMV2" i="53"/>
  <c r="MMU2" i="53"/>
  <c r="MMT2" i="53"/>
  <c r="MMS2" i="53"/>
  <c r="MMR2" i="53"/>
  <c r="MMQ2" i="53"/>
  <c r="MMP2" i="53"/>
  <c r="MMO2" i="53"/>
  <c r="MMN2" i="53"/>
  <c r="MMM2" i="53"/>
  <c r="MML2" i="53"/>
  <c r="MMK2" i="53"/>
  <c r="MMJ2" i="53"/>
  <c r="MMI2" i="53"/>
  <c r="MMH2" i="53"/>
  <c r="MMG2" i="53"/>
  <c r="MMF2" i="53"/>
  <c r="MME2" i="53"/>
  <c r="MMD2" i="53"/>
  <c r="MMC2" i="53"/>
  <c r="MMB2" i="53"/>
  <c r="MMA2" i="53"/>
  <c r="MLZ2" i="53"/>
  <c r="MLY2" i="53"/>
  <c r="MLX2" i="53"/>
  <c r="MLW2" i="53"/>
  <c r="MLV2" i="53"/>
  <c r="MLU2" i="53"/>
  <c r="MLT2" i="53"/>
  <c r="MLS2" i="53"/>
  <c r="MLR2" i="53"/>
  <c r="MLQ2" i="53"/>
  <c r="MLP2" i="53"/>
  <c r="MLO2" i="53"/>
  <c r="MLN2" i="53"/>
  <c r="MLM2" i="53"/>
  <c r="MLL2" i="53"/>
  <c r="MLK2" i="53"/>
  <c r="MLJ2" i="53"/>
  <c r="MLI2" i="53"/>
  <c r="MLH2" i="53"/>
  <c r="MLG2" i="53"/>
  <c r="MLF2" i="53"/>
  <c r="MLE2" i="53"/>
  <c r="MLD2" i="53"/>
  <c r="MLC2" i="53"/>
  <c r="MLB2" i="53"/>
  <c r="MLA2" i="53"/>
  <c r="MKZ2" i="53"/>
  <c r="MKY2" i="53"/>
  <c r="MKX2" i="53"/>
  <c r="MKW2" i="53"/>
  <c r="MKV2" i="53"/>
  <c r="MKU2" i="53"/>
  <c r="MKT2" i="53"/>
  <c r="MKS2" i="53"/>
  <c r="MKR2" i="53"/>
  <c r="MKQ2" i="53"/>
  <c r="MKP2" i="53"/>
  <c r="MKO2" i="53"/>
  <c r="MKN2" i="53"/>
  <c r="MKM2" i="53"/>
  <c r="MKL2" i="53"/>
  <c r="MKK2" i="53"/>
  <c r="MKJ2" i="53"/>
  <c r="MKI2" i="53"/>
  <c r="MKH2" i="53"/>
  <c r="MKG2" i="53"/>
  <c r="MKF2" i="53"/>
  <c r="MKE2" i="53"/>
  <c r="MKD2" i="53"/>
  <c r="MKC2" i="53"/>
  <c r="MKB2" i="53"/>
  <c r="MKA2" i="53"/>
  <c r="MJZ2" i="53"/>
  <c r="MJY2" i="53"/>
  <c r="MJX2" i="53"/>
  <c r="MJW2" i="53"/>
  <c r="MJV2" i="53"/>
  <c r="MJU2" i="53"/>
  <c r="MJT2" i="53"/>
  <c r="MJS2" i="53"/>
  <c r="MJR2" i="53"/>
  <c r="MJQ2" i="53"/>
  <c r="MJP2" i="53"/>
  <c r="MJO2" i="53"/>
  <c r="MJN2" i="53"/>
  <c r="MJM2" i="53"/>
  <c r="MJL2" i="53"/>
  <c r="MJK2" i="53"/>
  <c r="MJJ2" i="53"/>
  <c r="MJI2" i="53"/>
  <c r="MJH2" i="53"/>
  <c r="MJG2" i="53"/>
  <c r="MJF2" i="53"/>
  <c r="MJE2" i="53"/>
  <c r="MJD2" i="53"/>
  <c r="MJC2" i="53"/>
  <c r="MJB2" i="53"/>
  <c r="MJA2" i="53"/>
  <c r="MIZ2" i="53"/>
  <c r="MIY2" i="53"/>
  <c r="MIX2" i="53"/>
  <c r="MIW2" i="53"/>
  <c r="MIV2" i="53"/>
  <c r="MIU2" i="53"/>
  <c r="MIT2" i="53"/>
  <c r="MIS2" i="53"/>
  <c r="MIR2" i="53"/>
  <c r="MIQ2" i="53"/>
  <c r="MIP2" i="53"/>
  <c r="MIO2" i="53"/>
  <c r="MIN2" i="53"/>
  <c r="MIM2" i="53"/>
  <c r="MIL2" i="53"/>
  <c r="MIK2" i="53"/>
  <c r="MIJ2" i="53"/>
  <c r="MII2" i="53"/>
  <c r="MIH2" i="53"/>
  <c r="MIG2" i="53"/>
  <c r="MIF2" i="53"/>
  <c r="MIE2" i="53"/>
  <c r="MID2" i="53"/>
  <c r="MIC2" i="53"/>
  <c r="MIB2" i="53"/>
  <c r="MIA2" i="53"/>
  <c r="MHZ2" i="53"/>
  <c r="MHY2" i="53"/>
  <c r="MHX2" i="53"/>
  <c r="MHW2" i="53"/>
  <c r="MHV2" i="53"/>
  <c r="MHU2" i="53"/>
  <c r="MHT2" i="53"/>
  <c r="MHS2" i="53"/>
  <c r="MHR2" i="53"/>
  <c r="MHQ2" i="53"/>
  <c r="MHP2" i="53"/>
  <c r="MHO2" i="53"/>
  <c r="MHN2" i="53"/>
  <c r="MHM2" i="53"/>
  <c r="MHL2" i="53"/>
  <c r="MHK2" i="53"/>
  <c r="MHJ2" i="53"/>
  <c r="MHI2" i="53"/>
  <c r="MHH2" i="53"/>
  <c r="MHG2" i="53"/>
  <c r="MHF2" i="53"/>
  <c r="MHE2" i="53"/>
  <c r="MHD2" i="53"/>
  <c r="MHC2" i="53"/>
  <c r="MHB2" i="53"/>
  <c r="MHA2" i="53"/>
  <c r="MGZ2" i="53"/>
  <c r="MGY2" i="53"/>
  <c r="MGX2" i="53"/>
  <c r="MGW2" i="53"/>
  <c r="MGV2" i="53"/>
  <c r="MGU2" i="53"/>
  <c r="MGT2" i="53"/>
  <c r="MGS2" i="53"/>
  <c r="MGR2" i="53"/>
  <c r="MGQ2" i="53"/>
  <c r="MGP2" i="53"/>
  <c r="MGO2" i="53"/>
  <c r="MGN2" i="53"/>
  <c r="MGM2" i="53"/>
  <c r="MGL2" i="53"/>
  <c r="MGK2" i="53"/>
  <c r="MGJ2" i="53"/>
  <c r="MGI2" i="53"/>
  <c r="MGH2" i="53"/>
  <c r="MGG2" i="53"/>
  <c r="MGF2" i="53"/>
  <c r="MGE2" i="53"/>
  <c r="MGD2" i="53"/>
  <c r="MGC2" i="53"/>
  <c r="MGB2" i="53"/>
  <c r="MGA2" i="53"/>
  <c r="MFZ2" i="53"/>
  <c r="MFY2" i="53"/>
  <c r="MFX2" i="53"/>
  <c r="MFW2" i="53"/>
  <c r="MFV2" i="53"/>
  <c r="MFU2" i="53"/>
  <c r="MFT2" i="53"/>
  <c r="MFS2" i="53"/>
  <c r="MFR2" i="53"/>
  <c r="MFQ2" i="53"/>
  <c r="MFP2" i="53"/>
  <c r="MFO2" i="53"/>
  <c r="MFN2" i="53"/>
  <c r="MFM2" i="53"/>
  <c r="MFL2" i="53"/>
  <c r="MFK2" i="53"/>
  <c r="MFJ2" i="53"/>
  <c r="MFI2" i="53"/>
  <c r="MFH2" i="53"/>
  <c r="MFG2" i="53"/>
  <c r="MFF2" i="53"/>
  <c r="MFE2" i="53"/>
  <c r="MFD2" i="53"/>
  <c r="MFC2" i="53"/>
  <c r="MFB2" i="53"/>
  <c r="MFA2" i="53"/>
  <c r="MEZ2" i="53"/>
  <c r="MEY2" i="53"/>
  <c r="MEX2" i="53"/>
  <c r="MEW2" i="53"/>
  <c r="MEV2" i="53"/>
  <c r="MEU2" i="53"/>
  <c r="MET2" i="53"/>
  <c r="MES2" i="53"/>
  <c r="MER2" i="53"/>
  <c r="MEQ2" i="53"/>
  <c r="MEP2" i="53"/>
  <c r="MEO2" i="53"/>
  <c r="MEN2" i="53"/>
  <c r="MEM2" i="53"/>
  <c r="MEL2" i="53"/>
  <c r="MEK2" i="53"/>
  <c r="MEJ2" i="53"/>
  <c r="MEI2" i="53"/>
  <c r="MEH2" i="53"/>
  <c r="MEG2" i="53"/>
  <c r="MEF2" i="53"/>
  <c r="MEE2" i="53"/>
  <c r="MED2" i="53"/>
  <c r="MEC2" i="53"/>
  <c r="MEB2" i="53"/>
  <c r="MEA2" i="53"/>
  <c r="MDZ2" i="53"/>
  <c r="MDY2" i="53"/>
  <c r="MDX2" i="53"/>
  <c r="MDW2" i="53"/>
  <c r="MDV2" i="53"/>
  <c r="MDU2" i="53"/>
  <c r="MDT2" i="53"/>
  <c r="MDS2" i="53"/>
  <c r="MDR2" i="53"/>
  <c r="MDQ2" i="53"/>
  <c r="MDP2" i="53"/>
  <c r="MDO2" i="53"/>
  <c r="MDN2" i="53"/>
  <c r="MDM2" i="53"/>
  <c r="MDL2" i="53"/>
  <c r="MDK2" i="53"/>
  <c r="MDJ2" i="53"/>
  <c r="MDI2" i="53"/>
  <c r="MDH2" i="53"/>
  <c r="MDG2" i="53"/>
  <c r="MDF2" i="53"/>
  <c r="MDE2" i="53"/>
  <c r="MDD2" i="53"/>
  <c r="MDC2" i="53"/>
  <c r="MDB2" i="53"/>
  <c r="MDA2" i="53"/>
  <c r="MCZ2" i="53"/>
  <c r="MCY2" i="53"/>
  <c r="MCX2" i="53"/>
  <c r="MCW2" i="53"/>
  <c r="MCV2" i="53"/>
  <c r="MCU2" i="53"/>
  <c r="MCT2" i="53"/>
  <c r="MCS2" i="53"/>
  <c r="MCR2" i="53"/>
  <c r="MCQ2" i="53"/>
  <c r="MCP2" i="53"/>
  <c r="MCO2" i="53"/>
  <c r="MCN2" i="53"/>
  <c r="MCM2" i="53"/>
  <c r="MCL2" i="53"/>
  <c r="MCK2" i="53"/>
  <c r="MCJ2" i="53"/>
  <c r="MCI2" i="53"/>
  <c r="MCH2" i="53"/>
  <c r="MCG2" i="53"/>
  <c r="MCF2" i="53"/>
  <c r="MCE2" i="53"/>
  <c r="MCD2" i="53"/>
  <c r="MCC2" i="53"/>
  <c r="MCB2" i="53"/>
  <c r="MCA2" i="53"/>
  <c r="MBZ2" i="53"/>
  <c r="MBY2" i="53"/>
  <c r="MBX2" i="53"/>
  <c r="MBW2" i="53"/>
  <c r="MBV2" i="53"/>
  <c r="MBU2" i="53"/>
  <c r="MBT2" i="53"/>
  <c r="MBS2" i="53"/>
  <c r="MBR2" i="53"/>
  <c r="MBQ2" i="53"/>
  <c r="MBP2" i="53"/>
  <c r="MBO2" i="53"/>
  <c r="MBN2" i="53"/>
  <c r="MBM2" i="53"/>
  <c r="MBL2" i="53"/>
  <c r="MBK2" i="53"/>
  <c r="MBJ2" i="53"/>
  <c r="MBI2" i="53"/>
  <c r="MBH2" i="53"/>
  <c r="MBG2" i="53"/>
  <c r="MBF2" i="53"/>
  <c r="MBE2" i="53"/>
  <c r="MBD2" i="53"/>
  <c r="MBC2" i="53"/>
  <c r="MBB2" i="53"/>
  <c r="MBA2" i="53"/>
  <c r="MAZ2" i="53"/>
  <c r="MAY2" i="53"/>
  <c r="MAX2" i="53"/>
  <c r="MAW2" i="53"/>
  <c r="MAV2" i="53"/>
  <c r="MAU2" i="53"/>
  <c r="MAT2" i="53"/>
  <c r="MAS2" i="53"/>
  <c r="MAR2" i="53"/>
  <c r="MAQ2" i="53"/>
  <c r="MAP2" i="53"/>
  <c r="MAO2" i="53"/>
  <c r="MAN2" i="53"/>
  <c r="MAM2" i="53"/>
  <c r="MAL2" i="53"/>
  <c r="MAK2" i="53"/>
  <c r="MAJ2" i="53"/>
  <c r="MAI2" i="53"/>
  <c r="MAH2" i="53"/>
  <c r="MAG2" i="53"/>
  <c r="MAF2" i="53"/>
  <c r="MAE2" i="53"/>
  <c r="MAD2" i="53"/>
  <c r="MAC2" i="53"/>
  <c r="MAB2" i="53"/>
  <c r="MAA2" i="53"/>
  <c r="LZZ2" i="53"/>
  <c r="LZY2" i="53"/>
  <c r="LZX2" i="53"/>
  <c r="LZW2" i="53"/>
  <c r="LZV2" i="53"/>
  <c r="LZU2" i="53"/>
  <c r="LZT2" i="53"/>
  <c r="LZS2" i="53"/>
  <c r="LZR2" i="53"/>
  <c r="LZQ2" i="53"/>
  <c r="LZP2" i="53"/>
  <c r="LZO2" i="53"/>
  <c r="LZN2" i="53"/>
  <c r="LZM2" i="53"/>
  <c r="LZL2" i="53"/>
  <c r="LZK2" i="53"/>
  <c r="LZJ2" i="53"/>
  <c r="LZI2" i="53"/>
  <c r="LZH2" i="53"/>
  <c r="LZG2" i="53"/>
  <c r="LZF2" i="53"/>
  <c r="LZE2" i="53"/>
  <c r="LZD2" i="53"/>
  <c r="LZC2" i="53"/>
  <c r="LZB2" i="53"/>
  <c r="LZA2" i="53"/>
  <c r="LYZ2" i="53"/>
  <c r="LYY2" i="53"/>
  <c r="LYX2" i="53"/>
  <c r="LYW2" i="53"/>
  <c r="LYV2" i="53"/>
  <c r="LYU2" i="53"/>
  <c r="LYT2" i="53"/>
  <c r="LYS2" i="53"/>
  <c r="LYR2" i="53"/>
  <c r="LYQ2" i="53"/>
  <c r="LYP2" i="53"/>
  <c r="LYO2" i="53"/>
  <c r="LYN2" i="53"/>
  <c r="LYM2" i="53"/>
  <c r="LYL2" i="53"/>
  <c r="LYK2" i="53"/>
  <c r="LYJ2" i="53"/>
  <c r="LYI2" i="53"/>
  <c r="LYH2" i="53"/>
  <c r="LYG2" i="53"/>
  <c r="LYF2" i="53"/>
  <c r="LYE2" i="53"/>
  <c r="LYD2" i="53"/>
  <c r="LYC2" i="53"/>
  <c r="LYB2" i="53"/>
  <c r="LYA2" i="53"/>
  <c r="LXZ2" i="53"/>
  <c r="LXY2" i="53"/>
  <c r="LXX2" i="53"/>
  <c r="LXW2" i="53"/>
  <c r="LXV2" i="53"/>
  <c r="LXU2" i="53"/>
  <c r="LXT2" i="53"/>
  <c r="LXS2" i="53"/>
  <c r="LXR2" i="53"/>
  <c r="LXQ2" i="53"/>
  <c r="LXP2" i="53"/>
  <c r="LXO2" i="53"/>
  <c r="LXN2" i="53"/>
  <c r="LXM2" i="53"/>
  <c r="LXL2" i="53"/>
  <c r="LXK2" i="53"/>
  <c r="LXJ2" i="53"/>
  <c r="LXI2" i="53"/>
  <c r="LXH2" i="53"/>
  <c r="LXG2" i="53"/>
  <c r="LXF2" i="53"/>
  <c r="LXE2" i="53"/>
  <c r="LXD2" i="53"/>
  <c r="LXC2" i="53"/>
  <c r="LXB2" i="53"/>
  <c r="LXA2" i="53"/>
  <c r="LWZ2" i="53"/>
  <c r="LWY2" i="53"/>
  <c r="LWX2" i="53"/>
  <c r="LWW2" i="53"/>
  <c r="LWV2" i="53"/>
  <c r="LWU2" i="53"/>
  <c r="LWT2" i="53"/>
  <c r="LWS2" i="53"/>
  <c r="LWR2" i="53"/>
  <c r="LWQ2" i="53"/>
  <c r="LWP2" i="53"/>
  <c r="LWO2" i="53"/>
  <c r="LWN2" i="53"/>
  <c r="LWM2" i="53"/>
  <c r="LWL2" i="53"/>
  <c r="LWK2" i="53"/>
  <c r="LWJ2" i="53"/>
  <c r="LWI2" i="53"/>
  <c r="LWH2" i="53"/>
  <c r="LWG2" i="53"/>
  <c r="LWF2" i="53"/>
  <c r="LWE2" i="53"/>
  <c r="LWD2" i="53"/>
  <c r="LWC2" i="53"/>
  <c r="LWB2" i="53"/>
  <c r="LWA2" i="53"/>
  <c r="LVZ2" i="53"/>
  <c r="LVY2" i="53"/>
  <c r="LVX2" i="53"/>
  <c r="LVW2" i="53"/>
  <c r="LVV2" i="53"/>
  <c r="LVU2" i="53"/>
  <c r="LVT2" i="53"/>
  <c r="LVS2" i="53"/>
  <c r="LVR2" i="53"/>
  <c r="LVQ2" i="53"/>
  <c r="LVP2" i="53"/>
  <c r="LVO2" i="53"/>
  <c r="LVN2" i="53"/>
  <c r="LVM2" i="53"/>
  <c r="LVL2" i="53"/>
  <c r="LVK2" i="53"/>
  <c r="LVJ2" i="53"/>
  <c r="LVI2" i="53"/>
  <c r="LVH2" i="53"/>
  <c r="LVG2" i="53"/>
  <c r="LVF2" i="53"/>
  <c r="LVE2" i="53"/>
  <c r="LVD2" i="53"/>
  <c r="LVC2" i="53"/>
  <c r="LVB2" i="53"/>
  <c r="LVA2" i="53"/>
  <c r="LUZ2" i="53"/>
  <c r="LUY2" i="53"/>
  <c r="LUX2" i="53"/>
  <c r="LUW2" i="53"/>
  <c r="LUV2" i="53"/>
  <c r="LUU2" i="53"/>
  <c r="LUT2" i="53"/>
  <c r="LUS2" i="53"/>
  <c r="LUR2" i="53"/>
  <c r="LUQ2" i="53"/>
  <c r="LUP2" i="53"/>
  <c r="LUO2" i="53"/>
  <c r="LUN2" i="53"/>
  <c r="LUM2" i="53"/>
  <c r="LUL2" i="53"/>
  <c r="LUK2" i="53"/>
  <c r="LUJ2" i="53"/>
  <c r="LUI2" i="53"/>
  <c r="LUH2" i="53"/>
  <c r="LUG2" i="53"/>
  <c r="LUF2" i="53"/>
  <c r="LUE2" i="53"/>
  <c r="LUD2" i="53"/>
  <c r="LUC2" i="53"/>
  <c r="LUB2" i="53"/>
  <c r="LUA2" i="53"/>
  <c r="LTZ2" i="53"/>
  <c r="LTY2" i="53"/>
  <c r="LTX2" i="53"/>
  <c r="LTW2" i="53"/>
  <c r="LTV2" i="53"/>
  <c r="LTU2" i="53"/>
  <c r="LTT2" i="53"/>
  <c r="LTS2" i="53"/>
  <c r="LTR2" i="53"/>
  <c r="LTQ2" i="53"/>
  <c r="LTP2" i="53"/>
  <c r="LTO2" i="53"/>
  <c r="LTN2" i="53"/>
  <c r="LTM2" i="53"/>
  <c r="LTL2" i="53"/>
  <c r="LTK2" i="53"/>
  <c r="LTJ2" i="53"/>
  <c r="LTI2" i="53"/>
  <c r="LTH2" i="53"/>
  <c r="LTG2" i="53"/>
  <c r="LTF2" i="53"/>
  <c r="LTE2" i="53"/>
  <c r="LTD2" i="53"/>
  <c r="LTC2" i="53"/>
  <c r="LTB2" i="53"/>
  <c r="LTA2" i="53"/>
  <c r="LSZ2" i="53"/>
  <c r="LSY2" i="53"/>
  <c r="LSX2" i="53"/>
  <c r="LSW2" i="53"/>
  <c r="LSV2" i="53"/>
  <c r="LSU2" i="53"/>
  <c r="LST2" i="53"/>
  <c r="LSS2" i="53"/>
  <c r="LSR2" i="53"/>
  <c r="LSQ2" i="53"/>
  <c r="LSP2" i="53"/>
  <c r="LSO2" i="53"/>
  <c r="LSN2" i="53"/>
  <c r="LSM2" i="53"/>
  <c r="LSL2" i="53"/>
  <c r="LSK2" i="53"/>
  <c r="LSJ2" i="53"/>
  <c r="LSI2" i="53"/>
  <c r="LSH2" i="53"/>
  <c r="LSG2" i="53"/>
  <c r="LSF2" i="53"/>
  <c r="LSE2" i="53"/>
  <c r="LSD2" i="53"/>
  <c r="LSC2" i="53"/>
  <c r="LSB2" i="53"/>
  <c r="LSA2" i="53"/>
  <c r="LRZ2" i="53"/>
  <c r="LRY2" i="53"/>
  <c r="LRX2" i="53"/>
  <c r="LRW2" i="53"/>
  <c r="LRV2" i="53"/>
  <c r="LRU2" i="53"/>
  <c r="LRT2" i="53"/>
  <c r="LRS2" i="53"/>
  <c r="LRR2" i="53"/>
  <c r="LRQ2" i="53"/>
  <c r="LRP2" i="53"/>
  <c r="LRO2" i="53"/>
  <c r="LRN2" i="53"/>
  <c r="LRM2" i="53"/>
  <c r="LRL2" i="53"/>
  <c r="LRK2" i="53"/>
  <c r="LRJ2" i="53"/>
  <c r="LRI2" i="53"/>
  <c r="LRH2" i="53"/>
  <c r="LRG2" i="53"/>
  <c r="LRF2" i="53"/>
  <c r="LRE2" i="53"/>
  <c r="LRD2" i="53"/>
  <c r="LRC2" i="53"/>
  <c r="LRB2" i="53"/>
  <c r="LRA2" i="53"/>
  <c r="LQZ2" i="53"/>
  <c r="LQY2" i="53"/>
  <c r="LQX2" i="53"/>
  <c r="LQW2" i="53"/>
  <c r="LQV2" i="53"/>
  <c r="LQU2" i="53"/>
  <c r="LQT2" i="53"/>
  <c r="LQS2" i="53"/>
  <c r="LQR2" i="53"/>
  <c r="LQQ2" i="53"/>
  <c r="LQP2" i="53"/>
  <c r="LQO2" i="53"/>
  <c r="LQN2" i="53"/>
  <c r="LQM2" i="53"/>
  <c r="LQL2" i="53"/>
  <c r="LQK2" i="53"/>
  <c r="LQJ2" i="53"/>
  <c r="LQI2" i="53"/>
  <c r="LQH2" i="53"/>
  <c r="LQG2" i="53"/>
  <c r="LQF2" i="53"/>
  <c r="LQE2" i="53"/>
  <c r="LQD2" i="53"/>
  <c r="LQC2" i="53"/>
  <c r="LQB2" i="53"/>
  <c r="LQA2" i="53"/>
  <c r="LPZ2" i="53"/>
  <c r="LPY2" i="53"/>
  <c r="LPX2" i="53"/>
  <c r="LPW2" i="53"/>
  <c r="LPV2" i="53"/>
  <c r="LPU2" i="53"/>
  <c r="LPT2" i="53"/>
  <c r="LPS2" i="53"/>
  <c r="LPR2" i="53"/>
  <c r="LPQ2" i="53"/>
  <c r="LPP2" i="53"/>
  <c r="LPO2" i="53"/>
  <c r="LPN2" i="53"/>
  <c r="LPM2" i="53"/>
  <c r="LPL2" i="53"/>
  <c r="LPK2" i="53"/>
  <c r="LPJ2" i="53"/>
  <c r="LPI2" i="53"/>
  <c r="LPH2" i="53"/>
  <c r="LPG2" i="53"/>
  <c r="LPF2" i="53"/>
  <c r="LPE2" i="53"/>
  <c r="LPD2" i="53"/>
  <c r="LPC2" i="53"/>
  <c r="LPB2" i="53"/>
  <c r="LPA2" i="53"/>
  <c r="LOZ2" i="53"/>
  <c r="LOY2" i="53"/>
  <c r="LOX2" i="53"/>
  <c r="LOW2" i="53"/>
  <c r="LOV2" i="53"/>
  <c r="LOU2" i="53"/>
  <c r="LOT2" i="53"/>
  <c r="LOS2" i="53"/>
  <c r="LOR2" i="53"/>
  <c r="LOQ2" i="53"/>
  <c r="LOP2" i="53"/>
  <c r="LOO2" i="53"/>
  <c r="LON2" i="53"/>
  <c r="LOM2" i="53"/>
  <c r="LOL2" i="53"/>
  <c r="LOK2" i="53"/>
  <c r="LOJ2" i="53"/>
  <c r="LOI2" i="53"/>
  <c r="LOH2" i="53"/>
  <c r="LOG2" i="53"/>
  <c r="LOF2" i="53"/>
  <c r="LOE2" i="53"/>
  <c r="LOD2" i="53"/>
  <c r="LOC2" i="53"/>
  <c r="LOB2" i="53"/>
  <c r="LOA2" i="53"/>
  <c r="LNZ2" i="53"/>
  <c r="LNY2" i="53"/>
  <c r="LNX2" i="53"/>
  <c r="LNW2" i="53"/>
  <c r="LNV2" i="53"/>
  <c r="LNU2" i="53"/>
  <c r="LNT2" i="53"/>
  <c r="LNS2" i="53"/>
  <c r="LNR2" i="53"/>
  <c r="LNQ2" i="53"/>
  <c r="LNP2" i="53"/>
  <c r="LNO2" i="53"/>
  <c r="LNN2" i="53"/>
  <c r="LNM2" i="53"/>
  <c r="LNL2" i="53"/>
  <c r="LNK2" i="53"/>
  <c r="LNJ2" i="53"/>
  <c r="LNI2" i="53"/>
  <c r="LNH2" i="53"/>
  <c r="LNG2" i="53"/>
  <c r="LNF2" i="53"/>
  <c r="LNE2" i="53"/>
  <c r="LND2" i="53"/>
  <c r="LNC2" i="53"/>
  <c r="LNB2" i="53"/>
  <c r="LNA2" i="53"/>
  <c r="LMZ2" i="53"/>
  <c r="LMY2" i="53"/>
  <c r="LMX2" i="53"/>
  <c r="LMW2" i="53"/>
  <c r="LMV2" i="53"/>
  <c r="LMU2" i="53"/>
  <c r="LMT2" i="53"/>
  <c r="LMS2" i="53"/>
  <c r="LMR2" i="53"/>
  <c r="LMQ2" i="53"/>
  <c r="LMP2" i="53"/>
  <c r="LMO2" i="53"/>
  <c r="LMN2" i="53"/>
  <c r="LMM2" i="53"/>
  <c r="LML2" i="53"/>
  <c r="LMK2" i="53"/>
  <c r="LMJ2" i="53"/>
  <c r="LMI2" i="53"/>
  <c r="LMH2" i="53"/>
  <c r="LMG2" i="53"/>
  <c r="LMF2" i="53"/>
  <c r="LME2" i="53"/>
  <c r="LMD2" i="53"/>
  <c r="LMC2" i="53"/>
  <c r="LMB2" i="53"/>
  <c r="LMA2" i="53"/>
  <c r="LLZ2" i="53"/>
  <c r="LLY2" i="53"/>
  <c r="LLX2" i="53"/>
  <c r="LLW2" i="53"/>
  <c r="LLV2" i="53"/>
  <c r="LLU2" i="53"/>
  <c r="LLT2" i="53"/>
  <c r="LLS2" i="53"/>
  <c r="LLR2" i="53"/>
  <c r="LLQ2" i="53"/>
  <c r="LLP2" i="53"/>
  <c r="LLO2" i="53"/>
  <c r="LLN2" i="53"/>
  <c r="LLM2" i="53"/>
  <c r="LLL2" i="53"/>
  <c r="LLK2" i="53"/>
  <c r="LLJ2" i="53"/>
  <c r="LLI2" i="53"/>
  <c r="LLH2" i="53"/>
  <c r="LLG2" i="53"/>
  <c r="LLF2" i="53"/>
  <c r="LLE2" i="53"/>
  <c r="LLD2" i="53"/>
  <c r="LLC2" i="53"/>
  <c r="LLB2" i="53"/>
  <c r="LLA2" i="53"/>
  <c r="LKZ2" i="53"/>
  <c r="LKY2" i="53"/>
  <c r="LKX2" i="53"/>
  <c r="LKW2" i="53"/>
  <c r="LKV2" i="53"/>
  <c r="LKU2" i="53"/>
  <c r="LKT2" i="53"/>
  <c r="LKS2" i="53"/>
  <c r="LKR2" i="53"/>
  <c r="LKQ2" i="53"/>
  <c r="LKP2" i="53"/>
  <c r="LKO2" i="53"/>
  <c r="LKN2" i="53"/>
  <c r="LKM2" i="53"/>
  <c r="LKL2" i="53"/>
  <c r="LKK2" i="53"/>
  <c r="LKJ2" i="53"/>
  <c r="LKI2" i="53"/>
  <c r="LKH2" i="53"/>
  <c r="LKG2" i="53"/>
  <c r="LKF2" i="53"/>
  <c r="LKE2" i="53"/>
  <c r="LKD2" i="53"/>
  <c r="LKC2" i="53"/>
  <c r="LKB2" i="53"/>
  <c r="LKA2" i="53"/>
  <c r="LJZ2" i="53"/>
  <c r="LJY2" i="53"/>
  <c r="LJX2" i="53"/>
  <c r="LJW2" i="53"/>
  <c r="LJV2" i="53"/>
  <c r="LJU2" i="53"/>
  <c r="LJT2" i="53"/>
  <c r="LJS2" i="53"/>
  <c r="LJR2" i="53"/>
  <c r="LJQ2" i="53"/>
  <c r="LJP2" i="53"/>
  <c r="LJO2" i="53"/>
  <c r="LJN2" i="53"/>
  <c r="LJM2" i="53"/>
  <c r="LJL2" i="53"/>
  <c r="LJK2" i="53"/>
  <c r="LJJ2" i="53"/>
  <c r="LJI2" i="53"/>
  <c r="LJH2" i="53"/>
  <c r="LJG2" i="53"/>
  <c r="LJF2" i="53"/>
  <c r="LJE2" i="53"/>
  <c r="LJD2" i="53"/>
  <c r="LJC2" i="53"/>
  <c r="LJB2" i="53"/>
  <c r="LJA2" i="53"/>
  <c r="LIZ2" i="53"/>
  <c r="LIY2" i="53"/>
  <c r="LIX2" i="53"/>
  <c r="LIW2" i="53"/>
  <c r="LIV2" i="53"/>
  <c r="LIU2" i="53"/>
  <c r="LIT2" i="53"/>
  <c r="LIS2" i="53"/>
  <c r="LIR2" i="53"/>
  <c r="LIQ2" i="53"/>
  <c r="LIP2" i="53"/>
  <c r="LIO2" i="53"/>
  <c r="LIN2" i="53"/>
  <c r="LIM2" i="53"/>
  <c r="LIL2" i="53"/>
  <c r="LIK2" i="53"/>
  <c r="LIJ2" i="53"/>
  <c r="LII2" i="53"/>
  <c r="LIH2" i="53"/>
  <c r="LIG2" i="53"/>
  <c r="LIF2" i="53"/>
  <c r="LIE2" i="53"/>
  <c r="LID2" i="53"/>
  <c r="LIC2" i="53"/>
  <c r="LIB2" i="53"/>
  <c r="LIA2" i="53"/>
  <c r="LHZ2" i="53"/>
  <c r="LHY2" i="53"/>
  <c r="LHX2" i="53"/>
  <c r="LHW2" i="53"/>
  <c r="LHV2" i="53"/>
  <c r="LHU2" i="53"/>
  <c r="LHT2" i="53"/>
  <c r="LHS2" i="53"/>
  <c r="LHR2" i="53"/>
  <c r="LHQ2" i="53"/>
  <c r="LHP2" i="53"/>
  <c r="LHO2" i="53"/>
  <c r="LHN2" i="53"/>
  <c r="LHM2" i="53"/>
  <c r="LHL2" i="53"/>
  <c r="LHK2" i="53"/>
  <c r="LHJ2" i="53"/>
  <c r="LHI2" i="53"/>
  <c r="LHH2" i="53"/>
  <c r="LHG2" i="53"/>
  <c r="LHF2" i="53"/>
  <c r="LHE2" i="53"/>
  <c r="LHD2" i="53"/>
  <c r="LHC2" i="53"/>
  <c r="LHB2" i="53"/>
  <c r="LHA2" i="53"/>
  <c r="LGZ2" i="53"/>
  <c r="LGY2" i="53"/>
  <c r="LGX2" i="53"/>
  <c r="LGW2" i="53"/>
  <c r="LGV2" i="53"/>
  <c r="LGU2" i="53"/>
  <c r="LGT2" i="53"/>
  <c r="LGS2" i="53"/>
  <c r="LGR2" i="53"/>
  <c r="LGQ2" i="53"/>
  <c r="LGP2" i="53"/>
  <c r="LGO2" i="53"/>
  <c r="LGN2" i="53"/>
  <c r="LGM2" i="53"/>
  <c r="LGL2" i="53"/>
  <c r="LGK2" i="53"/>
  <c r="LGJ2" i="53"/>
  <c r="LGI2" i="53"/>
  <c r="LGH2" i="53"/>
  <c r="LGG2" i="53"/>
  <c r="LGF2" i="53"/>
  <c r="LGE2" i="53"/>
  <c r="LGD2" i="53"/>
  <c r="LGC2" i="53"/>
  <c r="LGB2" i="53"/>
  <c r="LGA2" i="53"/>
  <c r="LFZ2" i="53"/>
  <c r="LFY2" i="53"/>
  <c r="LFX2" i="53"/>
  <c r="LFW2" i="53"/>
  <c r="LFV2" i="53"/>
  <c r="LFU2" i="53"/>
  <c r="LFT2" i="53"/>
  <c r="LFS2" i="53"/>
  <c r="LFR2" i="53"/>
  <c r="LFQ2" i="53"/>
  <c r="LFP2" i="53"/>
  <c r="LFO2" i="53"/>
  <c r="LFN2" i="53"/>
  <c r="LFM2" i="53"/>
  <c r="LFL2" i="53"/>
  <c r="LFK2" i="53"/>
  <c r="LFJ2" i="53"/>
  <c r="LFI2" i="53"/>
  <c r="LFH2" i="53"/>
  <c r="LFG2" i="53"/>
  <c r="LFF2" i="53"/>
  <c r="LFE2" i="53"/>
  <c r="LFD2" i="53"/>
  <c r="LFC2" i="53"/>
  <c r="LFB2" i="53"/>
  <c r="LFA2" i="53"/>
  <c r="LEZ2" i="53"/>
  <c r="LEY2" i="53"/>
  <c r="LEX2" i="53"/>
  <c r="LEW2" i="53"/>
  <c r="LEV2" i="53"/>
  <c r="LEU2" i="53"/>
  <c r="LET2" i="53"/>
  <c r="LES2" i="53"/>
  <c r="LER2" i="53"/>
  <c r="LEQ2" i="53"/>
  <c r="LEP2" i="53"/>
  <c r="LEO2" i="53"/>
  <c r="LEN2" i="53"/>
  <c r="LEM2" i="53"/>
  <c r="LEL2" i="53"/>
  <c r="LEK2" i="53"/>
  <c r="LEJ2" i="53"/>
  <c r="LEI2" i="53"/>
  <c r="LEH2" i="53"/>
  <c r="LEG2" i="53"/>
  <c r="LEF2" i="53"/>
  <c r="LEE2" i="53"/>
  <c r="LED2" i="53"/>
  <c r="LEC2" i="53"/>
  <c r="LEB2" i="53"/>
  <c r="LEA2" i="53"/>
  <c r="LDZ2" i="53"/>
  <c r="LDY2" i="53"/>
  <c r="LDX2" i="53"/>
  <c r="LDW2" i="53"/>
  <c r="LDV2" i="53"/>
  <c r="LDU2" i="53"/>
  <c r="LDT2" i="53"/>
  <c r="LDS2" i="53"/>
  <c r="LDR2" i="53"/>
  <c r="LDQ2" i="53"/>
  <c r="LDP2" i="53"/>
  <c r="LDO2" i="53"/>
  <c r="LDN2" i="53"/>
  <c r="LDM2" i="53"/>
  <c r="LDL2" i="53"/>
  <c r="LDK2" i="53"/>
  <c r="LDJ2" i="53"/>
  <c r="LDI2" i="53"/>
  <c r="LDH2" i="53"/>
  <c r="LDG2" i="53"/>
  <c r="LDF2" i="53"/>
  <c r="LDE2" i="53"/>
  <c r="LDD2" i="53"/>
  <c r="LDC2" i="53"/>
  <c r="LDB2" i="53"/>
  <c r="LDA2" i="53"/>
  <c r="LCZ2" i="53"/>
  <c r="LCY2" i="53"/>
  <c r="LCX2" i="53"/>
  <c r="LCW2" i="53"/>
  <c r="LCV2" i="53"/>
  <c r="LCU2" i="53"/>
  <c r="LCT2" i="53"/>
  <c r="LCS2" i="53"/>
  <c r="LCR2" i="53"/>
  <c r="LCQ2" i="53"/>
  <c r="LCP2" i="53"/>
  <c r="LCO2" i="53"/>
  <c r="LCN2" i="53"/>
  <c r="LCM2" i="53"/>
  <c r="LCL2" i="53"/>
  <c r="LCK2" i="53"/>
  <c r="LCJ2" i="53"/>
  <c r="LCI2" i="53"/>
  <c r="LCH2" i="53"/>
  <c r="LCG2" i="53"/>
  <c r="LCF2" i="53"/>
  <c r="LCE2" i="53"/>
  <c r="LCD2" i="53"/>
  <c r="LCC2" i="53"/>
  <c r="LCB2" i="53"/>
  <c r="LCA2" i="53"/>
  <c r="LBZ2" i="53"/>
  <c r="LBY2" i="53"/>
  <c r="LBX2" i="53"/>
  <c r="LBW2" i="53"/>
  <c r="LBV2" i="53"/>
  <c r="LBU2" i="53"/>
  <c r="LBT2" i="53"/>
  <c r="LBS2" i="53"/>
  <c r="LBR2" i="53"/>
  <c r="LBQ2" i="53"/>
  <c r="LBP2" i="53"/>
  <c r="LBO2" i="53"/>
  <c r="LBN2" i="53"/>
  <c r="LBM2" i="53"/>
  <c r="LBL2" i="53"/>
  <c r="LBK2" i="53"/>
  <c r="LBJ2" i="53"/>
  <c r="LBI2" i="53"/>
  <c r="LBH2" i="53"/>
  <c r="LBG2" i="53"/>
  <c r="LBF2" i="53"/>
  <c r="LBE2" i="53"/>
  <c r="LBD2" i="53"/>
  <c r="LBC2" i="53"/>
  <c r="LBB2" i="53"/>
  <c r="LBA2" i="53"/>
  <c r="LAZ2" i="53"/>
  <c r="LAY2" i="53"/>
  <c r="LAX2" i="53"/>
  <c r="LAW2" i="53"/>
  <c r="LAV2" i="53"/>
  <c r="LAU2" i="53"/>
  <c r="LAT2" i="53"/>
  <c r="LAS2" i="53"/>
  <c r="LAR2" i="53"/>
  <c r="LAQ2" i="53"/>
  <c r="LAP2" i="53"/>
  <c r="LAO2" i="53"/>
  <c r="LAN2" i="53"/>
  <c r="LAM2" i="53"/>
  <c r="LAL2" i="53"/>
  <c r="LAK2" i="53"/>
  <c r="LAJ2" i="53"/>
  <c r="LAI2" i="53"/>
  <c r="LAH2" i="53"/>
  <c r="LAG2" i="53"/>
  <c r="LAF2" i="53"/>
  <c r="LAE2" i="53"/>
  <c r="LAD2" i="53"/>
  <c r="LAC2" i="53"/>
  <c r="LAB2" i="53"/>
  <c r="LAA2" i="53"/>
  <c r="KZZ2" i="53"/>
  <c r="KZY2" i="53"/>
  <c r="KZX2" i="53"/>
  <c r="KZW2" i="53"/>
  <c r="KZV2" i="53"/>
  <c r="KZU2" i="53"/>
  <c r="KZT2" i="53"/>
  <c r="KZS2" i="53"/>
  <c r="KZR2" i="53"/>
  <c r="KZQ2" i="53"/>
  <c r="KZP2" i="53"/>
  <c r="KZO2" i="53"/>
  <c r="KZN2" i="53"/>
  <c r="KZM2" i="53"/>
  <c r="KZL2" i="53"/>
  <c r="KZK2" i="53"/>
  <c r="KZJ2" i="53"/>
  <c r="KZI2" i="53"/>
  <c r="KZH2" i="53"/>
  <c r="KZG2" i="53"/>
  <c r="KZF2" i="53"/>
  <c r="KZE2" i="53"/>
  <c r="KZD2" i="53"/>
  <c r="KZC2" i="53"/>
  <c r="KZB2" i="53"/>
  <c r="KZA2" i="53"/>
  <c r="KYZ2" i="53"/>
  <c r="KYY2" i="53"/>
  <c r="KYX2" i="53"/>
  <c r="KYW2" i="53"/>
  <c r="KYV2" i="53"/>
  <c r="KYU2" i="53"/>
  <c r="KYT2" i="53"/>
  <c r="KYS2" i="53"/>
  <c r="KYR2" i="53"/>
  <c r="KYQ2" i="53"/>
  <c r="KYP2" i="53"/>
  <c r="KYO2" i="53"/>
  <c r="KYN2" i="53"/>
  <c r="KYM2" i="53"/>
  <c r="KYL2" i="53"/>
  <c r="KYK2" i="53"/>
  <c r="KYJ2" i="53"/>
  <c r="KYI2" i="53"/>
  <c r="KYH2" i="53"/>
  <c r="KYG2" i="53"/>
  <c r="KYF2" i="53"/>
  <c r="KYE2" i="53"/>
  <c r="KYD2" i="53"/>
  <c r="KYC2" i="53"/>
  <c r="KYB2" i="53"/>
  <c r="KYA2" i="53"/>
  <c r="KXZ2" i="53"/>
  <c r="KXY2" i="53"/>
  <c r="KXX2" i="53"/>
  <c r="KXW2" i="53"/>
  <c r="KXV2" i="53"/>
  <c r="KXU2" i="53"/>
  <c r="KXT2" i="53"/>
  <c r="KXS2" i="53"/>
  <c r="KXR2" i="53"/>
  <c r="KXQ2" i="53"/>
  <c r="KXP2" i="53"/>
  <c r="KXO2" i="53"/>
  <c r="KXN2" i="53"/>
  <c r="KXM2" i="53"/>
  <c r="KXL2" i="53"/>
  <c r="KXK2" i="53"/>
  <c r="KXJ2" i="53"/>
  <c r="KXI2" i="53"/>
  <c r="KXH2" i="53"/>
  <c r="KXG2" i="53"/>
  <c r="KXF2" i="53"/>
  <c r="KXE2" i="53"/>
  <c r="KXD2" i="53"/>
  <c r="KXC2" i="53"/>
  <c r="KXB2" i="53"/>
  <c r="KXA2" i="53"/>
  <c r="KWZ2" i="53"/>
  <c r="KWY2" i="53"/>
  <c r="KWX2" i="53"/>
  <c r="KWW2" i="53"/>
  <c r="KWV2" i="53"/>
  <c r="KWU2" i="53"/>
  <c r="KWT2" i="53"/>
  <c r="KWS2" i="53"/>
  <c r="KWR2" i="53"/>
  <c r="KWQ2" i="53"/>
  <c r="KWP2" i="53"/>
  <c r="KWO2" i="53"/>
  <c r="KWN2" i="53"/>
  <c r="KWM2" i="53"/>
  <c r="KWL2" i="53"/>
  <c r="KWK2" i="53"/>
  <c r="KWJ2" i="53"/>
  <c r="KWI2" i="53"/>
  <c r="KWH2" i="53"/>
  <c r="KWG2" i="53"/>
  <c r="KWF2" i="53"/>
  <c r="KWE2" i="53"/>
  <c r="KWD2" i="53"/>
  <c r="KWC2" i="53"/>
  <c r="KWB2" i="53"/>
  <c r="KWA2" i="53"/>
  <c r="KVZ2" i="53"/>
  <c r="KVY2" i="53"/>
  <c r="KVX2" i="53"/>
  <c r="KVW2" i="53"/>
  <c r="KVV2" i="53"/>
  <c r="KVU2" i="53"/>
  <c r="KVT2" i="53"/>
  <c r="KVS2" i="53"/>
  <c r="KVR2" i="53"/>
  <c r="KVQ2" i="53"/>
  <c r="KVP2" i="53"/>
  <c r="KVO2" i="53"/>
  <c r="KVN2" i="53"/>
  <c r="KVM2" i="53"/>
  <c r="KVL2" i="53"/>
  <c r="KVK2" i="53"/>
  <c r="KVJ2" i="53"/>
  <c r="KVI2" i="53"/>
  <c r="KVH2" i="53"/>
  <c r="KVG2" i="53"/>
  <c r="KVF2" i="53"/>
  <c r="KVE2" i="53"/>
  <c r="KVD2" i="53"/>
  <c r="KVC2" i="53"/>
  <c r="KVB2" i="53"/>
  <c r="KVA2" i="53"/>
  <c r="KUZ2" i="53"/>
  <c r="KUY2" i="53"/>
  <c r="KUX2" i="53"/>
  <c r="KUW2" i="53"/>
  <c r="KUV2" i="53"/>
  <c r="KUU2" i="53"/>
  <c r="KUT2" i="53"/>
  <c r="KUS2" i="53"/>
  <c r="KUR2" i="53"/>
  <c r="KUQ2" i="53"/>
  <c r="KUP2" i="53"/>
  <c r="KUO2" i="53"/>
  <c r="KUN2" i="53"/>
  <c r="KUM2" i="53"/>
  <c r="KUL2" i="53"/>
  <c r="KUK2" i="53"/>
  <c r="KUJ2" i="53"/>
  <c r="KUI2" i="53"/>
  <c r="KUH2" i="53"/>
  <c r="KUG2" i="53"/>
  <c r="KUF2" i="53"/>
  <c r="KUE2" i="53"/>
  <c r="KUD2" i="53"/>
  <c r="KUC2" i="53"/>
  <c r="KUB2" i="53"/>
  <c r="KUA2" i="53"/>
  <c r="KTZ2" i="53"/>
  <c r="KTY2" i="53"/>
  <c r="KTX2" i="53"/>
  <c r="KTW2" i="53"/>
  <c r="KTV2" i="53"/>
  <c r="KTU2" i="53"/>
  <c r="KTT2" i="53"/>
  <c r="KTS2" i="53"/>
  <c r="KTR2" i="53"/>
  <c r="KTQ2" i="53"/>
  <c r="KTP2" i="53"/>
  <c r="KTO2" i="53"/>
  <c r="KTN2" i="53"/>
  <c r="KTM2" i="53"/>
  <c r="KTL2" i="53"/>
  <c r="KTK2" i="53"/>
  <c r="KTJ2" i="53"/>
  <c r="KTI2" i="53"/>
  <c r="KTH2" i="53"/>
  <c r="KTG2" i="53"/>
  <c r="KTF2" i="53"/>
  <c r="KTE2" i="53"/>
  <c r="KTD2" i="53"/>
  <c r="KTC2" i="53"/>
  <c r="KTB2" i="53"/>
  <c r="KTA2" i="53"/>
  <c r="KSZ2" i="53"/>
  <c r="KSY2" i="53"/>
  <c r="KSX2" i="53"/>
  <c r="KSW2" i="53"/>
  <c r="KSV2" i="53"/>
  <c r="KSU2" i="53"/>
  <c r="KST2" i="53"/>
  <c r="KSS2" i="53"/>
  <c r="KSR2" i="53"/>
  <c r="KSQ2" i="53"/>
  <c r="KSP2" i="53"/>
  <c r="KSO2" i="53"/>
  <c r="KSN2" i="53"/>
  <c r="KSM2" i="53"/>
  <c r="KSL2" i="53"/>
  <c r="KSK2" i="53"/>
  <c r="KSJ2" i="53"/>
  <c r="KSI2" i="53"/>
  <c r="KSH2" i="53"/>
  <c r="KSG2" i="53"/>
  <c r="KSF2" i="53"/>
  <c r="KSE2" i="53"/>
  <c r="KSD2" i="53"/>
  <c r="KSC2" i="53"/>
  <c r="KSB2" i="53"/>
  <c r="KSA2" i="53"/>
  <c r="KRZ2" i="53"/>
  <c r="KRY2" i="53"/>
  <c r="KRX2" i="53"/>
  <c r="KRW2" i="53"/>
  <c r="KRV2" i="53"/>
  <c r="KRU2" i="53"/>
  <c r="KRT2" i="53"/>
  <c r="KRS2" i="53"/>
  <c r="KRR2" i="53"/>
  <c r="KRQ2" i="53"/>
  <c r="KRP2" i="53"/>
  <c r="KRO2" i="53"/>
  <c r="KRN2" i="53"/>
  <c r="KRM2" i="53"/>
  <c r="KRL2" i="53"/>
  <c r="KRK2" i="53"/>
  <c r="KRJ2" i="53"/>
  <c r="KRI2" i="53"/>
  <c r="KRH2" i="53"/>
  <c r="KRG2" i="53"/>
  <c r="KRF2" i="53"/>
  <c r="KRE2" i="53"/>
  <c r="KRD2" i="53"/>
  <c r="KRC2" i="53"/>
  <c r="KRB2" i="53"/>
  <c r="KRA2" i="53"/>
  <c r="KQZ2" i="53"/>
  <c r="KQY2" i="53"/>
  <c r="KQX2" i="53"/>
  <c r="KQW2" i="53"/>
  <c r="KQV2" i="53"/>
  <c r="KQU2" i="53"/>
  <c r="KQT2" i="53"/>
  <c r="KQS2" i="53"/>
  <c r="KQR2" i="53"/>
  <c r="KQQ2" i="53"/>
  <c r="KQP2" i="53"/>
  <c r="KQO2" i="53"/>
  <c r="KQN2" i="53"/>
  <c r="KQM2" i="53"/>
  <c r="KQL2" i="53"/>
  <c r="KQK2" i="53"/>
  <c r="KQJ2" i="53"/>
  <c r="KQI2" i="53"/>
  <c r="KQH2" i="53"/>
  <c r="KQG2" i="53"/>
  <c r="KQF2" i="53"/>
  <c r="KQE2" i="53"/>
  <c r="KQD2" i="53"/>
  <c r="KQC2" i="53"/>
  <c r="KQB2" i="53"/>
  <c r="KQA2" i="53"/>
  <c r="KPZ2" i="53"/>
  <c r="KPY2" i="53"/>
  <c r="KPX2" i="53"/>
  <c r="KPW2" i="53"/>
  <c r="KPV2" i="53"/>
  <c r="KPU2" i="53"/>
  <c r="KPT2" i="53"/>
  <c r="KPS2" i="53"/>
  <c r="KPR2" i="53"/>
  <c r="KPQ2" i="53"/>
  <c r="KPP2" i="53"/>
  <c r="KPO2" i="53"/>
  <c r="KPN2" i="53"/>
  <c r="KPM2" i="53"/>
  <c r="KPL2" i="53"/>
  <c r="KPK2" i="53"/>
  <c r="KPJ2" i="53"/>
  <c r="KPI2" i="53"/>
  <c r="KPH2" i="53"/>
  <c r="KPG2" i="53"/>
  <c r="KPF2" i="53"/>
  <c r="KPE2" i="53"/>
  <c r="KPD2" i="53"/>
  <c r="KPC2" i="53"/>
  <c r="KPB2" i="53"/>
  <c r="KPA2" i="53"/>
  <c r="KOZ2" i="53"/>
  <c r="KOY2" i="53"/>
  <c r="KOX2" i="53"/>
  <c r="KOW2" i="53"/>
  <c r="KOV2" i="53"/>
  <c r="KOU2" i="53"/>
  <c r="KOT2" i="53"/>
  <c r="KOS2" i="53"/>
  <c r="KOR2" i="53"/>
  <c r="KOQ2" i="53"/>
  <c r="KOP2" i="53"/>
  <c r="KOO2" i="53"/>
  <c r="KON2" i="53"/>
  <c r="KOM2" i="53"/>
  <c r="KOL2" i="53"/>
  <c r="KOK2" i="53"/>
  <c r="KOJ2" i="53"/>
  <c r="KOI2" i="53"/>
  <c r="KOH2" i="53"/>
  <c r="KOG2" i="53"/>
  <c r="KOF2" i="53"/>
  <c r="KOE2" i="53"/>
  <c r="KOD2" i="53"/>
  <c r="KOC2" i="53"/>
  <c r="KOB2" i="53"/>
  <c r="KOA2" i="53"/>
  <c r="KNZ2" i="53"/>
  <c r="KNY2" i="53"/>
  <c r="KNX2" i="53"/>
  <c r="KNW2" i="53"/>
  <c r="KNV2" i="53"/>
  <c r="KNU2" i="53"/>
  <c r="KNT2" i="53"/>
  <c r="KNS2" i="53"/>
  <c r="KNR2" i="53"/>
  <c r="KNQ2" i="53"/>
  <c r="KNP2" i="53"/>
  <c r="KNO2" i="53"/>
  <c r="KNN2" i="53"/>
  <c r="KNM2" i="53"/>
  <c r="KNL2" i="53"/>
  <c r="KNK2" i="53"/>
  <c r="KNJ2" i="53"/>
  <c r="KNI2" i="53"/>
  <c r="KNH2" i="53"/>
  <c r="KNG2" i="53"/>
  <c r="KNF2" i="53"/>
  <c r="KNE2" i="53"/>
  <c r="KND2" i="53"/>
  <c r="KNC2" i="53"/>
  <c r="KNB2" i="53"/>
  <c r="KNA2" i="53"/>
  <c r="KMZ2" i="53"/>
  <c r="KMY2" i="53"/>
  <c r="KMX2" i="53"/>
  <c r="KMW2" i="53"/>
  <c r="KMV2" i="53"/>
  <c r="KMU2" i="53"/>
  <c r="KMT2" i="53"/>
  <c r="KMS2" i="53"/>
  <c r="KMR2" i="53"/>
  <c r="KMQ2" i="53"/>
  <c r="KMP2" i="53"/>
  <c r="KMO2" i="53"/>
  <c r="KMN2" i="53"/>
  <c r="KMM2" i="53"/>
  <c r="KML2" i="53"/>
  <c r="KMK2" i="53"/>
  <c r="KMJ2" i="53"/>
  <c r="KMI2" i="53"/>
  <c r="KMH2" i="53"/>
  <c r="KMG2" i="53"/>
  <c r="KMF2" i="53"/>
  <c r="KME2" i="53"/>
  <c r="KMD2" i="53"/>
  <c r="KMC2" i="53"/>
  <c r="KMB2" i="53"/>
  <c r="KMA2" i="53"/>
  <c r="KLZ2" i="53"/>
  <c r="KLY2" i="53"/>
  <c r="KLX2" i="53"/>
  <c r="KLW2" i="53"/>
  <c r="KLV2" i="53"/>
  <c r="KLU2" i="53"/>
  <c r="KLT2" i="53"/>
  <c r="KLS2" i="53"/>
  <c r="KLR2" i="53"/>
  <c r="KLQ2" i="53"/>
  <c r="KLP2" i="53"/>
  <c r="KLO2" i="53"/>
  <c r="KLN2" i="53"/>
  <c r="KLM2" i="53"/>
  <c r="KLL2" i="53"/>
  <c r="KLK2" i="53"/>
  <c r="KLJ2" i="53"/>
  <c r="KLI2" i="53"/>
  <c r="KLH2" i="53"/>
  <c r="KLG2" i="53"/>
  <c r="KLF2" i="53"/>
  <c r="KLE2" i="53"/>
  <c r="KLD2" i="53"/>
  <c r="KLC2" i="53"/>
  <c r="KLB2" i="53"/>
  <c r="KLA2" i="53"/>
  <c r="KKZ2" i="53"/>
  <c r="KKY2" i="53"/>
  <c r="KKX2" i="53"/>
  <c r="KKW2" i="53"/>
  <c r="KKV2" i="53"/>
  <c r="KKU2" i="53"/>
  <c r="KKT2" i="53"/>
  <c r="KKS2" i="53"/>
  <c r="KKR2" i="53"/>
  <c r="KKQ2" i="53"/>
  <c r="KKP2" i="53"/>
  <c r="KKO2" i="53"/>
  <c r="KKN2" i="53"/>
  <c r="KKM2" i="53"/>
  <c r="KKL2" i="53"/>
  <c r="KKK2" i="53"/>
  <c r="KKJ2" i="53"/>
  <c r="KKI2" i="53"/>
  <c r="KKH2" i="53"/>
  <c r="KKG2" i="53"/>
  <c r="KKF2" i="53"/>
  <c r="KKE2" i="53"/>
  <c r="KKD2" i="53"/>
  <c r="KKC2" i="53"/>
  <c r="KKB2" i="53"/>
  <c r="KKA2" i="53"/>
  <c r="KJZ2" i="53"/>
  <c r="KJY2" i="53"/>
  <c r="KJX2" i="53"/>
  <c r="KJW2" i="53"/>
  <c r="KJV2" i="53"/>
  <c r="KJU2" i="53"/>
  <c r="KJT2" i="53"/>
  <c r="KJS2" i="53"/>
  <c r="KJR2" i="53"/>
  <c r="KJQ2" i="53"/>
  <c r="KJP2" i="53"/>
  <c r="KJO2" i="53"/>
  <c r="KJN2" i="53"/>
  <c r="KJM2" i="53"/>
  <c r="KJL2" i="53"/>
  <c r="KJK2" i="53"/>
  <c r="KJJ2" i="53"/>
  <c r="KJI2" i="53"/>
  <c r="KJH2" i="53"/>
  <c r="KJG2" i="53"/>
  <c r="KJF2" i="53"/>
  <c r="KJE2" i="53"/>
  <c r="KJD2" i="53"/>
  <c r="KJC2" i="53"/>
  <c r="KJB2" i="53"/>
  <c r="KJA2" i="53"/>
  <c r="KIZ2" i="53"/>
  <c r="KIY2" i="53"/>
  <c r="KIX2" i="53"/>
  <c r="KIW2" i="53"/>
  <c r="KIV2" i="53"/>
  <c r="KIU2" i="53"/>
  <c r="KIT2" i="53"/>
  <c r="KIS2" i="53"/>
  <c r="KIR2" i="53"/>
  <c r="KIQ2" i="53"/>
  <c r="KIP2" i="53"/>
  <c r="KIO2" i="53"/>
  <c r="KIN2" i="53"/>
  <c r="KIM2" i="53"/>
  <c r="KIL2" i="53"/>
  <c r="KIK2" i="53"/>
  <c r="KIJ2" i="53"/>
  <c r="KII2" i="53"/>
  <c r="KIH2" i="53"/>
  <c r="KIG2" i="53"/>
  <c r="KIF2" i="53"/>
  <c r="KIE2" i="53"/>
  <c r="KID2" i="53"/>
  <c r="KIC2" i="53"/>
  <c r="KIB2" i="53"/>
  <c r="KIA2" i="53"/>
  <c r="KHZ2" i="53"/>
  <c r="KHY2" i="53"/>
  <c r="KHX2" i="53"/>
  <c r="KHW2" i="53"/>
  <c r="KHV2" i="53"/>
  <c r="KHU2" i="53"/>
  <c r="KHT2" i="53"/>
  <c r="KHS2" i="53"/>
  <c r="KHR2" i="53"/>
  <c r="KHQ2" i="53"/>
  <c r="KHP2" i="53"/>
  <c r="KHO2" i="53"/>
  <c r="KHN2" i="53"/>
  <c r="KHM2" i="53"/>
  <c r="KHL2" i="53"/>
  <c r="KHK2" i="53"/>
  <c r="KHJ2" i="53"/>
  <c r="KHI2" i="53"/>
  <c r="KHH2" i="53"/>
  <c r="KHG2" i="53"/>
  <c r="KHF2" i="53"/>
  <c r="KHE2" i="53"/>
  <c r="KHD2" i="53"/>
  <c r="KHC2" i="53"/>
  <c r="KHB2" i="53"/>
  <c r="KHA2" i="53"/>
  <c r="KGZ2" i="53"/>
  <c r="KGY2" i="53"/>
  <c r="KGX2" i="53"/>
  <c r="KGW2" i="53"/>
  <c r="KGV2" i="53"/>
  <c r="KGU2" i="53"/>
  <c r="KGT2" i="53"/>
  <c r="KGS2" i="53"/>
  <c r="KGR2" i="53"/>
  <c r="KGQ2" i="53"/>
  <c r="KGP2" i="53"/>
  <c r="KGO2" i="53"/>
  <c r="KGN2" i="53"/>
  <c r="KGM2" i="53"/>
  <c r="KGL2" i="53"/>
  <c r="KGK2" i="53"/>
  <c r="KGJ2" i="53"/>
  <c r="KGI2" i="53"/>
  <c r="KGH2" i="53"/>
  <c r="KGG2" i="53"/>
  <c r="KGF2" i="53"/>
  <c r="KGE2" i="53"/>
  <c r="KGD2" i="53"/>
  <c r="KGC2" i="53"/>
  <c r="KGB2" i="53"/>
  <c r="KGA2" i="53"/>
  <c r="KFZ2" i="53"/>
  <c r="KFY2" i="53"/>
  <c r="KFX2" i="53"/>
  <c r="KFW2" i="53"/>
  <c r="KFV2" i="53"/>
  <c r="KFU2" i="53"/>
  <c r="KFT2" i="53"/>
  <c r="KFS2" i="53"/>
  <c r="KFR2" i="53"/>
  <c r="KFQ2" i="53"/>
  <c r="KFP2" i="53"/>
  <c r="KFO2" i="53"/>
  <c r="KFN2" i="53"/>
  <c r="KFM2" i="53"/>
  <c r="KFL2" i="53"/>
  <c r="KFK2" i="53"/>
  <c r="KFJ2" i="53"/>
  <c r="KFI2" i="53"/>
  <c r="KFH2" i="53"/>
  <c r="KFG2" i="53"/>
  <c r="KFF2" i="53"/>
  <c r="KFE2" i="53"/>
  <c r="KFD2" i="53"/>
  <c r="KFC2" i="53"/>
  <c r="KFB2" i="53"/>
  <c r="KFA2" i="53"/>
  <c r="KEZ2" i="53"/>
  <c r="KEY2" i="53"/>
  <c r="KEX2" i="53"/>
  <c r="KEW2" i="53"/>
  <c r="KEV2" i="53"/>
  <c r="KEU2" i="53"/>
  <c r="KET2" i="53"/>
  <c r="KES2" i="53"/>
  <c r="KER2" i="53"/>
  <c r="KEQ2" i="53"/>
  <c r="KEP2" i="53"/>
  <c r="KEO2" i="53"/>
  <c r="KEN2" i="53"/>
  <c r="KEM2" i="53"/>
  <c r="KEL2" i="53"/>
  <c r="KEK2" i="53"/>
  <c r="KEJ2" i="53"/>
  <c r="KEI2" i="53"/>
  <c r="KEH2" i="53"/>
  <c r="KEG2" i="53"/>
  <c r="KEF2" i="53"/>
  <c r="KEE2" i="53"/>
  <c r="KED2" i="53"/>
  <c r="KEC2" i="53"/>
  <c r="KEB2" i="53"/>
  <c r="KEA2" i="53"/>
  <c r="KDZ2" i="53"/>
  <c r="KDY2" i="53"/>
  <c r="KDX2" i="53"/>
  <c r="KDW2" i="53"/>
  <c r="KDV2" i="53"/>
  <c r="KDU2" i="53"/>
  <c r="KDT2" i="53"/>
  <c r="KDS2" i="53"/>
  <c r="KDR2" i="53"/>
  <c r="KDQ2" i="53"/>
  <c r="KDP2" i="53"/>
  <c r="KDO2" i="53"/>
  <c r="KDN2" i="53"/>
  <c r="KDM2" i="53"/>
  <c r="KDL2" i="53"/>
  <c r="KDK2" i="53"/>
  <c r="KDJ2" i="53"/>
  <c r="KDI2" i="53"/>
  <c r="KDH2" i="53"/>
  <c r="KDG2" i="53"/>
  <c r="KDF2" i="53"/>
  <c r="KDE2" i="53"/>
  <c r="KDD2" i="53"/>
  <c r="KDC2" i="53"/>
  <c r="KDB2" i="53"/>
  <c r="KDA2" i="53"/>
  <c r="KCZ2" i="53"/>
  <c r="KCY2" i="53"/>
  <c r="KCX2" i="53"/>
  <c r="KCW2" i="53"/>
  <c r="KCV2" i="53"/>
  <c r="KCU2" i="53"/>
  <c r="KCT2" i="53"/>
  <c r="KCS2" i="53"/>
  <c r="KCR2" i="53"/>
  <c r="KCQ2" i="53"/>
  <c r="KCP2" i="53"/>
  <c r="KCO2" i="53"/>
  <c r="KCN2" i="53"/>
  <c r="KCM2" i="53"/>
  <c r="KCL2" i="53"/>
  <c r="KCK2" i="53"/>
  <c r="KCJ2" i="53"/>
  <c r="KCI2" i="53"/>
  <c r="KCH2" i="53"/>
  <c r="KCG2" i="53"/>
  <c r="KCF2" i="53"/>
  <c r="KCE2" i="53"/>
  <c r="KCD2" i="53"/>
  <c r="KCC2" i="53"/>
  <c r="KCB2" i="53"/>
  <c r="KCA2" i="53"/>
  <c r="KBZ2" i="53"/>
  <c r="KBY2" i="53"/>
  <c r="KBX2" i="53"/>
  <c r="KBW2" i="53"/>
  <c r="KBV2" i="53"/>
  <c r="KBU2" i="53"/>
  <c r="KBT2" i="53"/>
  <c r="KBS2" i="53"/>
  <c r="KBR2" i="53"/>
  <c r="KBQ2" i="53"/>
  <c r="KBP2" i="53"/>
  <c r="KBO2" i="53"/>
  <c r="KBN2" i="53"/>
  <c r="KBM2" i="53"/>
  <c r="KBL2" i="53"/>
  <c r="KBK2" i="53"/>
  <c r="KBJ2" i="53"/>
  <c r="KBI2" i="53"/>
  <c r="KBH2" i="53"/>
  <c r="KBG2" i="53"/>
  <c r="KBF2" i="53"/>
  <c r="KBE2" i="53"/>
  <c r="KBD2" i="53"/>
  <c r="KBC2" i="53"/>
  <c r="KBB2" i="53"/>
  <c r="KBA2" i="53"/>
  <c r="KAZ2" i="53"/>
  <c r="KAY2" i="53"/>
  <c r="KAX2" i="53"/>
  <c r="KAW2" i="53"/>
  <c r="KAV2" i="53"/>
  <c r="KAU2" i="53"/>
  <c r="KAT2" i="53"/>
  <c r="KAS2" i="53"/>
  <c r="KAR2" i="53"/>
  <c r="KAQ2" i="53"/>
  <c r="KAP2" i="53"/>
  <c r="KAO2" i="53"/>
  <c r="KAN2" i="53"/>
  <c r="KAM2" i="53"/>
  <c r="KAL2" i="53"/>
  <c r="KAK2" i="53"/>
  <c r="KAJ2" i="53"/>
  <c r="KAI2" i="53"/>
  <c r="KAH2" i="53"/>
  <c r="KAG2" i="53"/>
  <c r="KAF2" i="53"/>
  <c r="KAE2" i="53"/>
  <c r="KAD2" i="53"/>
  <c r="KAC2" i="53"/>
  <c r="KAB2" i="53"/>
  <c r="KAA2" i="53"/>
  <c r="JZZ2" i="53"/>
  <c r="JZY2" i="53"/>
  <c r="JZX2" i="53"/>
  <c r="JZW2" i="53"/>
  <c r="JZV2" i="53"/>
  <c r="JZU2" i="53"/>
  <c r="JZT2" i="53"/>
  <c r="JZS2" i="53"/>
  <c r="JZR2" i="53"/>
  <c r="JZQ2" i="53"/>
  <c r="JZP2" i="53"/>
  <c r="JZO2" i="53"/>
  <c r="JZN2" i="53"/>
  <c r="JZM2" i="53"/>
  <c r="JZL2" i="53"/>
  <c r="JZK2" i="53"/>
  <c r="JZJ2" i="53"/>
  <c r="JZI2" i="53"/>
  <c r="JZH2" i="53"/>
  <c r="JZG2" i="53"/>
  <c r="JZF2" i="53"/>
  <c r="JZE2" i="53"/>
  <c r="JZD2" i="53"/>
  <c r="JZC2" i="53"/>
  <c r="JZB2" i="53"/>
  <c r="JZA2" i="53"/>
  <c r="JYZ2" i="53"/>
  <c r="JYY2" i="53"/>
  <c r="JYX2" i="53"/>
  <c r="JYW2" i="53"/>
  <c r="JYV2" i="53"/>
  <c r="JYU2" i="53"/>
  <c r="JYT2" i="53"/>
  <c r="JYS2" i="53"/>
  <c r="JYR2" i="53"/>
  <c r="JYQ2" i="53"/>
  <c r="JYP2" i="53"/>
  <c r="JYO2" i="53"/>
  <c r="JYN2" i="53"/>
  <c r="JYM2" i="53"/>
  <c r="JYL2" i="53"/>
  <c r="JYK2" i="53"/>
  <c r="JYJ2" i="53"/>
  <c r="JYI2" i="53"/>
  <c r="JYH2" i="53"/>
  <c r="JYG2" i="53"/>
  <c r="JYF2" i="53"/>
  <c r="JYE2" i="53"/>
  <c r="JYD2" i="53"/>
  <c r="JYC2" i="53"/>
  <c r="JYB2" i="53"/>
  <c r="JYA2" i="53"/>
  <c r="JXZ2" i="53"/>
  <c r="JXY2" i="53"/>
  <c r="JXX2" i="53"/>
  <c r="JXW2" i="53"/>
  <c r="JXV2" i="53"/>
  <c r="JXU2" i="53"/>
  <c r="JXT2" i="53"/>
  <c r="JXS2" i="53"/>
  <c r="JXR2" i="53"/>
  <c r="JXQ2" i="53"/>
  <c r="JXP2" i="53"/>
  <c r="JXO2" i="53"/>
  <c r="JXN2" i="53"/>
  <c r="JXM2" i="53"/>
  <c r="JXL2" i="53"/>
  <c r="JXK2" i="53"/>
  <c r="JXJ2" i="53"/>
  <c r="JXI2" i="53"/>
  <c r="JXH2" i="53"/>
  <c r="JXG2" i="53"/>
  <c r="JXF2" i="53"/>
  <c r="JXE2" i="53"/>
  <c r="JXD2" i="53"/>
  <c r="JXC2" i="53"/>
  <c r="JXB2" i="53"/>
  <c r="JXA2" i="53"/>
  <c r="JWZ2" i="53"/>
  <c r="JWY2" i="53"/>
  <c r="JWX2" i="53"/>
  <c r="JWW2" i="53"/>
  <c r="JWV2" i="53"/>
  <c r="JWU2" i="53"/>
  <c r="JWT2" i="53"/>
  <c r="JWS2" i="53"/>
  <c r="JWR2" i="53"/>
  <c r="JWQ2" i="53"/>
  <c r="JWP2" i="53"/>
  <c r="JWO2" i="53"/>
  <c r="JWN2" i="53"/>
  <c r="JWM2" i="53"/>
  <c r="JWL2" i="53"/>
  <c r="JWK2" i="53"/>
  <c r="JWJ2" i="53"/>
  <c r="JWI2" i="53"/>
  <c r="JWH2" i="53"/>
  <c r="JWG2" i="53"/>
  <c r="JWF2" i="53"/>
  <c r="JWE2" i="53"/>
  <c r="JWD2" i="53"/>
  <c r="JWC2" i="53"/>
  <c r="JWB2" i="53"/>
  <c r="JWA2" i="53"/>
  <c r="JVZ2" i="53"/>
  <c r="JVY2" i="53"/>
  <c r="JVX2" i="53"/>
  <c r="JVW2" i="53"/>
  <c r="JVV2" i="53"/>
  <c r="JVU2" i="53"/>
  <c r="JVT2" i="53"/>
  <c r="JVS2" i="53"/>
  <c r="JVR2" i="53"/>
  <c r="JVQ2" i="53"/>
  <c r="JVP2" i="53"/>
  <c r="JVO2" i="53"/>
  <c r="JVN2" i="53"/>
  <c r="JVM2" i="53"/>
  <c r="JVL2" i="53"/>
  <c r="JVK2" i="53"/>
  <c r="JVJ2" i="53"/>
  <c r="JVI2" i="53"/>
  <c r="JVH2" i="53"/>
  <c r="JVG2" i="53"/>
  <c r="JVF2" i="53"/>
  <c r="JVE2" i="53"/>
  <c r="JVD2" i="53"/>
  <c r="JVC2" i="53"/>
  <c r="JVB2" i="53"/>
  <c r="JVA2" i="53"/>
  <c r="JUZ2" i="53"/>
  <c r="JUY2" i="53"/>
  <c r="JUX2" i="53"/>
  <c r="JUW2" i="53"/>
  <c r="JUV2" i="53"/>
  <c r="JUU2" i="53"/>
  <c r="JUT2" i="53"/>
  <c r="JUS2" i="53"/>
  <c r="JUR2" i="53"/>
  <c r="JUQ2" i="53"/>
  <c r="JUP2" i="53"/>
  <c r="JUO2" i="53"/>
  <c r="JUN2" i="53"/>
  <c r="JUM2" i="53"/>
  <c r="JUL2" i="53"/>
  <c r="JUK2" i="53"/>
  <c r="JUJ2" i="53"/>
  <c r="JUI2" i="53"/>
  <c r="JUH2" i="53"/>
  <c r="JUG2" i="53"/>
  <c r="JUF2" i="53"/>
  <c r="JUE2" i="53"/>
  <c r="JUD2" i="53"/>
  <c r="JUC2" i="53"/>
  <c r="JUB2" i="53"/>
  <c r="JUA2" i="53"/>
  <c r="JTZ2" i="53"/>
  <c r="JTY2" i="53"/>
  <c r="JTX2" i="53"/>
  <c r="JTW2" i="53"/>
  <c r="JTV2" i="53"/>
  <c r="JTU2" i="53"/>
  <c r="JTT2" i="53"/>
  <c r="JTS2" i="53"/>
  <c r="JTR2" i="53"/>
  <c r="JTQ2" i="53"/>
  <c r="JTP2" i="53"/>
  <c r="JTO2" i="53"/>
  <c r="JTN2" i="53"/>
  <c r="JTM2" i="53"/>
  <c r="JTL2" i="53"/>
  <c r="JTK2" i="53"/>
  <c r="JTJ2" i="53"/>
  <c r="JTI2" i="53"/>
  <c r="JTH2" i="53"/>
  <c r="JTG2" i="53"/>
  <c r="JTF2" i="53"/>
  <c r="JTE2" i="53"/>
  <c r="JTD2" i="53"/>
  <c r="JTC2" i="53"/>
  <c r="JTB2" i="53"/>
  <c r="JTA2" i="53"/>
  <c r="JSZ2" i="53"/>
  <c r="JSY2" i="53"/>
  <c r="JSX2" i="53"/>
  <c r="JSW2" i="53"/>
  <c r="JSV2" i="53"/>
  <c r="JSU2" i="53"/>
  <c r="JST2" i="53"/>
  <c r="JSS2" i="53"/>
  <c r="JSR2" i="53"/>
  <c r="JSQ2" i="53"/>
  <c r="JSP2" i="53"/>
  <c r="JSO2" i="53"/>
  <c r="JSN2" i="53"/>
  <c r="JSM2" i="53"/>
  <c r="JSL2" i="53"/>
  <c r="JSK2" i="53"/>
  <c r="JSJ2" i="53"/>
  <c r="JSI2" i="53"/>
  <c r="JSH2" i="53"/>
  <c r="JSG2" i="53"/>
  <c r="JSF2" i="53"/>
  <c r="JSE2" i="53"/>
  <c r="JSD2" i="53"/>
  <c r="JSC2" i="53"/>
  <c r="JSB2" i="53"/>
  <c r="JSA2" i="53"/>
  <c r="JRZ2" i="53"/>
  <c r="JRY2" i="53"/>
  <c r="JRX2" i="53"/>
  <c r="JRW2" i="53"/>
  <c r="JRV2" i="53"/>
  <c r="JRU2" i="53"/>
  <c r="JRT2" i="53"/>
  <c r="JRS2" i="53"/>
  <c r="JRR2" i="53"/>
  <c r="JRQ2" i="53"/>
  <c r="JRP2" i="53"/>
  <c r="JRO2" i="53"/>
  <c r="JRN2" i="53"/>
  <c r="JRM2" i="53"/>
  <c r="JRL2" i="53"/>
  <c r="JRK2" i="53"/>
  <c r="JRJ2" i="53"/>
  <c r="JRI2" i="53"/>
  <c r="JRH2" i="53"/>
  <c r="JRG2" i="53"/>
  <c r="JRF2" i="53"/>
  <c r="JRE2" i="53"/>
  <c r="JRD2" i="53"/>
  <c r="JRC2" i="53"/>
  <c r="JRB2" i="53"/>
  <c r="JRA2" i="53"/>
  <c r="JQZ2" i="53"/>
  <c r="JQY2" i="53"/>
  <c r="JQX2" i="53"/>
  <c r="JQW2" i="53"/>
  <c r="JQV2" i="53"/>
  <c r="JQU2" i="53"/>
  <c r="JQT2" i="53"/>
  <c r="JQS2" i="53"/>
  <c r="JQR2" i="53"/>
  <c r="JQQ2" i="53"/>
  <c r="JQP2" i="53"/>
  <c r="JQO2" i="53"/>
  <c r="JQN2" i="53"/>
  <c r="JQM2" i="53"/>
  <c r="JQL2" i="53"/>
  <c r="JQK2" i="53"/>
  <c r="JQJ2" i="53"/>
  <c r="JQI2" i="53"/>
  <c r="JQH2" i="53"/>
  <c r="JQG2" i="53"/>
  <c r="JQF2" i="53"/>
  <c r="JQE2" i="53"/>
  <c r="JQD2" i="53"/>
  <c r="JQC2" i="53"/>
  <c r="JQB2" i="53"/>
  <c r="JQA2" i="53"/>
  <c r="JPZ2" i="53"/>
  <c r="JPY2" i="53"/>
  <c r="JPX2" i="53"/>
  <c r="JPW2" i="53"/>
  <c r="JPV2" i="53"/>
  <c r="JPU2" i="53"/>
  <c r="JPT2" i="53"/>
  <c r="JPS2" i="53"/>
  <c r="JPR2" i="53"/>
  <c r="JPQ2" i="53"/>
  <c r="JPP2" i="53"/>
  <c r="JPO2" i="53"/>
  <c r="JPN2" i="53"/>
  <c r="JPM2" i="53"/>
  <c r="JPL2" i="53"/>
  <c r="JPK2" i="53"/>
  <c r="JPJ2" i="53"/>
  <c r="JPI2" i="53"/>
  <c r="JPH2" i="53"/>
  <c r="JPG2" i="53"/>
  <c r="JPF2" i="53"/>
  <c r="JPE2" i="53"/>
  <c r="JPD2" i="53"/>
  <c r="JPC2" i="53"/>
  <c r="JPB2" i="53"/>
  <c r="JPA2" i="53"/>
  <c r="JOZ2" i="53"/>
  <c r="JOY2" i="53"/>
  <c r="JOX2" i="53"/>
  <c r="JOW2" i="53"/>
  <c r="JOV2" i="53"/>
  <c r="JOU2" i="53"/>
  <c r="JOT2" i="53"/>
  <c r="JOS2" i="53"/>
  <c r="JOR2" i="53"/>
  <c r="JOQ2" i="53"/>
  <c r="JOP2" i="53"/>
  <c r="JOO2" i="53"/>
  <c r="JON2" i="53"/>
  <c r="JOM2" i="53"/>
  <c r="JOL2" i="53"/>
  <c r="JOK2" i="53"/>
  <c r="JOJ2" i="53"/>
  <c r="JOI2" i="53"/>
  <c r="JOH2" i="53"/>
  <c r="JOG2" i="53"/>
  <c r="JOF2" i="53"/>
  <c r="JOE2" i="53"/>
  <c r="JOD2" i="53"/>
  <c r="JOC2" i="53"/>
  <c r="JOB2" i="53"/>
  <c r="JOA2" i="53"/>
  <c r="JNZ2" i="53"/>
  <c r="JNY2" i="53"/>
  <c r="JNX2" i="53"/>
  <c r="JNW2" i="53"/>
  <c r="JNV2" i="53"/>
  <c r="JNU2" i="53"/>
  <c r="JNT2" i="53"/>
  <c r="JNS2" i="53"/>
  <c r="JNR2" i="53"/>
  <c r="JNQ2" i="53"/>
  <c r="JNP2" i="53"/>
  <c r="JNO2" i="53"/>
  <c r="JNN2" i="53"/>
  <c r="JNM2" i="53"/>
  <c r="JNL2" i="53"/>
  <c r="JNK2" i="53"/>
  <c r="JNJ2" i="53"/>
  <c r="JNI2" i="53"/>
  <c r="JNH2" i="53"/>
  <c r="JNG2" i="53"/>
  <c r="JNF2" i="53"/>
  <c r="JNE2" i="53"/>
  <c r="JND2" i="53"/>
  <c r="JNC2" i="53"/>
  <c r="JNB2" i="53"/>
  <c r="JNA2" i="53"/>
  <c r="JMZ2" i="53"/>
  <c r="JMY2" i="53"/>
  <c r="JMX2" i="53"/>
  <c r="JMW2" i="53"/>
  <c r="JMV2" i="53"/>
  <c r="JMU2" i="53"/>
  <c r="JMT2" i="53"/>
  <c r="JMS2" i="53"/>
  <c r="JMR2" i="53"/>
  <c r="JMQ2" i="53"/>
  <c r="JMP2" i="53"/>
  <c r="JMO2" i="53"/>
  <c r="JMN2" i="53"/>
  <c r="JMM2" i="53"/>
  <c r="JML2" i="53"/>
  <c r="JMK2" i="53"/>
  <c r="JMJ2" i="53"/>
  <c r="JMI2" i="53"/>
  <c r="JMH2" i="53"/>
  <c r="JMG2" i="53"/>
  <c r="JMF2" i="53"/>
  <c r="JME2" i="53"/>
  <c r="JMD2" i="53"/>
  <c r="JMC2" i="53"/>
  <c r="JMB2" i="53"/>
  <c r="JMA2" i="53"/>
  <c r="JLZ2" i="53"/>
  <c r="JLY2" i="53"/>
  <c r="JLX2" i="53"/>
  <c r="JLW2" i="53"/>
  <c r="JLV2" i="53"/>
  <c r="JLU2" i="53"/>
  <c r="JLT2" i="53"/>
  <c r="JLS2" i="53"/>
  <c r="JLR2" i="53"/>
  <c r="JLQ2" i="53"/>
  <c r="JLP2" i="53"/>
  <c r="JLO2" i="53"/>
  <c r="JLN2" i="53"/>
  <c r="JLM2" i="53"/>
  <c r="JLL2" i="53"/>
  <c r="JLK2" i="53"/>
  <c r="JLJ2" i="53"/>
  <c r="JLI2" i="53"/>
  <c r="JLH2" i="53"/>
  <c r="JLG2" i="53"/>
  <c r="JLF2" i="53"/>
  <c r="JLE2" i="53"/>
  <c r="JLD2" i="53"/>
  <c r="JLC2" i="53"/>
  <c r="JLB2" i="53"/>
  <c r="JLA2" i="53"/>
  <c r="JKZ2" i="53"/>
  <c r="JKY2" i="53"/>
  <c r="JKX2" i="53"/>
  <c r="JKW2" i="53"/>
  <c r="JKV2" i="53"/>
  <c r="JKU2" i="53"/>
  <c r="JKT2" i="53"/>
  <c r="JKS2" i="53"/>
  <c r="JKR2" i="53"/>
  <c r="JKQ2" i="53"/>
  <c r="JKP2" i="53"/>
  <c r="JKO2" i="53"/>
  <c r="JKN2" i="53"/>
  <c r="JKM2" i="53"/>
  <c r="JKL2" i="53"/>
  <c r="JKK2" i="53"/>
  <c r="JKJ2" i="53"/>
  <c r="JKI2" i="53"/>
  <c r="JKH2" i="53"/>
  <c r="JKG2" i="53"/>
  <c r="JKF2" i="53"/>
  <c r="JKE2" i="53"/>
  <c r="JKD2" i="53"/>
  <c r="JKC2" i="53"/>
  <c r="JKB2" i="53"/>
  <c r="JKA2" i="53"/>
  <c r="JJZ2" i="53"/>
  <c r="JJY2" i="53"/>
  <c r="JJX2" i="53"/>
  <c r="JJW2" i="53"/>
  <c r="JJV2" i="53"/>
  <c r="JJU2" i="53"/>
  <c r="JJT2" i="53"/>
  <c r="JJS2" i="53"/>
  <c r="JJR2" i="53"/>
  <c r="JJQ2" i="53"/>
  <c r="JJP2" i="53"/>
  <c r="JJO2" i="53"/>
  <c r="JJN2" i="53"/>
  <c r="JJM2" i="53"/>
  <c r="JJL2" i="53"/>
  <c r="JJK2" i="53"/>
  <c r="JJJ2" i="53"/>
  <c r="JJI2" i="53"/>
  <c r="JJH2" i="53"/>
  <c r="JJG2" i="53"/>
  <c r="JJF2" i="53"/>
  <c r="JJE2" i="53"/>
  <c r="JJD2" i="53"/>
  <c r="JJC2" i="53"/>
  <c r="JJB2" i="53"/>
  <c r="JJA2" i="53"/>
  <c r="JIZ2" i="53"/>
  <c r="JIY2" i="53"/>
  <c r="JIX2" i="53"/>
  <c r="JIW2" i="53"/>
  <c r="JIV2" i="53"/>
  <c r="JIU2" i="53"/>
  <c r="JIT2" i="53"/>
  <c r="JIS2" i="53"/>
  <c r="JIR2" i="53"/>
  <c r="JIQ2" i="53"/>
  <c r="JIP2" i="53"/>
  <c r="JIO2" i="53"/>
  <c r="JIN2" i="53"/>
  <c r="JIM2" i="53"/>
  <c r="JIL2" i="53"/>
  <c r="JIK2" i="53"/>
  <c r="JIJ2" i="53"/>
  <c r="JII2" i="53"/>
  <c r="JIH2" i="53"/>
  <c r="JIG2" i="53"/>
  <c r="JIF2" i="53"/>
  <c r="JIE2" i="53"/>
  <c r="JID2" i="53"/>
  <c r="JIC2" i="53"/>
  <c r="JIB2" i="53"/>
  <c r="JIA2" i="53"/>
  <c r="JHZ2" i="53"/>
  <c r="JHY2" i="53"/>
  <c r="JHX2" i="53"/>
  <c r="JHW2" i="53"/>
  <c r="JHV2" i="53"/>
  <c r="JHU2" i="53"/>
  <c r="JHT2" i="53"/>
  <c r="JHS2" i="53"/>
  <c r="JHR2" i="53"/>
  <c r="JHQ2" i="53"/>
  <c r="JHP2" i="53"/>
  <c r="JHO2" i="53"/>
  <c r="JHN2" i="53"/>
  <c r="JHM2" i="53"/>
  <c r="JHL2" i="53"/>
  <c r="JHK2" i="53"/>
  <c r="JHJ2" i="53"/>
  <c r="JHI2" i="53"/>
  <c r="JHH2" i="53"/>
  <c r="JHG2" i="53"/>
  <c r="JHF2" i="53"/>
  <c r="JHE2" i="53"/>
  <c r="JHD2" i="53"/>
  <c r="JHC2" i="53"/>
  <c r="JHB2" i="53"/>
  <c r="JHA2" i="53"/>
  <c r="JGZ2" i="53"/>
  <c r="JGY2" i="53"/>
  <c r="JGX2" i="53"/>
  <c r="JGW2" i="53"/>
  <c r="JGV2" i="53"/>
  <c r="JGU2" i="53"/>
  <c r="JGT2" i="53"/>
  <c r="JGS2" i="53"/>
  <c r="JGR2" i="53"/>
  <c r="JGQ2" i="53"/>
  <c r="JGP2" i="53"/>
  <c r="JGO2" i="53"/>
  <c r="JGN2" i="53"/>
  <c r="JGM2" i="53"/>
  <c r="JGL2" i="53"/>
  <c r="JGK2" i="53"/>
  <c r="JGJ2" i="53"/>
  <c r="JGI2" i="53"/>
  <c r="JGH2" i="53"/>
  <c r="JGG2" i="53"/>
  <c r="JGF2" i="53"/>
  <c r="JGE2" i="53"/>
  <c r="JGD2" i="53"/>
  <c r="JGC2" i="53"/>
  <c r="JGB2" i="53"/>
  <c r="JGA2" i="53"/>
  <c r="JFZ2" i="53"/>
  <c r="JFY2" i="53"/>
  <c r="JFX2" i="53"/>
  <c r="JFW2" i="53"/>
  <c r="JFV2" i="53"/>
  <c r="JFU2" i="53"/>
  <c r="JFT2" i="53"/>
  <c r="JFS2" i="53"/>
  <c r="JFR2" i="53"/>
  <c r="JFQ2" i="53"/>
  <c r="JFP2" i="53"/>
  <c r="JFO2" i="53"/>
  <c r="JFN2" i="53"/>
  <c r="JFM2" i="53"/>
  <c r="JFL2" i="53"/>
  <c r="JFK2" i="53"/>
  <c r="JFJ2" i="53"/>
  <c r="JFI2" i="53"/>
  <c r="JFH2" i="53"/>
  <c r="JFG2" i="53"/>
  <c r="JFF2" i="53"/>
  <c r="JFE2" i="53"/>
  <c r="JFD2" i="53"/>
  <c r="JFC2" i="53"/>
  <c r="JFB2" i="53"/>
  <c r="JFA2" i="53"/>
  <c r="JEZ2" i="53"/>
  <c r="JEY2" i="53"/>
  <c r="JEX2" i="53"/>
  <c r="JEW2" i="53"/>
  <c r="JEV2" i="53"/>
  <c r="JEU2" i="53"/>
  <c r="JET2" i="53"/>
  <c r="JES2" i="53"/>
  <c r="JER2" i="53"/>
  <c r="JEQ2" i="53"/>
  <c r="JEP2" i="53"/>
  <c r="JEO2" i="53"/>
  <c r="JEN2" i="53"/>
  <c r="JEM2" i="53"/>
  <c r="JEL2" i="53"/>
  <c r="JEK2" i="53"/>
  <c r="JEJ2" i="53"/>
  <c r="JEI2" i="53"/>
  <c r="JEH2" i="53"/>
  <c r="JEG2" i="53"/>
  <c r="JEF2" i="53"/>
  <c r="JEE2" i="53"/>
  <c r="JED2" i="53"/>
  <c r="JEC2" i="53"/>
  <c r="JEB2" i="53"/>
  <c r="JEA2" i="53"/>
  <c r="JDZ2" i="53"/>
  <c r="JDY2" i="53"/>
  <c r="JDX2" i="53"/>
  <c r="JDW2" i="53"/>
  <c r="JDV2" i="53"/>
  <c r="JDU2" i="53"/>
  <c r="JDT2" i="53"/>
  <c r="JDS2" i="53"/>
  <c r="JDR2" i="53"/>
  <c r="JDQ2" i="53"/>
  <c r="JDP2" i="53"/>
  <c r="JDO2" i="53"/>
  <c r="JDN2" i="53"/>
  <c r="JDM2" i="53"/>
  <c r="JDL2" i="53"/>
  <c r="JDK2" i="53"/>
  <c r="JDJ2" i="53"/>
  <c r="JDI2" i="53"/>
  <c r="JDH2" i="53"/>
  <c r="JDG2" i="53"/>
  <c r="JDF2" i="53"/>
  <c r="JDE2" i="53"/>
  <c r="JDD2" i="53"/>
  <c r="JDC2" i="53"/>
  <c r="JDB2" i="53"/>
  <c r="JDA2" i="53"/>
  <c r="JCZ2" i="53"/>
  <c r="JCY2" i="53"/>
  <c r="JCX2" i="53"/>
  <c r="JCW2" i="53"/>
  <c r="JCV2" i="53"/>
  <c r="JCU2" i="53"/>
  <c r="JCT2" i="53"/>
  <c r="JCS2" i="53"/>
  <c r="JCR2" i="53"/>
  <c r="JCQ2" i="53"/>
  <c r="JCP2" i="53"/>
  <c r="JCO2" i="53"/>
  <c r="JCN2" i="53"/>
  <c r="JCM2" i="53"/>
  <c r="JCL2" i="53"/>
  <c r="JCK2" i="53"/>
  <c r="JCJ2" i="53"/>
  <c r="JCI2" i="53"/>
  <c r="JCH2" i="53"/>
  <c r="JCG2" i="53"/>
  <c r="JCF2" i="53"/>
  <c r="JCE2" i="53"/>
  <c r="JCD2" i="53"/>
  <c r="JCC2" i="53"/>
  <c r="JCB2" i="53"/>
  <c r="JCA2" i="53"/>
  <c r="JBZ2" i="53"/>
  <c r="JBY2" i="53"/>
  <c r="JBX2" i="53"/>
  <c r="JBW2" i="53"/>
  <c r="JBV2" i="53"/>
  <c r="JBU2" i="53"/>
  <c r="JBT2" i="53"/>
  <c r="JBS2" i="53"/>
  <c r="JBR2" i="53"/>
  <c r="JBQ2" i="53"/>
  <c r="JBP2" i="53"/>
  <c r="JBO2" i="53"/>
  <c r="JBN2" i="53"/>
  <c r="JBM2" i="53"/>
  <c r="JBL2" i="53"/>
  <c r="JBK2" i="53"/>
  <c r="JBJ2" i="53"/>
  <c r="JBI2" i="53"/>
  <c r="JBH2" i="53"/>
  <c r="JBG2" i="53"/>
  <c r="JBF2" i="53"/>
  <c r="JBE2" i="53"/>
  <c r="JBD2" i="53"/>
  <c r="JBC2" i="53"/>
  <c r="JBB2" i="53"/>
  <c r="JBA2" i="53"/>
  <c r="JAZ2" i="53"/>
  <c r="JAY2" i="53"/>
  <c r="JAX2" i="53"/>
  <c r="JAW2" i="53"/>
  <c r="JAV2" i="53"/>
  <c r="JAU2" i="53"/>
  <c r="JAT2" i="53"/>
  <c r="JAS2" i="53"/>
  <c r="JAR2" i="53"/>
  <c r="JAQ2" i="53"/>
  <c r="JAP2" i="53"/>
  <c r="JAO2" i="53"/>
  <c r="JAN2" i="53"/>
  <c r="JAM2" i="53"/>
  <c r="JAL2" i="53"/>
  <c r="JAK2" i="53"/>
  <c r="JAJ2" i="53"/>
  <c r="JAI2" i="53"/>
  <c r="JAH2" i="53"/>
  <c r="JAG2" i="53"/>
  <c r="JAF2" i="53"/>
  <c r="JAE2" i="53"/>
  <c r="JAD2" i="53"/>
  <c r="JAC2" i="53"/>
  <c r="JAB2" i="53"/>
  <c r="JAA2" i="53"/>
  <c r="IZZ2" i="53"/>
  <c r="IZY2" i="53"/>
  <c r="IZX2" i="53"/>
  <c r="IZW2" i="53"/>
  <c r="IZV2" i="53"/>
  <c r="IZU2" i="53"/>
  <c r="IZT2" i="53"/>
  <c r="IZS2" i="53"/>
  <c r="IZR2" i="53"/>
  <c r="IZQ2" i="53"/>
  <c r="IZP2" i="53"/>
  <c r="IZO2" i="53"/>
  <c r="IZN2" i="53"/>
  <c r="IZM2" i="53"/>
  <c r="IZL2" i="53"/>
  <c r="IZK2" i="53"/>
  <c r="IZJ2" i="53"/>
  <c r="IZI2" i="53"/>
  <c r="IZH2" i="53"/>
  <c r="IZG2" i="53"/>
  <c r="IZF2" i="53"/>
  <c r="IZE2" i="53"/>
  <c r="IZD2" i="53"/>
  <c r="IZC2" i="53"/>
  <c r="IZB2" i="53"/>
  <c r="IZA2" i="53"/>
  <c r="IYZ2" i="53"/>
  <c r="IYY2" i="53"/>
  <c r="IYX2" i="53"/>
  <c r="IYW2" i="53"/>
  <c r="IYV2" i="53"/>
  <c r="IYU2" i="53"/>
  <c r="IYT2" i="53"/>
  <c r="IYS2" i="53"/>
  <c r="IYR2" i="53"/>
  <c r="IYQ2" i="53"/>
  <c r="IYP2" i="53"/>
  <c r="IYO2" i="53"/>
  <c r="IYN2" i="53"/>
  <c r="IYM2" i="53"/>
  <c r="IYL2" i="53"/>
  <c r="IYK2" i="53"/>
  <c r="IYJ2" i="53"/>
  <c r="IYI2" i="53"/>
  <c r="IYH2" i="53"/>
  <c r="IYG2" i="53"/>
  <c r="IYF2" i="53"/>
  <c r="IYE2" i="53"/>
  <c r="IYD2" i="53"/>
  <c r="IYC2" i="53"/>
  <c r="IYB2" i="53"/>
  <c r="IYA2" i="53"/>
  <c r="IXZ2" i="53"/>
  <c r="IXY2" i="53"/>
  <c r="IXX2" i="53"/>
  <c r="IXW2" i="53"/>
  <c r="IXV2" i="53"/>
  <c r="IXU2" i="53"/>
  <c r="IXT2" i="53"/>
  <c r="IXS2" i="53"/>
  <c r="IXR2" i="53"/>
  <c r="IXQ2" i="53"/>
  <c r="IXP2" i="53"/>
  <c r="IXO2" i="53"/>
  <c r="IXN2" i="53"/>
  <c r="IXM2" i="53"/>
  <c r="IXL2" i="53"/>
  <c r="IXK2" i="53"/>
  <c r="IXJ2" i="53"/>
  <c r="IXI2" i="53"/>
  <c r="IXH2" i="53"/>
  <c r="IXG2" i="53"/>
  <c r="IXF2" i="53"/>
  <c r="IXE2" i="53"/>
  <c r="IXD2" i="53"/>
  <c r="IXC2" i="53"/>
  <c r="IXB2" i="53"/>
  <c r="IXA2" i="53"/>
  <c r="IWZ2" i="53"/>
  <c r="IWY2" i="53"/>
  <c r="IWX2" i="53"/>
  <c r="IWW2" i="53"/>
  <c r="IWV2" i="53"/>
  <c r="IWU2" i="53"/>
  <c r="IWT2" i="53"/>
  <c r="IWS2" i="53"/>
  <c r="IWR2" i="53"/>
  <c r="IWQ2" i="53"/>
  <c r="IWP2" i="53"/>
  <c r="IWO2" i="53"/>
  <c r="IWN2" i="53"/>
  <c r="IWM2" i="53"/>
  <c r="IWL2" i="53"/>
  <c r="IWK2" i="53"/>
  <c r="IWJ2" i="53"/>
  <c r="IWI2" i="53"/>
  <c r="IWH2" i="53"/>
  <c r="IWG2" i="53"/>
  <c r="IWF2" i="53"/>
  <c r="IWE2" i="53"/>
  <c r="IWD2" i="53"/>
  <c r="IWC2" i="53"/>
  <c r="IWB2" i="53"/>
  <c r="IWA2" i="53"/>
  <c r="IVZ2" i="53"/>
  <c r="IVY2" i="53"/>
  <c r="IVX2" i="53"/>
  <c r="IVW2" i="53"/>
  <c r="IVV2" i="53"/>
  <c r="IVU2" i="53"/>
  <c r="IVT2" i="53"/>
  <c r="IVS2" i="53"/>
  <c r="IVR2" i="53"/>
  <c r="IVQ2" i="53"/>
  <c r="IVP2" i="53"/>
  <c r="IVO2" i="53"/>
  <c r="IVN2" i="53"/>
  <c r="IVM2" i="53"/>
  <c r="IVL2" i="53"/>
  <c r="IVK2" i="53"/>
  <c r="IVJ2" i="53"/>
  <c r="IVI2" i="53"/>
  <c r="IVH2" i="53"/>
  <c r="IVG2" i="53"/>
  <c r="IVF2" i="53"/>
  <c r="IVE2" i="53"/>
  <c r="IVD2" i="53"/>
  <c r="IVC2" i="53"/>
  <c r="IVB2" i="53"/>
  <c r="IVA2" i="53"/>
  <c r="IUZ2" i="53"/>
  <c r="IUY2" i="53"/>
  <c r="IUX2" i="53"/>
  <c r="IUW2" i="53"/>
  <c r="IUV2" i="53"/>
  <c r="IUU2" i="53"/>
  <c r="IUT2" i="53"/>
  <c r="IUS2" i="53"/>
  <c r="IUR2" i="53"/>
  <c r="IUQ2" i="53"/>
  <c r="IUP2" i="53"/>
  <c r="IUO2" i="53"/>
  <c r="IUN2" i="53"/>
  <c r="IUM2" i="53"/>
  <c r="IUL2" i="53"/>
  <c r="IUK2" i="53"/>
  <c r="IUJ2" i="53"/>
  <c r="IUI2" i="53"/>
  <c r="IUH2" i="53"/>
  <c r="IUG2" i="53"/>
  <c r="IUF2" i="53"/>
  <c r="IUE2" i="53"/>
  <c r="IUD2" i="53"/>
  <c r="IUC2" i="53"/>
  <c r="IUB2" i="53"/>
  <c r="IUA2" i="53"/>
  <c r="ITZ2" i="53"/>
  <c r="ITY2" i="53"/>
  <c r="ITX2" i="53"/>
  <c r="ITW2" i="53"/>
  <c r="ITV2" i="53"/>
  <c r="ITU2" i="53"/>
  <c r="ITT2" i="53"/>
  <c r="ITS2" i="53"/>
  <c r="ITR2" i="53"/>
  <c r="ITQ2" i="53"/>
  <c r="ITP2" i="53"/>
  <c r="ITO2" i="53"/>
  <c r="ITN2" i="53"/>
  <c r="ITM2" i="53"/>
  <c r="ITL2" i="53"/>
  <c r="ITK2" i="53"/>
  <c r="ITJ2" i="53"/>
  <c r="ITI2" i="53"/>
  <c r="ITH2" i="53"/>
  <c r="ITG2" i="53"/>
  <c r="ITF2" i="53"/>
  <c r="ITE2" i="53"/>
  <c r="ITD2" i="53"/>
  <c r="ITC2" i="53"/>
  <c r="ITB2" i="53"/>
  <c r="ITA2" i="53"/>
  <c r="ISZ2" i="53"/>
  <c r="ISY2" i="53"/>
  <c r="ISX2" i="53"/>
  <c r="ISW2" i="53"/>
  <c r="ISV2" i="53"/>
  <c r="ISU2" i="53"/>
  <c r="IST2" i="53"/>
  <c r="ISS2" i="53"/>
  <c r="ISR2" i="53"/>
  <c r="ISQ2" i="53"/>
  <c r="ISP2" i="53"/>
  <c r="ISO2" i="53"/>
  <c r="ISN2" i="53"/>
  <c r="ISM2" i="53"/>
  <c r="ISL2" i="53"/>
  <c r="ISK2" i="53"/>
  <c r="ISJ2" i="53"/>
  <c r="ISI2" i="53"/>
  <c r="ISH2" i="53"/>
  <c r="ISG2" i="53"/>
  <c r="ISF2" i="53"/>
  <c r="ISE2" i="53"/>
  <c r="ISD2" i="53"/>
  <c r="ISC2" i="53"/>
  <c r="ISB2" i="53"/>
  <c r="ISA2" i="53"/>
  <c r="IRZ2" i="53"/>
  <c r="IRY2" i="53"/>
  <c r="IRX2" i="53"/>
  <c r="IRW2" i="53"/>
  <c r="IRV2" i="53"/>
  <c r="IRU2" i="53"/>
  <c r="IRT2" i="53"/>
  <c r="IRS2" i="53"/>
  <c r="IRR2" i="53"/>
  <c r="IRQ2" i="53"/>
  <c r="IRP2" i="53"/>
  <c r="IRO2" i="53"/>
  <c r="IRN2" i="53"/>
  <c r="IRM2" i="53"/>
  <c r="IRL2" i="53"/>
  <c r="IRK2" i="53"/>
  <c r="IRJ2" i="53"/>
  <c r="IRI2" i="53"/>
  <c r="IRH2" i="53"/>
  <c r="IRG2" i="53"/>
  <c r="IRF2" i="53"/>
  <c r="IRE2" i="53"/>
  <c r="IRD2" i="53"/>
  <c r="IRC2" i="53"/>
  <c r="IRB2" i="53"/>
  <c r="IRA2" i="53"/>
  <c r="IQZ2" i="53"/>
  <c r="IQY2" i="53"/>
  <c r="IQX2" i="53"/>
  <c r="IQW2" i="53"/>
  <c r="IQV2" i="53"/>
  <c r="IQU2" i="53"/>
  <c r="IQT2" i="53"/>
  <c r="IQS2" i="53"/>
  <c r="IQR2" i="53"/>
  <c r="IQQ2" i="53"/>
  <c r="IQP2" i="53"/>
  <c r="IQO2" i="53"/>
  <c r="IQN2" i="53"/>
  <c r="IQM2" i="53"/>
  <c r="IQL2" i="53"/>
  <c r="IQK2" i="53"/>
  <c r="IQJ2" i="53"/>
  <c r="IQI2" i="53"/>
  <c r="IQH2" i="53"/>
  <c r="IQG2" i="53"/>
  <c r="IQF2" i="53"/>
  <c r="IQE2" i="53"/>
  <c r="IQD2" i="53"/>
  <c r="IQC2" i="53"/>
  <c r="IQB2" i="53"/>
  <c r="IQA2" i="53"/>
  <c r="IPZ2" i="53"/>
  <c r="IPY2" i="53"/>
  <c r="IPX2" i="53"/>
  <c r="IPW2" i="53"/>
  <c r="IPV2" i="53"/>
  <c r="IPU2" i="53"/>
  <c r="IPT2" i="53"/>
  <c r="IPS2" i="53"/>
  <c r="IPR2" i="53"/>
  <c r="IPQ2" i="53"/>
  <c r="IPP2" i="53"/>
  <c r="IPO2" i="53"/>
  <c r="IPN2" i="53"/>
  <c r="IPM2" i="53"/>
  <c r="IPL2" i="53"/>
  <c r="IPK2" i="53"/>
  <c r="IPJ2" i="53"/>
  <c r="IPI2" i="53"/>
  <c r="IPH2" i="53"/>
  <c r="IPG2" i="53"/>
  <c r="IPF2" i="53"/>
  <c r="IPE2" i="53"/>
  <c r="IPD2" i="53"/>
  <c r="IPC2" i="53"/>
  <c r="IPB2" i="53"/>
  <c r="IPA2" i="53"/>
  <c r="IOZ2" i="53"/>
  <c r="IOY2" i="53"/>
  <c r="IOX2" i="53"/>
  <c r="IOW2" i="53"/>
  <c r="IOV2" i="53"/>
  <c r="IOU2" i="53"/>
  <c r="IOT2" i="53"/>
  <c r="IOS2" i="53"/>
  <c r="IOR2" i="53"/>
  <c r="IOQ2" i="53"/>
  <c r="IOP2" i="53"/>
  <c r="IOO2" i="53"/>
  <c r="ION2" i="53"/>
  <c r="IOM2" i="53"/>
  <c r="IOL2" i="53"/>
  <c r="IOK2" i="53"/>
  <c r="IOJ2" i="53"/>
  <c r="IOI2" i="53"/>
  <c r="IOH2" i="53"/>
  <c r="IOG2" i="53"/>
  <c r="IOF2" i="53"/>
  <c r="IOE2" i="53"/>
  <c r="IOD2" i="53"/>
  <c r="IOC2" i="53"/>
  <c r="IOB2" i="53"/>
  <c r="IOA2" i="53"/>
  <c r="INZ2" i="53"/>
  <c r="INY2" i="53"/>
  <c r="INX2" i="53"/>
  <c r="INW2" i="53"/>
  <c r="INV2" i="53"/>
  <c r="INU2" i="53"/>
  <c r="INT2" i="53"/>
  <c r="INS2" i="53"/>
  <c r="INR2" i="53"/>
  <c r="INQ2" i="53"/>
  <c r="INP2" i="53"/>
  <c r="INO2" i="53"/>
  <c r="INN2" i="53"/>
  <c r="INM2" i="53"/>
  <c r="INL2" i="53"/>
  <c r="INK2" i="53"/>
  <c r="INJ2" i="53"/>
  <c r="INI2" i="53"/>
  <c r="INH2" i="53"/>
  <c r="ING2" i="53"/>
  <c r="INF2" i="53"/>
  <c r="INE2" i="53"/>
  <c r="IND2" i="53"/>
  <c r="INC2" i="53"/>
  <c r="INB2" i="53"/>
  <c r="INA2" i="53"/>
  <c r="IMZ2" i="53"/>
  <c r="IMY2" i="53"/>
  <c r="IMX2" i="53"/>
  <c r="IMW2" i="53"/>
  <c r="IMV2" i="53"/>
  <c r="IMU2" i="53"/>
  <c r="IMT2" i="53"/>
  <c r="IMS2" i="53"/>
  <c r="IMR2" i="53"/>
  <c r="IMQ2" i="53"/>
  <c r="IMP2" i="53"/>
  <c r="IMO2" i="53"/>
  <c r="IMN2" i="53"/>
  <c r="IMM2" i="53"/>
  <c r="IML2" i="53"/>
  <c r="IMK2" i="53"/>
  <c r="IMJ2" i="53"/>
  <c r="IMI2" i="53"/>
  <c r="IMH2" i="53"/>
  <c r="IMG2" i="53"/>
  <c r="IMF2" i="53"/>
  <c r="IME2" i="53"/>
  <c r="IMD2" i="53"/>
  <c r="IMC2" i="53"/>
  <c r="IMB2" i="53"/>
  <c r="IMA2" i="53"/>
  <c r="ILZ2" i="53"/>
  <c r="ILY2" i="53"/>
  <c r="ILX2" i="53"/>
  <c r="ILW2" i="53"/>
  <c r="ILV2" i="53"/>
  <c r="ILU2" i="53"/>
  <c r="ILT2" i="53"/>
  <c r="ILS2" i="53"/>
  <c r="ILR2" i="53"/>
  <c r="ILQ2" i="53"/>
  <c r="ILP2" i="53"/>
  <c r="ILO2" i="53"/>
  <c r="ILN2" i="53"/>
  <c r="ILM2" i="53"/>
  <c r="ILL2" i="53"/>
  <c r="ILK2" i="53"/>
  <c r="ILJ2" i="53"/>
  <c r="ILI2" i="53"/>
  <c r="ILH2" i="53"/>
  <c r="ILG2" i="53"/>
  <c r="ILF2" i="53"/>
  <c r="ILE2" i="53"/>
  <c r="ILD2" i="53"/>
  <c r="ILC2" i="53"/>
  <c r="ILB2" i="53"/>
  <c r="ILA2" i="53"/>
  <c r="IKZ2" i="53"/>
  <c r="IKY2" i="53"/>
  <c r="IKX2" i="53"/>
  <c r="IKW2" i="53"/>
  <c r="IKV2" i="53"/>
  <c r="IKU2" i="53"/>
  <c r="IKT2" i="53"/>
  <c r="IKS2" i="53"/>
  <c r="IKR2" i="53"/>
  <c r="IKQ2" i="53"/>
  <c r="IKP2" i="53"/>
  <c r="IKO2" i="53"/>
  <c r="IKN2" i="53"/>
  <c r="IKM2" i="53"/>
  <c r="IKL2" i="53"/>
  <c r="IKK2" i="53"/>
  <c r="IKJ2" i="53"/>
  <c r="IKI2" i="53"/>
  <c r="IKH2" i="53"/>
  <c r="IKG2" i="53"/>
  <c r="IKF2" i="53"/>
  <c r="IKE2" i="53"/>
  <c r="IKD2" i="53"/>
  <c r="IKC2" i="53"/>
  <c r="IKB2" i="53"/>
  <c r="IKA2" i="53"/>
  <c r="IJZ2" i="53"/>
  <c r="IJY2" i="53"/>
  <c r="IJX2" i="53"/>
  <c r="IJW2" i="53"/>
  <c r="IJV2" i="53"/>
  <c r="IJU2" i="53"/>
  <c r="IJT2" i="53"/>
  <c r="IJS2" i="53"/>
  <c r="IJR2" i="53"/>
  <c r="IJQ2" i="53"/>
  <c r="IJP2" i="53"/>
  <c r="IJO2" i="53"/>
  <c r="IJN2" i="53"/>
  <c r="IJM2" i="53"/>
  <c r="IJL2" i="53"/>
  <c r="IJK2" i="53"/>
  <c r="IJJ2" i="53"/>
  <c r="IJI2" i="53"/>
  <c r="IJH2" i="53"/>
  <c r="IJG2" i="53"/>
  <c r="IJF2" i="53"/>
  <c r="IJE2" i="53"/>
  <c r="IJD2" i="53"/>
  <c r="IJC2" i="53"/>
  <c r="IJB2" i="53"/>
  <c r="IJA2" i="53"/>
  <c r="IIZ2" i="53"/>
  <c r="IIY2" i="53"/>
  <c r="IIX2" i="53"/>
  <c r="IIW2" i="53"/>
  <c r="IIV2" i="53"/>
  <c r="IIU2" i="53"/>
  <c r="IIT2" i="53"/>
  <c r="IIS2" i="53"/>
  <c r="IIR2" i="53"/>
  <c r="IIQ2" i="53"/>
  <c r="IIP2" i="53"/>
  <c r="IIO2" i="53"/>
  <c r="IIN2" i="53"/>
  <c r="IIM2" i="53"/>
  <c r="IIL2" i="53"/>
  <c r="IIK2" i="53"/>
  <c r="IIJ2" i="53"/>
  <c r="III2" i="53"/>
  <c r="IIH2" i="53"/>
  <c r="IIG2" i="53"/>
  <c r="IIF2" i="53"/>
  <c r="IIE2" i="53"/>
  <c r="IID2" i="53"/>
  <c r="IIC2" i="53"/>
  <c r="IIB2" i="53"/>
  <c r="IIA2" i="53"/>
  <c r="IHZ2" i="53"/>
  <c r="IHY2" i="53"/>
  <c r="IHX2" i="53"/>
  <c r="IHW2" i="53"/>
  <c r="IHV2" i="53"/>
  <c r="IHU2" i="53"/>
  <c r="IHT2" i="53"/>
  <c r="IHS2" i="53"/>
  <c r="IHR2" i="53"/>
  <c r="IHQ2" i="53"/>
  <c r="IHP2" i="53"/>
  <c r="IHO2" i="53"/>
  <c r="IHN2" i="53"/>
  <c r="IHM2" i="53"/>
  <c r="IHL2" i="53"/>
  <c r="IHK2" i="53"/>
  <c r="IHJ2" i="53"/>
  <c r="IHI2" i="53"/>
  <c r="IHH2" i="53"/>
  <c r="IHG2" i="53"/>
  <c r="IHF2" i="53"/>
  <c r="IHE2" i="53"/>
  <c r="IHD2" i="53"/>
  <c r="IHC2" i="53"/>
  <c r="IHB2" i="53"/>
  <c r="IHA2" i="53"/>
  <c r="IGZ2" i="53"/>
  <c r="IGY2" i="53"/>
  <c r="IGX2" i="53"/>
  <c r="IGW2" i="53"/>
  <c r="IGV2" i="53"/>
  <c r="IGU2" i="53"/>
  <c r="IGT2" i="53"/>
  <c r="IGS2" i="53"/>
  <c r="IGR2" i="53"/>
  <c r="IGQ2" i="53"/>
  <c r="IGP2" i="53"/>
  <c r="IGO2" i="53"/>
  <c r="IGN2" i="53"/>
  <c r="IGM2" i="53"/>
  <c r="IGL2" i="53"/>
  <c r="IGK2" i="53"/>
  <c r="IGJ2" i="53"/>
  <c r="IGI2" i="53"/>
  <c r="IGH2" i="53"/>
  <c r="IGG2" i="53"/>
  <c r="IGF2" i="53"/>
  <c r="IGE2" i="53"/>
  <c r="IGD2" i="53"/>
  <c r="IGC2" i="53"/>
  <c r="IGB2" i="53"/>
  <c r="IGA2" i="53"/>
  <c r="IFZ2" i="53"/>
  <c r="IFY2" i="53"/>
  <c r="IFX2" i="53"/>
  <c r="IFW2" i="53"/>
  <c r="IFV2" i="53"/>
  <c r="IFU2" i="53"/>
  <c r="IFT2" i="53"/>
  <c r="IFS2" i="53"/>
  <c r="IFR2" i="53"/>
  <c r="IFQ2" i="53"/>
  <c r="IFP2" i="53"/>
  <c r="IFO2" i="53"/>
  <c r="IFN2" i="53"/>
  <c r="IFM2" i="53"/>
  <c r="IFL2" i="53"/>
  <c r="IFK2" i="53"/>
  <c r="IFJ2" i="53"/>
  <c r="IFI2" i="53"/>
  <c r="IFH2" i="53"/>
  <c r="IFG2" i="53"/>
  <c r="IFF2" i="53"/>
  <c r="IFE2" i="53"/>
  <c r="IFD2" i="53"/>
  <c r="IFC2" i="53"/>
  <c r="IFB2" i="53"/>
  <c r="IFA2" i="53"/>
  <c r="IEZ2" i="53"/>
  <c r="IEY2" i="53"/>
  <c r="IEX2" i="53"/>
  <c r="IEW2" i="53"/>
  <c r="IEV2" i="53"/>
  <c r="IEU2" i="53"/>
  <c r="IET2" i="53"/>
  <c r="IES2" i="53"/>
  <c r="IER2" i="53"/>
  <c r="IEQ2" i="53"/>
  <c r="IEP2" i="53"/>
  <c r="IEO2" i="53"/>
  <c r="IEN2" i="53"/>
  <c r="IEM2" i="53"/>
  <c r="IEL2" i="53"/>
  <c r="IEK2" i="53"/>
  <c r="IEJ2" i="53"/>
  <c r="IEI2" i="53"/>
  <c r="IEH2" i="53"/>
  <c r="IEG2" i="53"/>
  <c r="IEF2" i="53"/>
  <c r="IEE2" i="53"/>
  <c r="IED2" i="53"/>
  <c r="IEC2" i="53"/>
  <c r="IEB2" i="53"/>
  <c r="IEA2" i="53"/>
  <c r="IDZ2" i="53"/>
  <c r="IDY2" i="53"/>
  <c r="IDX2" i="53"/>
  <c r="IDW2" i="53"/>
  <c r="IDV2" i="53"/>
  <c r="IDU2" i="53"/>
  <c r="IDT2" i="53"/>
  <c r="IDS2" i="53"/>
  <c r="IDR2" i="53"/>
  <c r="IDQ2" i="53"/>
  <c r="IDP2" i="53"/>
  <c r="IDO2" i="53"/>
  <c r="IDN2" i="53"/>
  <c r="IDM2" i="53"/>
  <c r="IDL2" i="53"/>
  <c r="IDK2" i="53"/>
  <c r="IDJ2" i="53"/>
  <c r="IDI2" i="53"/>
  <c r="IDH2" i="53"/>
  <c r="IDG2" i="53"/>
  <c r="IDF2" i="53"/>
  <c r="IDE2" i="53"/>
  <c r="IDD2" i="53"/>
  <c r="IDC2" i="53"/>
  <c r="IDB2" i="53"/>
  <c r="IDA2" i="53"/>
  <c r="ICZ2" i="53"/>
  <c r="ICY2" i="53"/>
  <c r="ICX2" i="53"/>
  <c r="ICW2" i="53"/>
  <c r="ICV2" i="53"/>
  <c r="ICU2" i="53"/>
  <c r="ICT2" i="53"/>
  <c r="ICS2" i="53"/>
  <c r="ICR2" i="53"/>
  <c r="ICQ2" i="53"/>
  <c r="ICP2" i="53"/>
  <c r="ICO2" i="53"/>
  <c r="ICN2" i="53"/>
  <c r="ICM2" i="53"/>
  <c r="ICL2" i="53"/>
  <c r="ICK2" i="53"/>
  <c r="ICJ2" i="53"/>
  <c r="ICI2" i="53"/>
  <c r="ICH2" i="53"/>
  <c r="ICG2" i="53"/>
  <c r="ICF2" i="53"/>
  <c r="ICE2" i="53"/>
  <c r="ICD2" i="53"/>
  <c r="ICC2" i="53"/>
  <c r="ICB2" i="53"/>
  <c r="ICA2" i="53"/>
  <c r="IBZ2" i="53"/>
  <c r="IBY2" i="53"/>
  <c r="IBX2" i="53"/>
  <c r="IBW2" i="53"/>
  <c r="IBV2" i="53"/>
  <c r="IBU2" i="53"/>
  <c r="IBT2" i="53"/>
  <c r="IBS2" i="53"/>
  <c r="IBR2" i="53"/>
  <c r="IBQ2" i="53"/>
  <c r="IBP2" i="53"/>
  <c r="IBO2" i="53"/>
  <c r="IBN2" i="53"/>
  <c r="IBM2" i="53"/>
  <c r="IBL2" i="53"/>
  <c r="IBK2" i="53"/>
  <c r="IBJ2" i="53"/>
  <c r="IBI2" i="53"/>
  <c r="IBH2" i="53"/>
  <c r="IBG2" i="53"/>
  <c r="IBF2" i="53"/>
  <c r="IBE2" i="53"/>
  <c r="IBD2" i="53"/>
  <c r="IBC2" i="53"/>
  <c r="IBB2" i="53"/>
  <c r="IBA2" i="53"/>
  <c r="IAZ2" i="53"/>
  <c r="IAY2" i="53"/>
  <c r="IAX2" i="53"/>
  <c r="IAW2" i="53"/>
  <c r="IAV2" i="53"/>
  <c r="IAU2" i="53"/>
  <c r="IAT2" i="53"/>
  <c r="IAS2" i="53"/>
  <c r="IAR2" i="53"/>
  <c r="IAQ2" i="53"/>
  <c r="IAP2" i="53"/>
  <c r="IAO2" i="53"/>
  <c r="IAN2" i="53"/>
  <c r="IAM2" i="53"/>
  <c r="IAL2" i="53"/>
  <c r="IAK2" i="53"/>
  <c r="IAJ2" i="53"/>
  <c r="IAI2" i="53"/>
  <c r="IAH2" i="53"/>
  <c r="IAG2" i="53"/>
  <c r="IAF2" i="53"/>
  <c r="IAE2" i="53"/>
  <c r="IAD2" i="53"/>
  <c r="IAC2" i="53"/>
  <c r="IAB2" i="53"/>
  <c r="IAA2" i="53"/>
  <c r="HZZ2" i="53"/>
  <c r="HZY2" i="53"/>
  <c r="HZX2" i="53"/>
  <c r="HZW2" i="53"/>
  <c r="HZV2" i="53"/>
  <c r="HZU2" i="53"/>
  <c r="HZT2" i="53"/>
  <c r="HZS2" i="53"/>
  <c r="HZR2" i="53"/>
  <c r="HZQ2" i="53"/>
  <c r="HZP2" i="53"/>
  <c r="HZO2" i="53"/>
  <c r="HZN2" i="53"/>
  <c r="HZM2" i="53"/>
  <c r="HZL2" i="53"/>
  <c r="HZK2" i="53"/>
  <c r="HZJ2" i="53"/>
  <c r="HZI2" i="53"/>
  <c r="HZH2" i="53"/>
  <c r="HZG2" i="53"/>
  <c r="HZF2" i="53"/>
  <c r="HZE2" i="53"/>
  <c r="HZD2" i="53"/>
  <c r="HZC2" i="53"/>
  <c r="HZB2" i="53"/>
  <c r="HZA2" i="53"/>
  <c r="HYZ2" i="53"/>
  <c r="HYY2" i="53"/>
  <c r="HYX2" i="53"/>
  <c r="HYW2" i="53"/>
  <c r="HYV2" i="53"/>
  <c r="HYU2" i="53"/>
  <c r="HYT2" i="53"/>
  <c r="HYS2" i="53"/>
  <c r="HYR2" i="53"/>
  <c r="HYQ2" i="53"/>
  <c r="HYP2" i="53"/>
  <c r="HYO2" i="53"/>
  <c r="HYN2" i="53"/>
  <c r="HYM2" i="53"/>
  <c r="HYL2" i="53"/>
  <c r="HYK2" i="53"/>
  <c r="HYJ2" i="53"/>
  <c r="HYI2" i="53"/>
  <c r="HYH2" i="53"/>
  <c r="HYG2" i="53"/>
  <c r="HYF2" i="53"/>
  <c r="HYE2" i="53"/>
  <c r="HYD2" i="53"/>
  <c r="HYC2" i="53"/>
  <c r="HYB2" i="53"/>
  <c r="HYA2" i="53"/>
  <c r="HXZ2" i="53"/>
  <c r="HXY2" i="53"/>
  <c r="HXX2" i="53"/>
  <c r="HXW2" i="53"/>
  <c r="HXV2" i="53"/>
  <c r="HXU2" i="53"/>
  <c r="HXT2" i="53"/>
  <c r="HXS2" i="53"/>
  <c r="HXR2" i="53"/>
  <c r="HXQ2" i="53"/>
  <c r="HXP2" i="53"/>
  <c r="HXO2" i="53"/>
  <c r="HXN2" i="53"/>
  <c r="HXM2" i="53"/>
  <c r="HXL2" i="53"/>
  <c r="HXK2" i="53"/>
  <c r="HXJ2" i="53"/>
  <c r="HXI2" i="53"/>
  <c r="HXH2" i="53"/>
  <c r="HXG2" i="53"/>
  <c r="HXF2" i="53"/>
  <c r="HXE2" i="53"/>
  <c r="HXD2" i="53"/>
  <c r="HXC2" i="53"/>
  <c r="HXB2" i="53"/>
  <c r="HXA2" i="53"/>
  <c r="HWZ2" i="53"/>
  <c r="HWY2" i="53"/>
  <c r="HWX2" i="53"/>
  <c r="HWW2" i="53"/>
  <c r="HWV2" i="53"/>
  <c r="HWU2" i="53"/>
  <c r="HWT2" i="53"/>
  <c r="HWS2" i="53"/>
  <c r="HWR2" i="53"/>
  <c r="HWQ2" i="53"/>
  <c r="HWP2" i="53"/>
  <c r="HWO2" i="53"/>
  <c r="HWN2" i="53"/>
  <c r="HWM2" i="53"/>
  <c r="HWL2" i="53"/>
  <c r="HWK2" i="53"/>
  <c r="HWJ2" i="53"/>
  <c r="HWI2" i="53"/>
  <c r="HWH2" i="53"/>
  <c r="HWG2" i="53"/>
  <c r="HWF2" i="53"/>
  <c r="HWE2" i="53"/>
  <c r="HWD2" i="53"/>
  <c r="HWC2" i="53"/>
  <c r="HWB2" i="53"/>
  <c r="HWA2" i="53"/>
  <c r="HVZ2" i="53"/>
  <c r="HVY2" i="53"/>
  <c r="HVX2" i="53"/>
  <c r="HVW2" i="53"/>
  <c r="HVV2" i="53"/>
  <c r="HVU2" i="53"/>
  <c r="HVT2" i="53"/>
  <c r="HVS2" i="53"/>
  <c r="HVR2" i="53"/>
  <c r="HVQ2" i="53"/>
  <c r="HVP2" i="53"/>
  <c r="HVO2" i="53"/>
  <c r="HVN2" i="53"/>
  <c r="HVM2" i="53"/>
  <c r="HVL2" i="53"/>
  <c r="HVK2" i="53"/>
  <c r="HVJ2" i="53"/>
  <c r="HVI2" i="53"/>
  <c r="HVH2" i="53"/>
  <c r="HVG2" i="53"/>
  <c r="HVF2" i="53"/>
  <c r="HVE2" i="53"/>
  <c r="HVD2" i="53"/>
  <c r="HVC2" i="53"/>
  <c r="HVB2" i="53"/>
  <c r="HVA2" i="53"/>
  <c r="HUZ2" i="53"/>
  <c r="HUY2" i="53"/>
  <c r="HUX2" i="53"/>
  <c r="HUW2" i="53"/>
  <c r="HUV2" i="53"/>
  <c r="HUU2" i="53"/>
  <c r="HUT2" i="53"/>
  <c r="HUS2" i="53"/>
  <c r="HUR2" i="53"/>
  <c r="HUQ2" i="53"/>
  <c r="HUP2" i="53"/>
  <c r="HUO2" i="53"/>
  <c r="HUN2" i="53"/>
  <c r="HUM2" i="53"/>
  <c r="HUL2" i="53"/>
  <c r="HUK2" i="53"/>
  <c r="HUJ2" i="53"/>
  <c r="HUI2" i="53"/>
  <c r="HUH2" i="53"/>
  <c r="HUG2" i="53"/>
  <c r="HUF2" i="53"/>
  <c r="HUE2" i="53"/>
  <c r="HUD2" i="53"/>
  <c r="HUC2" i="53"/>
  <c r="HUB2" i="53"/>
  <c r="HUA2" i="53"/>
  <c r="HTZ2" i="53"/>
  <c r="HTY2" i="53"/>
  <c r="HTX2" i="53"/>
  <c r="HTW2" i="53"/>
  <c r="HTV2" i="53"/>
  <c r="HTU2" i="53"/>
  <c r="HTT2" i="53"/>
  <c r="HTS2" i="53"/>
  <c r="HTR2" i="53"/>
  <c r="HTQ2" i="53"/>
  <c r="HTP2" i="53"/>
  <c r="HTO2" i="53"/>
  <c r="HTN2" i="53"/>
  <c r="HTM2" i="53"/>
  <c r="HTL2" i="53"/>
  <c r="HTK2" i="53"/>
  <c r="HTJ2" i="53"/>
  <c r="HTI2" i="53"/>
  <c r="HTH2" i="53"/>
  <c r="HTG2" i="53"/>
  <c r="HTF2" i="53"/>
  <c r="HTE2" i="53"/>
  <c r="HTD2" i="53"/>
  <c r="HTC2" i="53"/>
  <c r="HTB2" i="53"/>
  <c r="HTA2" i="53"/>
  <c r="HSZ2" i="53"/>
  <c r="HSY2" i="53"/>
  <c r="HSX2" i="53"/>
  <c r="HSW2" i="53"/>
  <c r="HSV2" i="53"/>
  <c r="HSU2" i="53"/>
  <c r="HST2" i="53"/>
  <c r="HSS2" i="53"/>
  <c r="HSR2" i="53"/>
  <c r="HSQ2" i="53"/>
  <c r="HSP2" i="53"/>
  <c r="HSO2" i="53"/>
  <c r="HSN2" i="53"/>
  <c r="HSM2" i="53"/>
  <c r="HSL2" i="53"/>
  <c r="HSK2" i="53"/>
  <c r="HSJ2" i="53"/>
  <c r="HSI2" i="53"/>
  <c r="HSH2" i="53"/>
  <c r="HSG2" i="53"/>
  <c r="HSF2" i="53"/>
  <c r="HSE2" i="53"/>
  <c r="HSD2" i="53"/>
  <c r="HSC2" i="53"/>
  <c r="HSB2" i="53"/>
  <c r="HSA2" i="53"/>
  <c r="HRZ2" i="53"/>
  <c r="HRY2" i="53"/>
  <c r="HRX2" i="53"/>
  <c r="HRW2" i="53"/>
  <c r="HRV2" i="53"/>
  <c r="HRU2" i="53"/>
  <c r="HRT2" i="53"/>
  <c r="HRS2" i="53"/>
  <c r="HRR2" i="53"/>
  <c r="HRQ2" i="53"/>
  <c r="HRP2" i="53"/>
  <c r="HRO2" i="53"/>
  <c r="HRN2" i="53"/>
  <c r="HRM2" i="53"/>
  <c r="HRL2" i="53"/>
  <c r="HRK2" i="53"/>
  <c r="HRJ2" i="53"/>
  <c r="HRI2" i="53"/>
  <c r="HRH2" i="53"/>
  <c r="HRG2" i="53"/>
  <c r="HRF2" i="53"/>
  <c r="HRE2" i="53"/>
  <c r="HRD2" i="53"/>
  <c r="HRC2" i="53"/>
  <c r="HRB2" i="53"/>
  <c r="HRA2" i="53"/>
  <c r="HQZ2" i="53"/>
  <c r="HQY2" i="53"/>
  <c r="HQX2" i="53"/>
  <c r="HQW2" i="53"/>
  <c r="HQV2" i="53"/>
  <c r="HQU2" i="53"/>
  <c r="HQT2" i="53"/>
  <c r="HQS2" i="53"/>
  <c r="HQR2" i="53"/>
  <c r="HQQ2" i="53"/>
  <c r="HQP2" i="53"/>
  <c r="HQO2" i="53"/>
  <c r="HQN2" i="53"/>
  <c r="HQM2" i="53"/>
  <c r="HQL2" i="53"/>
  <c r="HQK2" i="53"/>
  <c r="HQJ2" i="53"/>
  <c r="HQI2" i="53"/>
  <c r="HQH2" i="53"/>
  <c r="HQG2" i="53"/>
  <c r="HQF2" i="53"/>
  <c r="HQE2" i="53"/>
  <c r="HQD2" i="53"/>
  <c r="HQC2" i="53"/>
  <c r="HQB2" i="53"/>
  <c r="HQA2" i="53"/>
  <c r="HPZ2" i="53"/>
  <c r="HPY2" i="53"/>
  <c r="HPX2" i="53"/>
  <c r="HPW2" i="53"/>
  <c r="HPV2" i="53"/>
  <c r="HPU2" i="53"/>
  <c r="HPT2" i="53"/>
  <c r="HPS2" i="53"/>
  <c r="HPR2" i="53"/>
  <c r="HPQ2" i="53"/>
  <c r="HPP2" i="53"/>
  <c r="HPO2" i="53"/>
  <c r="HPN2" i="53"/>
  <c r="HPM2" i="53"/>
  <c r="HPL2" i="53"/>
  <c r="HPK2" i="53"/>
  <c r="HPJ2" i="53"/>
  <c r="HPI2" i="53"/>
  <c r="HPH2" i="53"/>
  <c r="HPG2" i="53"/>
  <c r="HPF2" i="53"/>
  <c r="HPE2" i="53"/>
  <c r="HPD2" i="53"/>
  <c r="HPC2" i="53"/>
  <c r="HPB2" i="53"/>
  <c r="HPA2" i="53"/>
  <c r="HOZ2" i="53"/>
  <c r="HOY2" i="53"/>
  <c r="HOX2" i="53"/>
  <c r="HOW2" i="53"/>
  <c r="HOV2" i="53"/>
  <c r="HOU2" i="53"/>
  <c r="HOT2" i="53"/>
  <c r="HOS2" i="53"/>
  <c r="HOR2" i="53"/>
  <c r="HOQ2" i="53"/>
  <c r="HOP2" i="53"/>
  <c r="HOO2" i="53"/>
  <c r="HON2" i="53"/>
  <c r="HOM2" i="53"/>
  <c r="HOL2" i="53"/>
  <c r="HOK2" i="53"/>
  <c r="HOJ2" i="53"/>
  <c r="HOI2" i="53"/>
  <c r="HOH2" i="53"/>
  <c r="HOG2" i="53"/>
  <c r="HOF2" i="53"/>
  <c r="HOE2" i="53"/>
  <c r="HOD2" i="53"/>
  <c r="HOC2" i="53"/>
  <c r="HOB2" i="53"/>
  <c r="HOA2" i="53"/>
  <c r="HNZ2" i="53"/>
  <c r="HNY2" i="53"/>
  <c r="HNX2" i="53"/>
  <c r="HNW2" i="53"/>
  <c r="HNV2" i="53"/>
  <c r="HNU2" i="53"/>
  <c r="HNT2" i="53"/>
  <c r="HNS2" i="53"/>
  <c r="HNR2" i="53"/>
  <c r="HNQ2" i="53"/>
  <c r="HNP2" i="53"/>
  <c r="HNO2" i="53"/>
  <c r="HNN2" i="53"/>
  <c r="HNM2" i="53"/>
  <c r="HNL2" i="53"/>
  <c r="HNK2" i="53"/>
  <c r="HNJ2" i="53"/>
  <c r="HNI2" i="53"/>
  <c r="HNH2" i="53"/>
  <c r="HNG2" i="53"/>
  <c r="HNF2" i="53"/>
  <c r="HNE2" i="53"/>
  <c r="HND2" i="53"/>
  <c r="HNC2" i="53"/>
  <c r="HNB2" i="53"/>
  <c r="HNA2" i="53"/>
  <c r="HMZ2" i="53"/>
  <c r="HMY2" i="53"/>
  <c r="HMX2" i="53"/>
  <c r="HMW2" i="53"/>
  <c r="HMV2" i="53"/>
  <c r="HMU2" i="53"/>
  <c r="HMT2" i="53"/>
  <c r="HMS2" i="53"/>
  <c r="HMR2" i="53"/>
  <c r="HMQ2" i="53"/>
  <c r="HMP2" i="53"/>
  <c r="HMO2" i="53"/>
  <c r="HMN2" i="53"/>
  <c r="HMM2" i="53"/>
  <c r="HML2" i="53"/>
  <c r="HMK2" i="53"/>
  <c r="HMJ2" i="53"/>
  <c r="HMI2" i="53"/>
  <c r="HMH2" i="53"/>
  <c r="HMG2" i="53"/>
  <c r="HMF2" i="53"/>
  <c r="HME2" i="53"/>
  <c r="HMD2" i="53"/>
  <c r="HMC2" i="53"/>
  <c r="HMB2" i="53"/>
  <c r="HMA2" i="53"/>
  <c r="HLZ2" i="53"/>
  <c r="HLY2" i="53"/>
  <c r="HLX2" i="53"/>
  <c r="HLW2" i="53"/>
  <c r="HLV2" i="53"/>
  <c r="HLU2" i="53"/>
  <c r="HLT2" i="53"/>
  <c r="HLS2" i="53"/>
  <c r="HLR2" i="53"/>
  <c r="HLQ2" i="53"/>
  <c r="HLP2" i="53"/>
  <c r="HLO2" i="53"/>
  <c r="HLN2" i="53"/>
  <c r="HLM2" i="53"/>
  <c r="HLL2" i="53"/>
  <c r="HLK2" i="53"/>
  <c r="HLJ2" i="53"/>
  <c r="HLI2" i="53"/>
  <c r="HLH2" i="53"/>
  <c r="HLG2" i="53"/>
  <c r="HLF2" i="53"/>
  <c r="HLE2" i="53"/>
  <c r="HLD2" i="53"/>
  <c r="HLC2" i="53"/>
  <c r="HLB2" i="53"/>
  <c r="HLA2" i="53"/>
  <c r="HKZ2" i="53"/>
  <c r="HKY2" i="53"/>
  <c r="HKX2" i="53"/>
  <c r="HKW2" i="53"/>
  <c r="HKV2" i="53"/>
  <c r="HKU2" i="53"/>
  <c r="HKT2" i="53"/>
  <c r="HKS2" i="53"/>
  <c r="HKR2" i="53"/>
  <c r="HKQ2" i="53"/>
  <c r="HKP2" i="53"/>
  <c r="HKO2" i="53"/>
  <c r="HKN2" i="53"/>
  <c r="HKM2" i="53"/>
  <c r="HKL2" i="53"/>
  <c r="HKK2" i="53"/>
  <c r="HKJ2" i="53"/>
  <c r="HKI2" i="53"/>
  <c r="HKH2" i="53"/>
  <c r="HKG2" i="53"/>
  <c r="HKF2" i="53"/>
  <c r="HKE2" i="53"/>
  <c r="HKD2" i="53"/>
  <c r="HKC2" i="53"/>
  <c r="HKB2" i="53"/>
  <c r="HKA2" i="53"/>
  <c r="HJZ2" i="53"/>
  <c r="HJY2" i="53"/>
  <c r="HJX2" i="53"/>
  <c r="HJW2" i="53"/>
  <c r="HJV2" i="53"/>
  <c r="HJU2" i="53"/>
  <c r="HJT2" i="53"/>
  <c r="HJS2" i="53"/>
  <c r="HJR2" i="53"/>
  <c r="HJQ2" i="53"/>
  <c r="HJP2" i="53"/>
  <c r="HJO2" i="53"/>
  <c r="HJN2" i="53"/>
  <c r="HJM2" i="53"/>
  <c r="HJL2" i="53"/>
  <c r="HJK2" i="53"/>
  <c r="HJJ2" i="53"/>
  <c r="HJI2" i="53"/>
  <c r="HJH2" i="53"/>
  <c r="HJG2" i="53"/>
  <c r="HJF2" i="53"/>
  <c r="HJE2" i="53"/>
  <c r="HJD2" i="53"/>
  <c r="HJC2" i="53"/>
  <c r="HJB2" i="53"/>
  <c r="HJA2" i="53"/>
  <c r="HIZ2" i="53"/>
  <c r="HIY2" i="53"/>
  <c r="HIX2" i="53"/>
  <c r="HIW2" i="53"/>
  <c r="HIV2" i="53"/>
  <c r="HIU2" i="53"/>
  <c r="HIT2" i="53"/>
  <c r="HIS2" i="53"/>
  <c r="HIR2" i="53"/>
  <c r="HIQ2" i="53"/>
  <c r="HIP2" i="53"/>
  <c r="HIO2" i="53"/>
  <c r="HIN2" i="53"/>
  <c r="HIM2" i="53"/>
  <c r="HIL2" i="53"/>
  <c r="HIK2" i="53"/>
  <c r="HIJ2" i="53"/>
  <c r="HII2" i="53"/>
  <c r="HIH2" i="53"/>
  <c r="HIG2" i="53"/>
  <c r="HIF2" i="53"/>
  <c r="HIE2" i="53"/>
  <c r="HID2" i="53"/>
  <c r="HIC2" i="53"/>
  <c r="HIB2" i="53"/>
  <c r="HIA2" i="53"/>
  <c r="HHZ2" i="53"/>
  <c r="HHY2" i="53"/>
  <c r="HHX2" i="53"/>
  <c r="HHW2" i="53"/>
  <c r="HHV2" i="53"/>
  <c r="HHU2" i="53"/>
  <c r="HHT2" i="53"/>
  <c r="HHS2" i="53"/>
  <c r="HHR2" i="53"/>
  <c r="HHQ2" i="53"/>
  <c r="HHP2" i="53"/>
  <c r="HHO2" i="53"/>
  <c r="HHN2" i="53"/>
  <c r="HHM2" i="53"/>
  <c r="HHL2" i="53"/>
  <c r="HHK2" i="53"/>
  <c r="HHJ2" i="53"/>
  <c r="HHI2" i="53"/>
  <c r="HHH2" i="53"/>
  <c r="HHG2" i="53"/>
  <c r="HHF2" i="53"/>
  <c r="HHE2" i="53"/>
  <c r="HHD2" i="53"/>
  <c r="HHC2" i="53"/>
  <c r="HHB2" i="53"/>
  <c r="HHA2" i="53"/>
  <c r="HGZ2" i="53"/>
  <c r="HGY2" i="53"/>
  <c r="HGX2" i="53"/>
  <c r="HGW2" i="53"/>
  <c r="HGV2" i="53"/>
  <c r="HGU2" i="53"/>
  <c r="HGT2" i="53"/>
  <c r="HGS2" i="53"/>
  <c r="HGR2" i="53"/>
  <c r="HGQ2" i="53"/>
  <c r="HGP2" i="53"/>
  <c r="HGO2" i="53"/>
  <c r="HGN2" i="53"/>
  <c r="HGM2" i="53"/>
  <c r="HGL2" i="53"/>
  <c r="HGK2" i="53"/>
  <c r="HGJ2" i="53"/>
  <c r="HGI2" i="53"/>
  <c r="HGH2" i="53"/>
  <c r="HGG2" i="53"/>
  <c r="HGF2" i="53"/>
  <c r="HGE2" i="53"/>
  <c r="HGD2" i="53"/>
  <c r="HGC2" i="53"/>
  <c r="HGB2" i="53"/>
  <c r="HGA2" i="53"/>
  <c r="HFZ2" i="53"/>
  <c r="HFY2" i="53"/>
  <c r="HFX2" i="53"/>
  <c r="HFW2" i="53"/>
  <c r="HFV2" i="53"/>
  <c r="HFU2" i="53"/>
  <c r="HFT2" i="53"/>
  <c r="HFS2" i="53"/>
  <c r="HFR2" i="53"/>
  <c r="HFQ2" i="53"/>
  <c r="HFP2" i="53"/>
  <c r="HFO2" i="53"/>
  <c r="HFN2" i="53"/>
  <c r="HFM2" i="53"/>
  <c r="HFL2" i="53"/>
  <c r="HFK2" i="53"/>
  <c r="HFJ2" i="53"/>
  <c r="HFI2" i="53"/>
  <c r="HFH2" i="53"/>
  <c r="HFG2" i="53"/>
  <c r="HFF2" i="53"/>
  <c r="HFE2" i="53"/>
  <c r="HFD2" i="53"/>
  <c r="HFC2" i="53"/>
  <c r="HFB2" i="53"/>
  <c r="HFA2" i="53"/>
  <c r="HEZ2" i="53"/>
  <c r="HEY2" i="53"/>
  <c r="HEX2" i="53"/>
  <c r="HEW2" i="53"/>
  <c r="HEV2" i="53"/>
  <c r="HEU2" i="53"/>
  <c r="HET2" i="53"/>
  <c r="HES2" i="53"/>
  <c r="HER2" i="53"/>
  <c r="HEQ2" i="53"/>
  <c r="HEP2" i="53"/>
  <c r="HEO2" i="53"/>
  <c r="HEN2" i="53"/>
  <c r="HEM2" i="53"/>
  <c r="HEL2" i="53"/>
  <c r="HEK2" i="53"/>
  <c r="HEJ2" i="53"/>
  <c r="HEI2" i="53"/>
  <c r="HEH2" i="53"/>
  <c r="HEG2" i="53"/>
  <c r="HEF2" i="53"/>
  <c r="HEE2" i="53"/>
  <c r="HED2" i="53"/>
  <c r="HEC2" i="53"/>
  <c r="HEB2" i="53"/>
  <c r="HEA2" i="53"/>
  <c r="HDZ2" i="53"/>
  <c r="HDY2" i="53"/>
  <c r="HDX2" i="53"/>
  <c r="HDW2" i="53"/>
  <c r="HDV2" i="53"/>
  <c r="HDU2" i="53"/>
  <c r="HDT2" i="53"/>
  <c r="HDS2" i="53"/>
  <c r="HDR2" i="53"/>
  <c r="HDQ2" i="53"/>
  <c r="HDP2" i="53"/>
  <c r="HDO2" i="53"/>
  <c r="HDN2" i="53"/>
  <c r="HDM2" i="53"/>
  <c r="HDL2" i="53"/>
  <c r="HDK2" i="53"/>
  <c r="HDJ2" i="53"/>
  <c r="HDI2" i="53"/>
  <c r="HDH2" i="53"/>
  <c r="HDG2" i="53"/>
  <c r="HDF2" i="53"/>
  <c r="HDE2" i="53"/>
  <c r="HDD2" i="53"/>
  <c r="HDC2" i="53"/>
  <c r="HDB2" i="53"/>
  <c r="HDA2" i="53"/>
  <c r="HCZ2" i="53"/>
  <c r="HCY2" i="53"/>
  <c r="HCX2" i="53"/>
  <c r="HCW2" i="53"/>
  <c r="HCV2" i="53"/>
  <c r="HCU2" i="53"/>
  <c r="HCT2" i="53"/>
  <c r="HCS2" i="53"/>
  <c r="HCR2" i="53"/>
  <c r="HCQ2" i="53"/>
  <c r="HCP2" i="53"/>
  <c r="HCO2" i="53"/>
  <c r="HCN2" i="53"/>
  <c r="HCM2" i="53"/>
  <c r="HCL2" i="53"/>
  <c r="HCK2" i="53"/>
  <c r="HCJ2" i="53"/>
  <c r="HCI2" i="53"/>
  <c r="HCH2" i="53"/>
  <c r="HCG2" i="53"/>
  <c r="HCF2" i="53"/>
  <c r="HCE2" i="53"/>
  <c r="HCD2" i="53"/>
  <c r="HCC2" i="53"/>
  <c r="HCB2" i="53"/>
  <c r="HCA2" i="53"/>
  <c r="HBZ2" i="53"/>
  <c r="HBY2" i="53"/>
  <c r="HBX2" i="53"/>
  <c r="HBW2" i="53"/>
  <c r="HBV2" i="53"/>
  <c r="HBU2" i="53"/>
  <c r="HBT2" i="53"/>
  <c r="HBS2" i="53"/>
  <c r="HBR2" i="53"/>
  <c r="HBQ2" i="53"/>
  <c r="HBP2" i="53"/>
  <c r="HBO2" i="53"/>
  <c r="HBN2" i="53"/>
  <c r="HBM2" i="53"/>
  <c r="HBL2" i="53"/>
  <c r="HBK2" i="53"/>
  <c r="HBJ2" i="53"/>
  <c r="HBI2" i="53"/>
  <c r="HBH2" i="53"/>
  <c r="HBG2" i="53"/>
  <c r="HBF2" i="53"/>
  <c r="HBE2" i="53"/>
  <c r="HBD2" i="53"/>
  <c r="HBC2" i="53"/>
  <c r="HBB2" i="53"/>
  <c r="HBA2" i="53"/>
  <c r="HAZ2" i="53"/>
  <c r="HAY2" i="53"/>
  <c r="HAX2" i="53"/>
  <c r="HAW2" i="53"/>
  <c r="HAV2" i="53"/>
  <c r="HAU2" i="53"/>
  <c r="HAT2" i="53"/>
  <c r="HAS2" i="53"/>
  <c r="HAR2" i="53"/>
  <c r="HAQ2" i="53"/>
  <c r="HAP2" i="53"/>
  <c r="HAO2" i="53"/>
  <c r="HAN2" i="53"/>
  <c r="HAM2" i="53"/>
  <c r="HAL2" i="53"/>
  <c r="HAK2" i="53"/>
  <c r="HAJ2" i="53"/>
  <c r="HAI2" i="53"/>
  <c r="HAH2" i="53"/>
  <c r="HAG2" i="53"/>
  <c r="HAF2" i="53"/>
  <c r="HAE2" i="53"/>
  <c r="HAD2" i="53"/>
  <c r="HAC2" i="53"/>
  <c r="HAB2" i="53"/>
  <c r="HAA2" i="53"/>
  <c r="GZZ2" i="53"/>
  <c r="GZY2" i="53"/>
  <c r="GZX2" i="53"/>
  <c r="GZW2" i="53"/>
  <c r="GZV2" i="53"/>
  <c r="GZU2" i="53"/>
  <c r="GZT2" i="53"/>
  <c r="GZS2" i="53"/>
  <c r="GZR2" i="53"/>
  <c r="GZQ2" i="53"/>
  <c r="GZP2" i="53"/>
  <c r="GZO2" i="53"/>
  <c r="GZN2" i="53"/>
  <c r="GZM2" i="53"/>
  <c r="GZL2" i="53"/>
  <c r="GZK2" i="53"/>
  <c r="GZJ2" i="53"/>
  <c r="GZI2" i="53"/>
  <c r="GZH2" i="53"/>
  <c r="GZG2" i="53"/>
  <c r="GZF2" i="53"/>
  <c r="GZE2" i="53"/>
  <c r="GZD2" i="53"/>
  <c r="GZC2" i="53"/>
  <c r="GZB2" i="53"/>
  <c r="GZA2" i="53"/>
  <c r="GYZ2" i="53"/>
  <c r="GYY2" i="53"/>
  <c r="GYX2" i="53"/>
  <c r="GYW2" i="53"/>
  <c r="GYV2" i="53"/>
  <c r="GYU2" i="53"/>
  <c r="GYT2" i="53"/>
  <c r="GYS2" i="53"/>
  <c r="GYR2" i="53"/>
  <c r="GYQ2" i="53"/>
  <c r="GYP2" i="53"/>
  <c r="GYO2" i="53"/>
  <c r="GYN2" i="53"/>
  <c r="GYM2" i="53"/>
  <c r="GYL2" i="53"/>
  <c r="GYK2" i="53"/>
  <c r="GYJ2" i="53"/>
  <c r="GYI2" i="53"/>
  <c r="GYH2" i="53"/>
  <c r="GYG2" i="53"/>
  <c r="GYF2" i="53"/>
  <c r="GYE2" i="53"/>
  <c r="GYD2" i="53"/>
  <c r="GYC2" i="53"/>
  <c r="GYB2" i="53"/>
  <c r="GYA2" i="53"/>
  <c r="GXZ2" i="53"/>
  <c r="GXY2" i="53"/>
  <c r="GXX2" i="53"/>
  <c r="GXW2" i="53"/>
  <c r="GXV2" i="53"/>
  <c r="GXU2" i="53"/>
  <c r="GXT2" i="53"/>
  <c r="GXS2" i="53"/>
  <c r="GXR2" i="53"/>
  <c r="GXQ2" i="53"/>
  <c r="GXP2" i="53"/>
  <c r="GXO2" i="53"/>
  <c r="GXN2" i="53"/>
  <c r="GXM2" i="53"/>
  <c r="GXL2" i="53"/>
  <c r="GXK2" i="53"/>
  <c r="GXJ2" i="53"/>
  <c r="GXI2" i="53"/>
  <c r="GXH2" i="53"/>
  <c r="GXG2" i="53"/>
  <c r="GXF2" i="53"/>
  <c r="GXE2" i="53"/>
  <c r="GXD2" i="53"/>
  <c r="GXC2" i="53"/>
  <c r="GXB2" i="53"/>
  <c r="GXA2" i="53"/>
  <c r="GWZ2" i="53"/>
  <c r="GWY2" i="53"/>
  <c r="GWX2" i="53"/>
  <c r="GWW2" i="53"/>
  <c r="GWV2" i="53"/>
  <c r="GWU2" i="53"/>
  <c r="GWT2" i="53"/>
  <c r="GWS2" i="53"/>
  <c r="GWR2" i="53"/>
  <c r="GWQ2" i="53"/>
  <c r="GWP2" i="53"/>
  <c r="GWO2" i="53"/>
  <c r="GWN2" i="53"/>
  <c r="GWM2" i="53"/>
  <c r="GWL2" i="53"/>
  <c r="GWK2" i="53"/>
  <c r="GWJ2" i="53"/>
  <c r="GWI2" i="53"/>
  <c r="GWH2" i="53"/>
  <c r="GWG2" i="53"/>
  <c r="GWF2" i="53"/>
  <c r="GWE2" i="53"/>
  <c r="GWD2" i="53"/>
  <c r="GWC2" i="53"/>
  <c r="GWB2" i="53"/>
  <c r="GWA2" i="53"/>
  <c r="GVZ2" i="53"/>
  <c r="GVY2" i="53"/>
  <c r="GVX2" i="53"/>
  <c r="GVW2" i="53"/>
  <c r="GVV2" i="53"/>
  <c r="GVU2" i="53"/>
  <c r="GVT2" i="53"/>
  <c r="GVS2" i="53"/>
  <c r="GVR2" i="53"/>
  <c r="GVQ2" i="53"/>
  <c r="GVP2" i="53"/>
  <c r="GVO2" i="53"/>
  <c r="GVN2" i="53"/>
  <c r="GVM2" i="53"/>
  <c r="GVL2" i="53"/>
  <c r="GVK2" i="53"/>
  <c r="GVJ2" i="53"/>
  <c r="GVI2" i="53"/>
  <c r="GVH2" i="53"/>
  <c r="GVG2" i="53"/>
  <c r="GVF2" i="53"/>
  <c r="GVE2" i="53"/>
  <c r="GVD2" i="53"/>
  <c r="GVC2" i="53"/>
  <c r="GVB2" i="53"/>
  <c r="GVA2" i="53"/>
  <c r="GUZ2" i="53"/>
  <c r="GUY2" i="53"/>
  <c r="GUX2" i="53"/>
  <c r="GUW2" i="53"/>
  <c r="GUV2" i="53"/>
  <c r="GUU2" i="53"/>
  <c r="GUT2" i="53"/>
  <c r="GUS2" i="53"/>
  <c r="GUR2" i="53"/>
  <c r="GUQ2" i="53"/>
  <c r="GUP2" i="53"/>
  <c r="GUO2" i="53"/>
  <c r="GUN2" i="53"/>
  <c r="GUM2" i="53"/>
  <c r="GUL2" i="53"/>
  <c r="GUK2" i="53"/>
  <c r="GUJ2" i="53"/>
  <c r="GUI2" i="53"/>
  <c r="GUH2" i="53"/>
  <c r="GUG2" i="53"/>
  <c r="GUF2" i="53"/>
  <c r="GUE2" i="53"/>
  <c r="GUD2" i="53"/>
  <c r="GUC2" i="53"/>
  <c r="GUB2" i="53"/>
  <c r="GUA2" i="53"/>
  <c r="GTZ2" i="53"/>
  <c r="GTY2" i="53"/>
  <c r="GTX2" i="53"/>
  <c r="GTW2" i="53"/>
  <c r="GTV2" i="53"/>
  <c r="GTU2" i="53"/>
  <c r="GTT2" i="53"/>
  <c r="GTS2" i="53"/>
  <c r="GTR2" i="53"/>
  <c r="GTQ2" i="53"/>
  <c r="GTP2" i="53"/>
  <c r="GTO2" i="53"/>
  <c r="GTN2" i="53"/>
  <c r="GTM2" i="53"/>
  <c r="GTL2" i="53"/>
  <c r="GTK2" i="53"/>
  <c r="GTJ2" i="53"/>
  <c r="GTI2" i="53"/>
  <c r="GTH2" i="53"/>
  <c r="GTG2" i="53"/>
  <c r="GTF2" i="53"/>
  <c r="GTE2" i="53"/>
  <c r="GTD2" i="53"/>
  <c r="GTC2" i="53"/>
  <c r="GTB2" i="53"/>
  <c r="GTA2" i="53"/>
  <c r="GSZ2" i="53"/>
  <c r="GSY2" i="53"/>
  <c r="GSX2" i="53"/>
  <c r="GSW2" i="53"/>
  <c r="GSV2" i="53"/>
  <c r="GSU2" i="53"/>
  <c r="GST2" i="53"/>
  <c r="GSS2" i="53"/>
  <c r="GSR2" i="53"/>
  <c r="GSQ2" i="53"/>
  <c r="GSP2" i="53"/>
  <c r="GSO2" i="53"/>
  <c r="GSN2" i="53"/>
  <c r="GSM2" i="53"/>
  <c r="GSL2" i="53"/>
  <c r="GSK2" i="53"/>
  <c r="GSJ2" i="53"/>
  <c r="GSI2" i="53"/>
  <c r="GSH2" i="53"/>
  <c r="GSG2" i="53"/>
  <c r="GSF2" i="53"/>
  <c r="GSE2" i="53"/>
  <c r="GSD2" i="53"/>
  <c r="GSC2" i="53"/>
  <c r="GSB2" i="53"/>
  <c r="GSA2" i="53"/>
  <c r="GRZ2" i="53"/>
  <c r="GRY2" i="53"/>
  <c r="GRX2" i="53"/>
  <c r="GRW2" i="53"/>
  <c r="GRV2" i="53"/>
  <c r="GRU2" i="53"/>
  <c r="GRT2" i="53"/>
  <c r="GRS2" i="53"/>
  <c r="GRR2" i="53"/>
  <c r="GRQ2" i="53"/>
  <c r="GRP2" i="53"/>
  <c r="GRO2" i="53"/>
  <c r="GRN2" i="53"/>
  <c r="GRM2" i="53"/>
  <c r="GRL2" i="53"/>
  <c r="GRK2" i="53"/>
  <c r="GRJ2" i="53"/>
  <c r="GRI2" i="53"/>
  <c r="GRH2" i="53"/>
  <c r="GRG2" i="53"/>
  <c r="GRF2" i="53"/>
  <c r="GRE2" i="53"/>
  <c r="GRD2" i="53"/>
  <c r="GRC2" i="53"/>
  <c r="GRB2" i="53"/>
  <c r="GRA2" i="53"/>
  <c r="GQZ2" i="53"/>
  <c r="GQY2" i="53"/>
  <c r="GQX2" i="53"/>
  <c r="GQW2" i="53"/>
  <c r="GQV2" i="53"/>
  <c r="GQU2" i="53"/>
  <c r="GQT2" i="53"/>
  <c r="GQS2" i="53"/>
  <c r="GQR2" i="53"/>
  <c r="GQQ2" i="53"/>
  <c r="GQP2" i="53"/>
  <c r="GQO2" i="53"/>
  <c r="GQN2" i="53"/>
  <c r="GQM2" i="53"/>
  <c r="GQL2" i="53"/>
  <c r="GQK2" i="53"/>
  <c r="GQJ2" i="53"/>
  <c r="GQI2" i="53"/>
  <c r="GQH2" i="53"/>
  <c r="GQG2" i="53"/>
  <c r="GQF2" i="53"/>
  <c r="GQE2" i="53"/>
  <c r="GQD2" i="53"/>
  <c r="GQC2" i="53"/>
  <c r="GQB2" i="53"/>
  <c r="GQA2" i="53"/>
  <c r="GPZ2" i="53"/>
  <c r="GPY2" i="53"/>
  <c r="GPX2" i="53"/>
  <c r="GPW2" i="53"/>
  <c r="GPV2" i="53"/>
  <c r="GPU2" i="53"/>
  <c r="GPT2" i="53"/>
  <c r="GPS2" i="53"/>
  <c r="GPR2" i="53"/>
  <c r="GPQ2" i="53"/>
  <c r="GPP2" i="53"/>
  <c r="GPO2" i="53"/>
  <c r="GPN2" i="53"/>
  <c r="GPM2" i="53"/>
  <c r="GPL2" i="53"/>
  <c r="GPK2" i="53"/>
  <c r="GPJ2" i="53"/>
  <c r="GPI2" i="53"/>
  <c r="GPH2" i="53"/>
  <c r="GPG2" i="53"/>
  <c r="GPF2" i="53"/>
  <c r="GPE2" i="53"/>
  <c r="GPD2" i="53"/>
  <c r="GPC2" i="53"/>
  <c r="GPB2" i="53"/>
  <c r="GPA2" i="53"/>
  <c r="GOZ2" i="53"/>
  <c r="GOY2" i="53"/>
  <c r="GOX2" i="53"/>
  <c r="GOW2" i="53"/>
  <c r="GOV2" i="53"/>
  <c r="GOU2" i="53"/>
  <c r="GOT2" i="53"/>
  <c r="GOS2" i="53"/>
  <c r="GOR2" i="53"/>
  <c r="GOQ2" i="53"/>
  <c r="GOP2" i="53"/>
  <c r="GOO2" i="53"/>
  <c r="GON2" i="53"/>
  <c r="GOM2" i="53"/>
  <c r="GOL2" i="53"/>
  <c r="GOK2" i="53"/>
  <c r="GOJ2" i="53"/>
  <c r="GOI2" i="53"/>
  <c r="GOH2" i="53"/>
  <c r="GOG2" i="53"/>
  <c r="GOF2" i="53"/>
  <c r="GOE2" i="53"/>
  <c r="GOD2" i="53"/>
  <c r="GOC2" i="53"/>
  <c r="GOB2" i="53"/>
  <c r="GOA2" i="53"/>
  <c r="GNZ2" i="53"/>
  <c r="GNY2" i="53"/>
  <c r="GNX2" i="53"/>
  <c r="GNW2" i="53"/>
  <c r="GNV2" i="53"/>
  <c r="GNU2" i="53"/>
  <c r="GNT2" i="53"/>
  <c r="GNS2" i="53"/>
  <c r="GNR2" i="53"/>
  <c r="GNQ2" i="53"/>
  <c r="GNP2" i="53"/>
  <c r="GNO2" i="53"/>
  <c r="GNN2" i="53"/>
  <c r="GNM2" i="53"/>
  <c r="GNL2" i="53"/>
  <c r="GNK2" i="53"/>
  <c r="GNJ2" i="53"/>
  <c r="GNI2" i="53"/>
  <c r="GNH2" i="53"/>
  <c r="GNG2" i="53"/>
  <c r="GNF2" i="53"/>
  <c r="GNE2" i="53"/>
  <c r="GND2" i="53"/>
  <c r="GNC2" i="53"/>
  <c r="GNB2" i="53"/>
  <c r="GNA2" i="53"/>
  <c r="GMZ2" i="53"/>
  <c r="GMY2" i="53"/>
  <c r="GMX2" i="53"/>
  <c r="GMW2" i="53"/>
  <c r="GMV2" i="53"/>
  <c r="GMU2" i="53"/>
  <c r="GMT2" i="53"/>
  <c r="GMS2" i="53"/>
  <c r="GMR2" i="53"/>
  <c r="GMQ2" i="53"/>
  <c r="GMP2" i="53"/>
  <c r="GMO2" i="53"/>
  <c r="GMN2" i="53"/>
  <c r="GMM2" i="53"/>
  <c r="GML2" i="53"/>
  <c r="GMK2" i="53"/>
  <c r="GMJ2" i="53"/>
  <c r="GMI2" i="53"/>
  <c r="GMH2" i="53"/>
  <c r="GMG2" i="53"/>
  <c r="GMF2" i="53"/>
  <c r="GME2" i="53"/>
  <c r="GMD2" i="53"/>
  <c r="GMC2" i="53"/>
  <c r="GMB2" i="53"/>
  <c r="GMA2" i="53"/>
  <c r="GLZ2" i="53"/>
  <c r="GLY2" i="53"/>
  <c r="GLX2" i="53"/>
  <c r="GLW2" i="53"/>
  <c r="GLV2" i="53"/>
  <c r="GLU2" i="53"/>
  <c r="GLT2" i="53"/>
  <c r="GLS2" i="53"/>
  <c r="GLR2" i="53"/>
  <c r="GLQ2" i="53"/>
  <c r="GLP2" i="53"/>
  <c r="GLO2" i="53"/>
  <c r="GLN2" i="53"/>
  <c r="GLM2" i="53"/>
  <c r="GLL2" i="53"/>
  <c r="GLK2" i="53"/>
  <c r="GLJ2" i="53"/>
  <c r="GLI2" i="53"/>
  <c r="GLH2" i="53"/>
  <c r="GLG2" i="53"/>
  <c r="GLF2" i="53"/>
  <c r="GLE2" i="53"/>
  <c r="GLD2" i="53"/>
  <c r="GLC2" i="53"/>
  <c r="GLB2" i="53"/>
  <c r="GLA2" i="53"/>
  <c r="GKZ2" i="53"/>
  <c r="GKY2" i="53"/>
  <c r="GKX2" i="53"/>
  <c r="GKW2" i="53"/>
  <c r="GKV2" i="53"/>
  <c r="GKU2" i="53"/>
  <c r="GKT2" i="53"/>
  <c r="GKS2" i="53"/>
  <c r="GKR2" i="53"/>
  <c r="GKQ2" i="53"/>
  <c r="GKP2" i="53"/>
  <c r="GKO2" i="53"/>
  <c r="GKN2" i="53"/>
  <c r="GKM2" i="53"/>
  <c r="GKL2" i="53"/>
  <c r="GKK2" i="53"/>
  <c r="GKJ2" i="53"/>
  <c r="GKI2" i="53"/>
  <c r="GKH2" i="53"/>
  <c r="GKG2" i="53"/>
  <c r="GKF2" i="53"/>
  <c r="GKE2" i="53"/>
  <c r="GKD2" i="53"/>
  <c r="GKC2" i="53"/>
  <c r="GKB2" i="53"/>
  <c r="GKA2" i="53"/>
  <c r="GJZ2" i="53"/>
  <c r="GJY2" i="53"/>
  <c r="GJX2" i="53"/>
  <c r="GJW2" i="53"/>
  <c r="GJV2" i="53"/>
  <c r="GJU2" i="53"/>
  <c r="GJT2" i="53"/>
  <c r="GJS2" i="53"/>
  <c r="GJR2" i="53"/>
  <c r="GJQ2" i="53"/>
  <c r="GJP2" i="53"/>
  <c r="GJO2" i="53"/>
  <c r="GJN2" i="53"/>
  <c r="GJM2" i="53"/>
  <c r="GJL2" i="53"/>
  <c r="GJK2" i="53"/>
  <c r="GJJ2" i="53"/>
  <c r="GJI2" i="53"/>
  <c r="GJH2" i="53"/>
  <c r="GJG2" i="53"/>
  <c r="GJF2" i="53"/>
  <c r="GJE2" i="53"/>
  <c r="GJD2" i="53"/>
  <c r="GJC2" i="53"/>
  <c r="GJB2" i="53"/>
  <c r="GJA2" i="53"/>
  <c r="GIZ2" i="53"/>
  <c r="GIY2" i="53"/>
  <c r="GIX2" i="53"/>
  <c r="GIW2" i="53"/>
  <c r="GIV2" i="53"/>
  <c r="GIU2" i="53"/>
  <c r="GIT2" i="53"/>
  <c r="GIS2" i="53"/>
  <c r="GIR2" i="53"/>
  <c r="GIQ2" i="53"/>
  <c r="GIP2" i="53"/>
  <c r="GIO2" i="53"/>
  <c r="GIN2" i="53"/>
  <c r="GIM2" i="53"/>
  <c r="GIL2" i="53"/>
  <c r="GIK2" i="53"/>
  <c r="GIJ2" i="53"/>
  <c r="GII2" i="53"/>
  <c r="GIH2" i="53"/>
  <c r="GIG2" i="53"/>
  <c r="GIF2" i="53"/>
  <c r="GIE2" i="53"/>
  <c r="GID2" i="53"/>
  <c r="GIC2" i="53"/>
  <c r="GIB2" i="53"/>
  <c r="GIA2" i="53"/>
  <c r="GHZ2" i="53"/>
  <c r="GHY2" i="53"/>
  <c r="GHX2" i="53"/>
  <c r="GHW2" i="53"/>
  <c r="GHV2" i="53"/>
  <c r="GHU2" i="53"/>
  <c r="GHT2" i="53"/>
  <c r="GHS2" i="53"/>
  <c r="GHR2" i="53"/>
  <c r="GHQ2" i="53"/>
  <c r="GHP2" i="53"/>
  <c r="GHO2" i="53"/>
  <c r="GHN2" i="53"/>
  <c r="GHM2" i="53"/>
  <c r="GHL2" i="53"/>
  <c r="GHK2" i="53"/>
  <c r="GHJ2" i="53"/>
  <c r="GHI2" i="53"/>
  <c r="GHH2" i="53"/>
  <c r="GHG2" i="53"/>
  <c r="GHF2" i="53"/>
  <c r="GHE2" i="53"/>
  <c r="GHD2" i="53"/>
  <c r="GHC2" i="53"/>
  <c r="GHB2" i="53"/>
  <c r="GHA2" i="53"/>
  <c r="GGZ2" i="53"/>
  <c r="GGY2" i="53"/>
  <c r="GGX2" i="53"/>
  <c r="GGW2" i="53"/>
  <c r="GGV2" i="53"/>
  <c r="GGU2" i="53"/>
  <c r="GGT2" i="53"/>
  <c r="GGS2" i="53"/>
  <c r="GGR2" i="53"/>
  <c r="GGQ2" i="53"/>
  <c r="GGP2" i="53"/>
  <c r="GGO2" i="53"/>
  <c r="GGN2" i="53"/>
  <c r="GGM2" i="53"/>
  <c r="GGL2" i="53"/>
  <c r="GGK2" i="53"/>
  <c r="GGJ2" i="53"/>
  <c r="GGI2" i="53"/>
  <c r="GGH2" i="53"/>
  <c r="GGG2" i="53"/>
  <c r="GGF2" i="53"/>
  <c r="GGE2" i="53"/>
  <c r="GGD2" i="53"/>
  <c r="GGC2" i="53"/>
  <c r="GGB2" i="53"/>
  <c r="GGA2" i="53"/>
  <c r="GFZ2" i="53"/>
  <c r="GFY2" i="53"/>
  <c r="GFX2" i="53"/>
  <c r="GFW2" i="53"/>
  <c r="GFV2" i="53"/>
  <c r="GFU2" i="53"/>
  <c r="GFT2" i="53"/>
  <c r="GFS2" i="53"/>
  <c r="GFR2" i="53"/>
  <c r="GFQ2" i="53"/>
  <c r="GFP2" i="53"/>
  <c r="GFO2" i="53"/>
  <c r="GFN2" i="53"/>
  <c r="GFM2" i="53"/>
  <c r="GFL2" i="53"/>
  <c r="GFK2" i="53"/>
  <c r="GFJ2" i="53"/>
  <c r="GFI2" i="53"/>
  <c r="GFH2" i="53"/>
  <c r="GFG2" i="53"/>
  <c r="GFF2" i="53"/>
  <c r="GFE2" i="53"/>
  <c r="GFD2" i="53"/>
  <c r="GFC2" i="53"/>
  <c r="GFB2" i="53"/>
  <c r="GFA2" i="53"/>
  <c r="GEZ2" i="53"/>
  <c r="GEY2" i="53"/>
  <c r="GEX2" i="53"/>
  <c r="GEW2" i="53"/>
  <c r="GEV2" i="53"/>
  <c r="GEU2" i="53"/>
  <c r="GET2" i="53"/>
  <c r="GES2" i="53"/>
  <c r="GER2" i="53"/>
  <c r="GEQ2" i="53"/>
  <c r="GEP2" i="53"/>
  <c r="GEO2" i="53"/>
  <c r="GEN2" i="53"/>
  <c r="GEM2" i="53"/>
  <c r="GEL2" i="53"/>
  <c r="GEK2" i="53"/>
  <c r="GEJ2" i="53"/>
  <c r="GEI2" i="53"/>
  <c r="GEH2" i="53"/>
  <c r="GEG2" i="53"/>
  <c r="GEF2" i="53"/>
  <c r="GEE2" i="53"/>
  <c r="GED2" i="53"/>
  <c r="GEC2" i="53"/>
  <c r="GEB2" i="53"/>
  <c r="GEA2" i="53"/>
  <c r="GDZ2" i="53"/>
  <c r="GDY2" i="53"/>
  <c r="GDX2" i="53"/>
  <c r="GDW2" i="53"/>
  <c r="GDV2" i="53"/>
  <c r="GDU2" i="53"/>
  <c r="GDT2" i="53"/>
  <c r="GDS2" i="53"/>
  <c r="GDR2" i="53"/>
  <c r="GDQ2" i="53"/>
  <c r="GDP2" i="53"/>
  <c r="GDO2" i="53"/>
  <c r="GDN2" i="53"/>
  <c r="GDM2" i="53"/>
  <c r="GDL2" i="53"/>
  <c r="GDK2" i="53"/>
  <c r="GDJ2" i="53"/>
  <c r="GDI2" i="53"/>
  <c r="GDH2" i="53"/>
  <c r="GDG2" i="53"/>
  <c r="GDF2" i="53"/>
  <c r="GDE2" i="53"/>
  <c r="GDD2" i="53"/>
  <c r="GDC2" i="53"/>
  <c r="GDB2" i="53"/>
  <c r="GDA2" i="53"/>
  <c r="GCZ2" i="53"/>
  <c r="GCY2" i="53"/>
  <c r="GCX2" i="53"/>
  <c r="GCW2" i="53"/>
  <c r="GCV2" i="53"/>
  <c r="GCU2" i="53"/>
  <c r="GCT2" i="53"/>
  <c r="GCS2" i="53"/>
  <c r="GCR2" i="53"/>
  <c r="GCQ2" i="53"/>
  <c r="GCP2" i="53"/>
  <c r="GCO2" i="53"/>
  <c r="GCN2" i="53"/>
  <c r="GCM2" i="53"/>
  <c r="GCL2" i="53"/>
  <c r="GCK2" i="53"/>
  <c r="GCJ2" i="53"/>
  <c r="GCI2" i="53"/>
  <c r="GCH2" i="53"/>
  <c r="GCG2" i="53"/>
  <c r="GCF2" i="53"/>
  <c r="GCE2" i="53"/>
  <c r="GCD2" i="53"/>
  <c r="GCC2" i="53"/>
  <c r="GCB2" i="53"/>
  <c r="GCA2" i="53"/>
  <c r="GBZ2" i="53"/>
  <c r="GBY2" i="53"/>
  <c r="GBX2" i="53"/>
  <c r="GBW2" i="53"/>
  <c r="GBV2" i="53"/>
  <c r="GBU2" i="53"/>
  <c r="GBT2" i="53"/>
  <c r="GBS2" i="53"/>
  <c r="GBR2" i="53"/>
  <c r="GBQ2" i="53"/>
  <c r="GBP2" i="53"/>
  <c r="GBO2" i="53"/>
  <c r="GBN2" i="53"/>
  <c r="GBM2" i="53"/>
  <c r="GBL2" i="53"/>
  <c r="GBK2" i="53"/>
  <c r="GBJ2" i="53"/>
  <c r="GBI2" i="53"/>
  <c r="GBH2" i="53"/>
  <c r="GBG2" i="53"/>
  <c r="GBF2" i="53"/>
  <c r="GBE2" i="53"/>
  <c r="GBD2" i="53"/>
  <c r="GBC2" i="53"/>
  <c r="GBB2" i="53"/>
  <c r="GBA2" i="53"/>
  <c r="GAZ2" i="53"/>
  <c r="GAY2" i="53"/>
  <c r="GAX2" i="53"/>
  <c r="GAW2" i="53"/>
  <c r="GAV2" i="53"/>
  <c r="GAU2" i="53"/>
  <c r="GAT2" i="53"/>
  <c r="GAS2" i="53"/>
  <c r="GAR2" i="53"/>
  <c r="GAQ2" i="53"/>
  <c r="GAP2" i="53"/>
  <c r="GAO2" i="53"/>
  <c r="GAN2" i="53"/>
  <c r="GAM2" i="53"/>
  <c r="GAL2" i="53"/>
  <c r="GAK2" i="53"/>
  <c r="GAJ2" i="53"/>
  <c r="GAI2" i="53"/>
  <c r="GAH2" i="53"/>
  <c r="GAG2" i="53"/>
  <c r="GAF2" i="53"/>
  <c r="GAE2" i="53"/>
  <c r="GAD2" i="53"/>
  <c r="GAC2" i="53"/>
  <c r="GAB2" i="53"/>
  <c r="GAA2" i="53"/>
  <c r="FZZ2" i="53"/>
  <c r="FZY2" i="53"/>
  <c r="FZX2" i="53"/>
  <c r="FZW2" i="53"/>
  <c r="FZV2" i="53"/>
  <c r="FZU2" i="53"/>
  <c r="FZT2" i="53"/>
  <c r="FZS2" i="53"/>
  <c r="FZR2" i="53"/>
  <c r="FZQ2" i="53"/>
  <c r="FZP2" i="53"/>
  <c r="FZO2" i="53"/>
  <c r="FZN2" i="53"/>
  <c r="FZM2" i="53"/>
  <c r="FZL2" i="53"/>
  <c r="FZK2" i="53"/>
  <c r="FZJ2" i="53"/>
  <c r="FZI2" i="53"/>
  <c r="FZH2" i="53"/>
  <c r="FZG2" i="53"/>
  <c r="FZF2" i="53"/>
  <c r="FZE2" i="53"/>
  <c r="FZD2" i="53"/>
  <c r="FZC2" i="53"/>
  <c r="FZB2" i="53"/>
  <c r="FZA2" i="53"/>
  <c r="FYZ2" i="53"/>
  <c r="FYY2" i="53"/>
  <c r="FYX2" i="53"/>
  <c r="FYW2" i="53"/>
  <c r="FYV2" i="53"/>
  <c r="FYU2" i="53"/>
  <c r="FYT2" i="53"/>
  <c r="FYS2" i="53"/>
  <c r="FYR2" i="53"/>
  <c r="FYQ2" i="53"/>
  <c r="FYP2" i="53"/>
  <c r="FYO2" i="53"/>
  <c r="FYN2" i="53"/>
  <c r="FYM2" i="53"/>
  <c r="FYL2" i="53"/>
  <c r="FYK2" i="53"/>
  <c r="FYJ2" i="53"/>
  <c r="FYI2" i="53"/>
  <c r="FYH2" i="53"/>
  <c r="FYG2" i="53"/>
  <c r="FYF2" i="53"/>
  <c r="FYE2" i="53"/>
  <c r="FYD2" i="53"/>
  <c r="FYC2" i="53"/>
  <c r="FYB2" i="53"/>
  <c r="FYA2" i="53"/>
  <c r="FXZ2" i="53"/>
  <c r="FXY2" i="53"/>
  <c r="FXX2" i="53"/>
  <c r="FXW2" i="53"/>
  <c r="FXV2" i="53"/>
  <c r="FXU2" i="53"/>
  <c r="FXT2" i="53"/>
  <c r="FXS2" i="53"/>
  <c r="FXR2" i="53"/>
  <c r="FXQ2" i="53"/>
  <c r="FXP2" i="53"/>
  <c r="FXO2" i="53"/>
  <c r="FXN2" i="53"/>
  <c r="FXM2" i="53"/>
  <c r="FXL2" i="53"/>
  <c r="FXK2" i="53"/>
  <c r="FXJ2" i="53"/>
  <c r="FXI2" i="53"/>
  <c r="FXH2" i="53"/>
  <c r="FXG2" i="53"/>
  <c r="FXF2" i="53"/>
  <c r="FXE2" i="53"/>
  <c r="FXD2" i="53"/>
  <c r="FXC2" i="53"/>
  <c r="FXB2" i="53"/>
  <c r="FXA2" i="53"/>
  <c r="FWZ2" i="53"/>
  <c r="FWY2" i="53"/>
  <c r="FWX2" i="53"/>
  <c r="FWW2" i="53"/>
  <c r="FWV2" i="53"/>
  <c r="FWU2" i="53"/>
  <c r="FWT2" i="53"/>
  <c r="FWS2" i="53"/>
  <c r="FWR2" i="53"/>
  <c r="FWQ2" i="53"/>
  <c r="FWP2" i="53"/>
  <c r="FWO2" i="53"/>
  <c r="FWN2" i="53"/>
  <c r="FWM2" i="53"/>
  <c r="FWL2" i="53"/>
  <c r="FWK2" i="53"/>
  <c r="FWJ2" i="53"/>
  <c r="FWI2" i="53"/>
  <c r="FWH2" i="53"/>
  <c r="FWG2" i="53"/>
  <c r="FWF2" i="53"/>
  <c r="FWE2" i="53"/>
  <c r="FWD2" i="53"/>
  <c r="FWC2" i="53"/>
  <c r="FWB2" i="53"/>
  <c r="FWA2" i="53"/>
  <c r="FVZ2" i="53"/>
  <c r="FVY2" i="53"/>
  <c r="FVX2" i="53"/>
  <c r="FVW2" i="53"/>
  <c r="FVV2" i="53"/>
  <c r="FVU2" i="53"/>
  <c r="FVT2" i="53"/>
  <c r="FVS2" i="53"/>
  <c r="FVR2" i="53"/>
  <c r="FVQ2" i="53"/>
  <c r="FVP2" i="53"/>
  <c r="FVO2" i="53"/>
  <c r="FVN2" i="53"/>
  <c r="FVM2" i="53"/>
  <c r="FVL2" i="53"/>
  <c r="FVK2" i="53"/>
  <c r="FVJ2" i="53"/>
  <c r="FVI2" i="53"/>
  <c r="FVH2" i="53"/>
  <c r="FVG2" i="53"/>
  <c r="FVF2" i="53"/>
  <c r="FVE2" i="53"/>
  <c r="FVD2" i="53"/>
  <c r="FVC2" i="53"/>
  <c r="FVB2" i="53"/>
  <c r="FVA2" i="53"/>
  <c r="FUZ2" i="53"/>
  <c r="FUY2" i="53"/>
  <c r="FUX2" i="53"/>
  <c r="FUW2" i="53"/>
  <c r="FUV2" i="53"/>
  <c r="FUU2" i="53"/>
  <c r="FUT2" i="53"/>
  <c r="FUS2" i="53"/>
  <c r="FUR2" i="53"/>
  <c r="FUQ2" i="53"/>
  <c r="FUP2" i="53"/>
  <c r="FUO2" i="53"/>
  <c r="FUN2" i="53"/>
  <c r="FUM2" i="53"/>
  <c r="FUL2" i="53"/>
  <c r="FUK2" i="53"/>
  <c r="FUJ2" i="53"/>
  <c r="FUI2" i="53"/>
  <c r="FUH2" i="53"/>
  <c r="FUG2" i="53"/>
  <c r="FUF2" i="53"/>
  <c r="FUE2" i="53"/>
  <c r="FUD2" i="53"/>
  <c r="FUC2" i="53"/>
  <c r="FUB2" i="53"/>
  <c r="FUA2" i="53"/>
  <c r="FTZ2" i="53"/>
  <c r="FTY2" i="53"/>
  <c r="FTX2" i="53"/>
  <c r="FTW2" i="53"/>
  <c r="FTV2" i="53"/>
  <c r="FTU2" i="53"/>
  <c r="FTT2" i="53"/>
  <c r="FTS2" i="53"/>
  <c r="FTR2" i="53"/>
  <c r="FTQ2" i="53"/>
  <c r="FTP2" i="53"/>
  <c r="FTO2" i="53"/>
  <c r="FTN2" i="53"/>
  <c r="FTM2" i="53"/>
  <c r="FTL2" i="53"/>
  <c r="FTK2" i="53"/>
  <c r="FTJ2" i="53"/>
  <c r="FTI2" i="53"/>
  <c r="FTH2" i="53"/>
  <c r="FTG2" i="53"/>
  <c r="FTF2" i="53"/>
  <c r="FTE2" i="53"/>
  <c r="FTD2" i="53"/>
  <c r="FTC2" i="53"/>
  <c r="FTB2" i="53"/>
  <c r="FTA2" i="53"/>
  <c r="FSZ2" i="53"/>
  <c r="FSY2" i="53"/>
  <c r="FSX2" i="53"/>
  <c r="FSW2" i="53"/>
  <c r="FSV2" i="53"/>
  <c r="FSU2" i="53"/>
  <c r="FST2" i="53"/>
  <c r="FSS2" i="53"/>
  <c r="FSR2" i="53"/>
  <c r="FSQ2" i="53"/>
  <c r="FSP2" i="53"/>
  <c r="FSO2" i="53"/>
  <c r="FSN2" i="53"/>
  <c r="FSM2" i="53"/>
  <c r="FSL2" i="53"/>
  <c r="FSK2" i="53"/>
  <c r="FSJ2" i="53"/>
  <c r="FSI2" i="53"/>
  <c r="FSH2" i="53"/>
  <c r="FSG2" i="53"/>
  <c r="FSF2" i="53"/>
  <c r="FSE2" i="53"/>
  <c r="FSD2" i="53"/>
  <c r="FSC2" i="53"/>
  <c r="FSB2" i="53"/>
  <c r="FSA2" i="53"/>
  <c r="FRZ2" i="53"/>
  <c r="FRY2" i="53"/>
  <c r="FRX2" i="53"/>
  <c r="FRW2" i="53"/>
  <c r="FRV2" i="53"/>
  <c r="FRU2" i="53"/>
  <c r="FRT2" i="53"/>
  <c r="FRS2" i="53"/>
  <c r="FRR2" i="53"/>
  <c r="FRQ2" i="53"/>
  <c r="FRP2" i="53"/>
  <c r="FRO2" i="53"/>
  <c r="FRN2" i="53"/>
  <c r="FRM2" i="53"/>
  <c r="FRL2" i="53"/>
  <c r="FRK2" i="53"/>
  <c r="FRJ2" i="53"/>
  <c r="FRI2" i="53"/>
  <c r="FRH2" i="53"/>
  <c r="FRG2" i="53"/>
  <c r="FRF2" i="53"/>
  <c r="FRE2" i="53"/>
  <c r="FRD2" i="53"/>
  <c r="FRC2" i="53"/>
  <c r="FRB2" i="53"/>
  <c r="FRA2" i="53"/>
  <c r="FQZ2" i="53"/>
  <c r="FQY2" i="53"/>
  <c r="FQX2" i="53"/>
  <c r="FQW2" i="53"/>
  <c r="FQV2" i="53"/>
  <c r="FQU2" i="53"/>
  <c r="FQT2" i="53"/>
  <c r="FQS2" i="53"/>
  <c r="FQR2" i="53"/>
  <c r="FQQ2" i="53"/>
  <c r="FQP2" i="53"/>
  <c r="FQO2" i="53"/>
  <c r="FQN2" i="53"/>
  <c r="FQM2" i="53"/>
  <c r="FQL2" i="53"/>
  <c r="FQK2" i="53"/>
  <c r="FQJ2" i="53"/>
  <c r="FQI2" i="53"/>
  <c r="FQH2" i="53"/>
  <c r="FQG2" i="53"/>
  <c r="FQF2" i="53"/>
  <c r="FQE2" i="53"/>
  <c r="FQD2" i="53"/>
  <c r="FQC2" i="53"/>
  <c r="FQB2" i="53"/>
  <c r="FQA2" i="53"/>
  <c r="FPZ2" i="53"/>
  <c r="FPY2" i="53"/>
  <c r="FPX2" i="53"/>
  <c r="FPW2" i="53"/>
  <c r="FPV2" i="53"/>
  <c r="FPU2" i="53"/>
  <c r="FPT2" i="53"/>
  <c r="FPS2" i="53"/>
  <c r="FPR2" i="53"/>
  <c r="FPQ2" i="53"/>
  <c r="FPP2" i="53"/>
  <c r="FPO2" i="53"/>
  <c r="FPN2" i="53"/>
  <c r="FPM2" i="53"/>
  <c r="FPL2" i="53"/>
  <c r="FPK2" i="53"/>
  <c r="FPJ2" i="53"/>
  <c r="FPI2" i="53"/>
  <c r="FPH2" i="53"/>
  <c r="FPG2" i="53"/>
  <c r="FPF2" i="53"/>
  <c r="FPE2" i="53"/>
  <c r="FPD2" i="53"/>
  <c r="FPC2" i="53"/>
  <c r="FPB2" i="53"/>
  <c r="FPA2" i="53"/>
  <c r="FOZ2" i="53"/>
  <c r="FOY2" i="53"/>
  <c r="FOX2" i="53"/>
  <c r="FOW2" i="53"/>
  <c r="FOV2" i="53"/>
  <c r="FOU2" i="53"/>
  <c r="FOT2" i="53"/>
  <c r="FOS2" i="53"/>
  <c r="FOR2" i="53"/>
  <c r="FOQ2" i="53"/>
  <c r="FOP2" i="53"/>
  <c r="FOO2" i="53"/>
  <c r="FON2" i="53"/>
  <c r="FOM2" i="53"/>
  <c r="FOL2" i="53"/>
  <c r="FOK2" i="53"/>
  <c r="FOJ2" i="53"/>
  <c r="FOI2" i="53"/>
  <c r="FOH2" i="53"/>
  <c r="FOG2" i="53"/>
  <c r="FOF2" i="53"/>
  <c r="FOE2" i="53"/>
  <c r="FOD2" i="53"/>
  <c r="FOC2" i="53"/>
  <c r="FOB2" i="53"/>
  <c r="FOA2" i="53"/>
  <c r="FNZ2" i="53"/>
  <c r="FNY2" i="53"/>
  <c r="FNX2" i="53"/>
  <c r="FNW2" i="53"/>
  <c r="FNV2" i="53"/>
  <c r="FNU2" i="53"/>
  <c r="FNT2" i="53"/>
  <c r="FNS2" i="53"/>
  <c r="FNR2" i="53"/>
  <c r="FNQ2" i="53"/>
  <c r="FNP2" i="53"/>
  <c r="FNO2" i="53"/>
  <c r="FNN2" i="53"/>
  <c r="FNM2" i="53"/>
  <c r="FNL2" i="53"/>
  <c r="FNK2" i="53"/>
  <c r="FNJ2" i="53"/>
  <c r="FNI2" i="53"/>
  <c r="FNH2" i="53"/>
  <c r="FNG2" i="53"/>
  <c r="FNF2" i="53"/>
  <c r="FNE2" i="53"/>
  <c r="FND2" i="53"/>
  <c r="FNC2" i="53"/>
  <c r="FNB2" i="53"/>
  <c r="FNA2" i="53"/>
  <c r="FMZ2" i="53"/>
  <c r="FMY2" i="53"/>
  <c r="FMX2" i="53"/>
  <c r="FMW2" i="53"/>
  <c r="FMV2" i="53"/>
  <c r="FMU2" i="53"/>
  <c r="FMT2" i="53"/>
  <c r="FMS2" i="53"/>
  <c r="FMR2" i="53"/>
  <c r="FMQ2" i="53"/>
  <c r="FMP2" i="53"/>
  <c r="FMO2" i="53"/>
  <c r="FMN2" i="53"/>
  <c r="FMM2" i="53"/>
  <c r="FML2" i="53"/>
  <c r="FMK2" i="53"/>
  <c r="FMJ2" i="53"/>
  <c r="FMI2" i="53"/>
  <c r="FMH2" i="53"/>
  <c r="FMG2" i="53"/>
  <c r="FMF2" i="53"/>
  <c r="FME2" i="53"/>
  <c r="FMD2" i="53"/>
  <c r="FMC2" i="53"/>
  <c r="FMB2" i="53"/>
  <c r="FMA2" i="53"/>
  <c r="FLZ2" i="53"/>
  <c r="FLY2" i="53"/>
  <c r="FLX2" i="53"/>
  <c r="FLW2" i="53"/>
  <c r="FLV2" i="53"/>
  <c r="FLU2" i="53"/>
  <c r="FLT2" i="53"/>
  <c r="FLS2" i="53"/>
  <c r="FLR2" i="53"/>
  <c r="FLQ2" i="53"/>
  <c r="FLP2" i="53"/>
  <c r="FLO2" i="53"/>
  <c r="FLN2" i="53"/>
  <c r="FLM2" i="53"/>
  <c r="FLL2" i="53"/>
  <c r="FLK2" i="53"/>
  <c r="FLJ2" i="53"/>
  <c r="FLI2" i="53"/>
  <c r="FLH2" i="53"/>
  <c r="FLG2" i="53"/>
  <c r="FLF2" i="53"/>
  <c r="FLE2" i="53"/>
  <c r="FLD2" i="53"/>
  <c r="FLC2" i="53"/>
  <c r="FLB2" i="53"/>
  <c r="FLA2" i="53"/>
  <c r="FKZ2" i="53"/>
  <c r="FKY2" i="53"/>
  <c r="FKX2" i="53"/>
  <c r="FKW2" i="53"/>
  <c r="FKV2" i="53"/>
  <c r="FKU2" i="53"/>
  <c r="FKT2" i="53"/>
  <c r="FKS2" i="53"/>
  <c r="FKR2" i="53"/>
  <c r="FKQ2" i="53"/>
  <c r="FKP2" i="53"/>
  <c r="FKO2" i="53"/>
  <c r="FKN2" i="53"/>
  <c r="FKM2" i="53"/>
  <c r="FKL2" i="53"/>
  <c r="FKK2" i="53"/>
  <c r="FKJ2" i="53"/>
  <c r="FKI2" i="53"/>
  <c r="FKH2" i="53"/>
  <c r="FKG2" i="53"/>
  <c r="FKF2" i="53"/>
  <c r="FKE2" i="53"/>
  <c r="FKD2" i="53"/>
  <c r="FKC2" i="53"/>
  <c r="FKB2" i="53"/>
  <c r="FKA2" i="53"/>
  <c r="FJZ2" i="53"/>
  <c r="FJY2" i="53"/>
  <c r="FJX2" i="53"/>
  <c r="FJW2" i="53"/>
  <c r="FJV2" i="53"/>
  <c r="FJU2" i="53"/>
  <c r="FJT2" i="53"/>
  <c r="FJS2" i="53"/>
  <c r="FJR2" i="53"/>
  <c r="FJQ2" i="53"/>
  <c r="FJP2" i="53"/>
  <c r="FJO2" i="53"/>
  <c r="FJN2" i="53"/>
  <c r="FJM2" i="53"/>
  <c r="FJL2" i="53"/>
  <c r="FJK2" i="53"/>
  <c r="FJJ2" i="53"/>
  <c r="FJI2" i="53"/>
  <c r="FJH2" i="53"/>
  <c r="FJG2" i="53"/>
  <c r="FJF2" i="53"/>
  <c r="FJE2" i="53"/>
  <c r="FJD2" i="53"/>
  <c r="FJC2" i="53"/>
  <c r="FJB2" i="53"/>
  <c r="FJA2" i="53"/>
  <c r="FIZ2" i="53"/>
  <c r="FIY2" i="53"/>
  <c r="FIX2" i="53"/>
  <c r="FIW2" i="53"/>
  <c r="FIV2" i="53"/>
  <c r="FIU2" i="53"/>
  <c r="FIT2" i="53"/>
  <c r="FIS2" i="53"/>
  <c r="FIR2" i="53"/>
  <c r="FIQ2" i="53"/>
  <c r="FIP2" i="53"/>
  <c r="FIO2" i="53"/>
  <c r="FIN2" i="53"/>
  <c r="FIM2" i="53"/>
  <c r="FIL2" i="53"/>
  <c r="FIK2" i="53"/>
  <c r="FIJ2" i="53"/>
  <c r="FII2" i="53"/>
  <c r="FIH2" i="53"/>
  <c r="FIG2" i="53"/>
  <c r="FIF2" i="53"/>
  <c r="FIE2" i="53"/>
  <c r="FID2" i="53"/>
  <c r="FIC2" i="53"/>
  <c r="FIB2" i="53"/>
  <c r="FIA2" i="53"/>
  <c r="FHZ2" i="53"/>
  <c r="FHY2" i="53"/>
  <c r="FHX2" i="53"/>
  <c r="FHW2" i="53"/>
  <c r="FHV2" i="53"/>
  <c r="FHU2" i="53"/>
  <c r="FHT2" i="53"/>
  <c r="FHS2" i="53"/>
  <c r="FHR2" i="53"/>
  <c r="FHQ2" i="53"/>
  <c r="FHP2" i="53"/>
  <c r="FHO2" i="53"/>
  <c r="FHN2" i="53"/>
  <c r="FHM2" i="53"/>
  <c r="FHL2" i="53"/>
  <c r="FHK2" i="53"/>
  <c r="FHJ2" i="53"/>
  <c r="FHI2" i="53"/>
  <c r="FHH2" i="53"/>
  <c r="FHG2" i="53"/>
  <c r="FHF2" i="53"/>
  <c r="FHE2" i="53"/>
  <c r="FHD2" i="53"/>
  <c r="FHC2" i="53"/>
  <c r="FHB2" i="53"/>
  <c r="FHA2" i="53"/>
  <c r="FGZ2" i="53"/>
  <c r="FGY2" i="53"/>
  <c r="FGX2" i="53"/>
  <c r="FGW2" i="53"/>
  <c r="FGV2" i="53"/>
  <c r="FGU2" i="53"/>
  <c r="FGT2" i="53"/>
  <c r="FGS2" i="53"/>
  <c r="FGR2" i="53"/>
  <c r="FGQ2" i="53"/>
  <c r="FGP2" i="53"/>
  <c r="FGO2" i="53"/>
  <c r="FGN2" i="53"/>
  <c r="FGM2" i="53"/>
  <c r="FGL2" i="53"/>
  <c r="FGK2" i="53"/>
  <c r="FGJ2" i="53"/>
  <c r="FGI2" i="53"/>
  <c r="FGH2" i="53"/>
  <c r="FGG2" i="53"/>
  <c r="FGF2" i="53"/>
  <c r="FGE2" i="53"/>
  <c r="FGD2" i="53"/>
  <c r="FGC2" i="53"/>
  <c r="FGB2" i="53"/>
  <c r="FGA2" i="53"/>
  <c r="FFZ2" i="53"/>
  <c r="FFY2" i="53"/>
  <c r="FFX2" i="53"/>
  <c r="FFW2" i="53"/>
  <c r="FFV2" i="53"/>
  <c r="FFU2" i="53"/>
  <c r="FFT2" i="53"/>
  <c r="FFS2" i="53"/>
  <c r="FFR2" i="53"/>
  <c r="FFQ2" i="53"/>
  <c r="FFP2" i="53"/>
  <c r="FFO2" i="53"/>
  <c r="FFN2" i="53"/>
  <c r="FFM2" i="53"/>
  <c r="FFL2" i="53"/>
  <c r="FFK2" i="53"/>
  <c r="FFJ2" i="53"/>
  <c r="FFI2" i="53"/>
  <c r="FFH2" i="53"/>
  <c r="FFG2" i="53"/>
  <c r="FFF2" i="53"/>
  <c r="FFE2" i="53"/>
  <c r="FFD2" i="53"/>
  <c r="FFC2" i="53"/>
  <c r="FFB2" i="53"/>
  <c r="FFA2" i="53"/>
  <c r="FEZ2" i="53"/>
  <c r="FEY2" i="53"/>
  <c r="FEX2" i="53"/>
  <c r="FEW2" i="53"/>
  <c r="FEV2" i="53"/>
  <c r="FEU2" i="53"/>
  <c r="FET2" i="53"/>
  <c r="FES2" i="53"/>
  <c r="FER2" i="53"/>
  <c r="FEQ2" i="53"/>
  <c r="FEP2" i="53"/>
  <c r="FEO2" i="53"/>
  <c r="FEN2" i="53"/>
  <c r="FEM2" i="53"/>
  <c r="FEL2" i="53"/>
  <c r="FEK2" i="53"/>
  <c r="FEJ2" i="53"/>
  <c r="FEI2" i="53"/>
  <c r="FEH2" i="53"/>
  <c r="FEG2" i="53"/>
  <c r="FEF2" i="53"/>
  <c r="FEE2" i="53"/>
  <c r="FED2" i="53"/>
  <c r="FEC2" i="53"/>
  <c r="FEB2" i="53"/>
  <c r="FEA2" i="53"/>
  <c r="FDZ2" i="53"/>
  <c r="FDY2" i="53"/>
  <c r="FDX2" i="53"/>
  <c r="FDW2" i="53"/>
  <c r="FDV2" i="53"/>
  <c r="FDU2" i="53"/>
  <c r="FDT2" i="53"/>
  <c r="FDS2" i="53"/>
  <c r="FDR2" i="53"/>
  <c r="FDQ2" i="53"/>
  <c r="FDP2" i="53"/>
  <c r="FDO2" i="53"/>
  <c r="FDN2" i="53"/>
  <c r="FDM2" i="53"/>
  <c r="FDL2" i="53"/>
  <c r="FDK2" i="53"/>
  <c r="FDJ2" i="53"/>
  <c r="FDI2" i="53"/>
  <c r="FDH2" i="53"/>
  <c r="FDG2" i="53"/>
  <c r="FDF2" i="53"/>
  <c r="FDE2" i="53"/>
  <c r="FDD2" i="53"/>
  <c r="FDC2" i="53"/>
  <c r="FDB2" i="53"/>
  <c r="FDA2" i="53"/>
  <c r="FCZ2" i="53"/>
  <c r="FCY2" i="53"/>
  <c r="FCX2" i="53"/>
  <c r="FCW2" i="53"/>
  <c r="FCV2" i="53"/>
  <c r="FCU2" i="53"/>
  <c r="FCT2" i="53"/>
  <c r="FCS2" i="53"/>
  <c r="FCR2" i="53"/>
  <c r="FCQ2" i="53"/>
  <c r="FCP2" i="53"/>
  <c r="FCO2" i="53"/>
  <c r="FCN2" i="53"/>
  <c r="FCM2" i="53"/>
  <c r="FCL2" i="53"/>
  <c r="FCK2" i="53"/>
  <c r="FCJ2" i="53"/>
  <c r="FCI2" i="53"/>
  <c r="FCH2" i="53"/>
  <c r="FCG2" i="53"/>
  <c r="FCF2" i="53"/>
  <c r="FCE2" i="53"/>
  <c r="FCD2" i="53"/>
  <c r="FCC2" i="53"/>
  <c r="FCB2" i="53"/>
  <c r="FCA2" i="53"/>
  <c r="FBZ2" i="53"/>
  <c r="FBY2" i="53"/>
  <c r="FBX2" i="53"/>
  <c r="FBW2" i="53"/>
  <c r="FBV2" i="53"/>
  <c r="FBU2" i="53"/>
  <c r="FBT2" i="53"/>
  <c r="FBS2" i="53"/>
  <c r="FBR2" i="53"/>
  <c r="FBQ2" i="53"/>
  <c r="FBP2" i="53"/>
  <c r="FBO2" i="53"/>
  <c r="FBN2" i="53"/>
  <c r="FBM2" i="53"/>
  <c r="FBL2" i="53"/>
  <c r="FBK2" i="53"/>
  <c r="FBJ2" i="53"/>
  <c r="FBI2" i="53"/>
  <c r="FBH2" i="53"/>
  <c r="FBG2" i="53"/>
  <c r="FBF2" i="53"/>
  <c r="FBE2" i="53"/>
  <c r="FBD2" i="53"/>
  <c r="FBC2" i="53"/>
  <c r="FBB2" i="53"/>
  <c r="FBA2" i="53"/>
  <c r="FAZ2" i="53"/>
  <c r="FAY2" i="53"/>
  <c r="FAX2" i="53"/>
  <c r="FAW2" i="53"/>
  <c r="FAV2" i="53"/>
  <c r="FAU2" i="53"/>
  <c r="FAT2" i="53"/>
  <c r="FAS2" i="53"/>
  <c r="FAR2" i="53"/>
  <c r="FAQ2" i="53"/>
  <c r="FAP2" i="53"/>
  <c r="FAO2" i="53"/>
  <c r="FAN2" i="53"/>
  <c r="FAM2" i="53"/>
  <c r="FAL2" i="53"/>
  <c r="FAK2" i="53"/>
  <c r="FAJ2" i="53"/>
  <c r="FAI2" i="53"/>
  <c r="FAH2" i="53"/>
  <c r="FAG2" i="53"/>
  <c r="FAF2" i="53"/>
  <c r="FAE2" i="53"/>
  <c r="FAD2" i="53"/>
  <c r="FAC2" i="53"/>
  <c r="FAB2" i="53"/>
  <c r="FAA2" i="53"/>
  <c r="EZZ2" i="53"/>
  <c r="EZY2" i="53"/>
  <c r="EZX2" i="53"/>
  <c r="EZW2" i="53"/>
  <c r="EZV2" i="53"/>
  <c r="EZU2" i="53"/>
  <c r="EZT2" i="53"/>
  <c r="EZS2" i="53"/>
  <c r="EZR2" i="53"/>
  <c r="EZQ2" i="53"/>
  <c r="EZP2" i="53"/>
  <c r="EZO2" i="53"/>
  <c r="EZN2" i="53"/>
  <c r="EZM2" i="53"/>
  <c r="EZL2" i="53"/>
  <c r="EZK2" i="53"/>
  <c r="EZJ2" i="53"/>
  <c r="EZI2" i="53"/>
  <c r="EZH2" i="53"/>
  <c r="EZG2" i="53"/>
  <c r="EZF2" i="53"/>
  <c r="EZE2" i="53"/>
  <c r="EZD2" i="53"/>
  <c r="EZC2" i="53"/>
  <c r="EZB2" i="53"/>
  <c r="EZA2" i="53"/>
  <c r="EYZ2" i="53"/>
  <c r="EYY2" i="53"/>
  <c r="EYX2" i="53"/>
  <c r="EYW2" i="53"/>
  <c r="EYV2" i="53"/>
  <c r="EYU2" i="53"/>
  <c r="EYT2" i="53"/>
  <c r="EYS2" i="53"/>
  <c r="EYR2" i="53"/>
  <c r="EYQ2" i="53"/>
  <c r="EYP2" i="53"/>
  <c r="EYO2" i="53"/>
  <c r="EYN2" i="53"/>
  <c r="EYM2" i="53"/>
  <c r="EYL2" i="53"/>
  <c r="EYK2" i="53"/>
  <c r="EYJ2" i="53"/>
  <c r="EYI2" i="53"/>
  <c r="EYH2" i="53"/>
  <c r="EYG2" i="53"/>
  <c r="EYF2" i="53"/>
  <c r="EYE2" i="53"/>
  <c r="EYD2" i="53"/>
  <c r="EYC2" i="53"/>
  <c r="EYB2" i="53"/>
  <c r="EYA2" i="53"/>
  <c r="EXZ2" i="53"/>
  <c r="EXY2" i="53"/>
  <c r="EXX2" i="53"/>
  <c r="EXW2" i="53"/>
  <c r="EXV2" i="53"/>
  <c r="EXU2" i="53"/>
  <c r="EXT2" i="53"/>
  <c r="EXS2" i="53"/>
  <c r="EXR2" i="53"/>
  <c r="EXQ2" i="53"/>
  <c r="EXP2" i="53"/>
  <c r="EXO2" i="53"/>
  <c r="EXN2" i="53"/>
  <c r="EXM2" i="53"/>
  <c r="EXL2" i="53"/>
  <c r="EXK2" i="53"/>
  <c r="EXJ2" i="53"/>
  <c r="EXI2" i="53"/>
  <c r="EXH2" i="53"/>
  <c r="EXG2" i="53"/>
  <c r="EXF2" i="53"/>
  <c r="EXE2" i="53"/>
  <c r="EXD2" i="53"/>
  <c r="EXC2" i="53"/>
  <c r="EXB2" i="53"/>
  <c r="EXA2" i="53"/>
  <c r="EWZ2" i="53"/>
  <c r="EWY2" i="53"/>
  <c r="EWX2" i="53"/>
  <c r="EWW2" i="53"/>
  <c r="EWV2" i="53"/>
  <c r="EWU2" i="53"/>
  <c r="EWT2" i="53"/>
  <c r="EWS2" i="53"/>
  <c r="EWR2" i="53"/>
  <c r="EWQ2" i="53"/>
  <c r="EWP2" i="53"/>
  <c r="EWO2" i="53"/>
  <c r="EWN2" i="53"/>
  <c r="EWM2" i="53"/>
  <c r="EWL2" i="53"/>
  <c r="EWK2" i="53"/>
  <c r="EWJ2" i="53"/>
  <c r="EWI2" i="53"/>
  <c r="EWH2" i="53"/>
  <c r="EWG2" i="53"/>
  <c r="EWF2" i="53"/>
  <c r="EWE2" i="53"/>
  <c r="EWD2" i="53"/>
  <c r="EWC2" i="53"/>
  <c r="EWB2" i="53"/>
  <c r="EWA2" i="53"/>
  <c r="EVZ2" i="53"/>
  <c r="EVY2" i="53"/>
  <c r="EVX2" i="53"/>
  <c r="EVW2" i="53"/>
  <c r="EVV2" i="53"/>
  <c r="EVU2" i="53"/>
  <c r="EVT2" i="53"/>
  <c r="EVS2" i="53"/>
  <c r="EVR2" i="53"/>
  <c r="EVQ2" i="53"/>
  <c r="EVP2" i="53"/>
  <c r="EVO2" i="53"/>
  <c r="EVN2" i="53"/>
  <c r="EVM2" i="53"/>
  <c r="EVL2" i="53"/>
  <c r="EVK2" i="53"/>
  <c r="EVJ2" i="53"/>
  <c r="EVI2" i="53"/>
  <c r="EVH2" i="53"/>
  <c r="EVG2" i="53"/>
  <c r="EVF2" i="53"/>
  <c r="EVE2" i="53"/>
  <c r="EVD2" i="53"/>
  <c r="EVC2" i="53"/>
  <c r="EVB2" i="53"/>
  <c r="EVA2" i="53"/>
  <c r="EUZ2" i="53"/>
  <c r="EUY2" i="53"/>
  <c r="EUX2" i="53"/>
  <c r="EUW2" i="53"/>
  <c r="EUV2" i="53"/>
  <c r="EUU2" i="53"/>
  <c r="EUT2" i="53"/>
  <c r="EUS2" i="53"/>
  <c r="EUR2" i="53"/>
  <c r="EUQ2" i="53"/>
  <c r="EUP2" i="53"/>
  <c r="EUO2" i="53"/>
  <c r="EUN2" i="53"/>
  <c r="EUM2" i="53"/>
  <c r="EUL2" i="53"/>
  <c r="EUK2" i="53"/>
  <c r="EUJ2" i="53"/>
  <c r="EUI2" i="53"/>
  <c r="EUH2" i="53"/>
  <c r="EUG2" i="53"/>
  <c r="EUF2" i="53"/>
  <c r="EUE2" i="53"/>
  <c r="EUD2" i="53"/>
  <c r="EUC2" i="53"/>
  <c r="EUB2" i="53"/>
  <c r="EUA2" i="53"/>
  <c r="ETZ2" i="53"/>
  <c r="ETY2" i="53"/>
  <c r="ETX2" i="53"/>
  <c r="ETW2" i="53"/>
  <c r="ETV2" i="53"/>
  <c r="ETU2" i="53"/>
  <c r="ETT2" i="53"/>
  <c r="ETS2" i="53"/>
  <c r="ETR2" i="53"/>
  <c r="ETQ2" i="53"/>
  <c r="ETP2" i="53"/>
  <c r="ETO2" i="53"/>
  <c r="ETN2" i="53"/>
  <c r="ETM2" i="53"/>
  <c r="ETL2" i="53"/>
  <c r="ETK2" i="53"/>
  <c r="ETJ2" i="53"/>
  <c r="ETI2" i="53"/>
  <c r="ETH2" i="53"/>
  <c r="ETG2" i="53"/>
  <c r="ETF2" i="53"/>
  <c r="ETE2" i="53"/>
  <c r="ETD2" i="53"/>
  <c r="ETC2" i="53"/>
  <c r="ETB2" i="53"/>
  <c r="ETA2" i="53"/>
  <c r="ESZ2" i="53"/>
  <c r="ESY2" i="53"/>
  <c r="ESX2" i="53"/>
  <c r="ESW2" i="53"/>
  <c r="ESV2" i="53"/>
  <c r="ESU2" i="53"/>
  <c r="EST2" i="53"/>
  <c r="ESS2" i="53"/>
  <c r="ESR2" i="53"/>
  <c r="ESQ2" i="53"/>
  <c r="ESP2" i="53"/>
  <c r="ESO2" i="53"/>
  <c r="ESN2" i="53"/>
  <c r="ESM2" i="53"/>
  <c r="ESL2" i="53"/>
  <c r="ESK2" i="53"/>
  <c r="ESJ2" i="53"/>
  <c r="ESI2" i="53"/>
  <c r="ESH2" i="53"/>
  <c r="ESG2" i="53"/>
  <c r="ESF2" i="53"/>
  <c r="ESE2" i="53"/>
  <c r="ESD2" i="53"/>
  <c r="ESC2" i="53"/>
  <c r="ESB2" i="53"/>
  <c r="ESA2" i="53"/>
  <c r="ERZ2" i="53"/>
  <c r="ERY2" i="53"/>
  <c r="ERX2" i="53"/>
  <c r="ERW2" i="53"/>
  <c r="ERV2" i="53"/>
  <c r="ERU2" i="53"/>
  <c r="ERT2" i="53"/>
  <c r="ERS2" i="53"/>
  <c r="ERR2" i="53"/>
  <c r="ERQ2" i="53"/>
  <c r="ERP2" i="53"/>
  <c r="ERO2" i="53"/>
  <c r="ERN2" i="53"/>
  <c r="ERM2" i="53"/>
  <c r="ERL2" i="53"/>
  <c r="ERK2" i="53"/>
  <c r="ERJ2" i="53"/>
  <c r="ERI2" i="53"/>
  <c r="ERH2" i="53"/>
  <c r="ERG2" i="53"/>
  <c r="ERF2" i="53"/>
  <c r="ERE2" i="53"/>
  <c r="ERD2" i="53"/>
  <c r="ERC2" i="53"/>
  <c r="ERB2" i="53"/>
  <c r="ERA2" i="53"/>
  <c r="EQZ2" i="53"/>
  <c r="EQY2" i="53"/>
  <c r="EQX2" i="53"/>
  <c r="EQW2" i="53"/>
  <c r="EQV2" i="53"/>
  <c r="EQU2" i="53"/>
  <c r="EQT2" i="53"/>
  <c r="EQS2" i="53"/>
  <c r="EQR2" i="53"/>
  <c r="EQQ2" i="53"/>
  <c r="EQP2" i="53"/>
  <c r="EQO2" i="53"/>
  <c r="EQN2" i="53"/>
  <c r="EQM2" i="53"/>
  <c r="EQL2" i="53"/>
  <c r="EQK2" i="53"/>
  <c r="EQJ2" i="53"/>
  <c r="EQI2" i="53"/>
  <c r="EQH2" i="53"/>
  <c r="EQG2" i="53"/>
  <c r="EQF2" i="53"/>
  <c r="EQE2" i="53"/>
  <c r="EQD2" i="53"/>
  <c r="EQC2" i="53"/>
  <c r="EQB2" i="53"/>
  <c r="EQA2" i="53"/>
  <c r="EPZ2" i="53"/>
  <c r="EPY2" i="53"/>
  <c r="EPX2" i="53"/>
  <c r="EPW2" i="53"/>
  <c r="EPV2" i="53"/>
  <c r="EPU2" i="53"/>
  <c r="EPT2" i="53"/>
  <c r="EPS2" i="53"/>
  <c r="EPR2" i="53"/>
  <c r="EPQ2" i="53"/>
  <c r="EPP2" i="53"/>
  <c r="EPO2" i="53"/>
  <c r="EPN2" i="53"/>
  <c r="EPM2" i="53"/>
  <c r="EPL2" i="53"/>
  <c r="EPK2" i="53"/>
  <c r="EPJ2" i="53"/>
  <c r="EPI2" i="53"/>
  <c r="EPH2" i="53"/>
  <c r="EPG2" i="53"/>
  <c r="EPF2" i="53"/>
  <c r="EPE2" i="53"/>
  <c r="EPD2" i="53"/>
  <c r="EPC2" i="53"/>
  <c r="EPB2" i="53"/>
  <c r="EPA2" i="53"/>
  <c r="EOZ2" i="53"/>
  <c r="EOY2" i="53"/>
  <c r="EOX2" i="53"/>
  <c r="EOW2" i="53"/>
  <c r="EOV2" i="53"/>
  <c r="EOU2" i="53"/>
  <c r="EOT2" i="53"/>
  <c r="EOS2" i="53"/>
  <c r="EOR2" i="53"/>
  <c r="EOQ2" i="53"/>
  <c r="EOP2" i="53"/>
  <c r="EOO2" i="53"/>
  <c r="EON2" i="53"/>
  <c r="EOM2" i="53"/>
  <c r="EOL2" i="53"/>
  <c r="EOK2" i="53"/>
  <c r="EOJ2" i="53"/>
  <c r="EOI2" i="53"/>
  <c r="EOH2" i="53"/>
  <c r="EOG2" i="53"/>
  <c r="EOF2" i="53"/>
  <c r="EOE2" i="53"/>
  <c r="EOD2" i="53"/>
  <c r="EOC2" i="53"/>
  <c r="EOB2" i="53"/>
  <c r="EOA2" i="53"/>
  <c r="ENZ2" i="53"/>
  <c r="ENY2" i="53"/>
  <c r="ENX2" i="53"/>
  <c r="ENW2" i="53"/>
  <c r="ENV2" i="53"/>
  <c r="ENU2" i="53"/>
  <c r="ENT2" i="53"/>
  <c r="ENS2" i="53"/>
  <c r="ENR2" i="53"/>
  <c r="ENQ2" i="53"/>
  <c r="ENP2" i="53"/>
  <c r="ENO2" i="53"/>
  <c r="ENN2" i="53"/>
  <c r="ENM2" i="53"/>
  <c r="ENL2" i="53"/>
  <c r="ENK2" i="53"/>
  <c r="ENJ2" i="53"/>
  <c r="ENI2" i="53"/>
  <c r="ENH2" i="53"/>
  <c r="ENG2" i="53"/>
  <c r="ENF2" i="53"/>
  <c r="ENE2" i="53"/>
  <c r="END2" i="53"/>
  <c r="ENC2" i="53"/>
  <c r="ENB2" i="53"/>
  <c r="ENA2" i="53"/>
  <c r="EMZ2" i="53"/>
  <c r="EMY2" i="53"/>
  <c r="EMX2" i="53"/>
  <c r="EMW2" i="53"/>
  <c r="EMV2" i="53"/>
  <c r="EMU2" i="53"/>
  <c r="EMT2" i="53"/>
  <c r="EMS2" i="53"/>
  <c r="EMR2" i="53"/>
  <c r="EMQ2" i="53"/>
  <c r="EMP2" i="53"/>
  <c r="EMO2" i="53"/>
  <c r="EMN2" i="53"/>
  <c r="EMM2" i="53"/>
  <c r="EML2" i="53"/>
  <c r="EMK2" i="53"/>
  <c r="EMJ2" i="53"/>
  <c r="EMI2" i="53"/>
  <c r="EMH2" i="53"/>
  <c r="EMG2" i="53"/>
  <c r="EMF2" i="53"/>
  <c r="EME2" i="53"/>
  <c r="EMD2" i="53"/>
  <c r="EMC2" i="53"/>
  <c r="EMB2" i="53"/>
  <c r="EMA2" i="53"/>
  <c r="ELZ2" i="53"/>
  <c r="ELY2" i="53"/>
  <c r="ELX2" i="53"/>
  <c r="ELW2" i="53"/>
  <c r="ELV2" i="53"/>
  <c r="ELU2" i="53"/>
  <c r="ELT2" i="53"/>
  <c r="ELS2" i="53"/>
  <c r="ELR2" i="53"/>
  <c r="ELQ2" i="53"/>
  <c r="ELP2" i="53"/>
  <c r="ELO2" i="53"/>
  <c r="ELN2" i="53"/>
  <c r="ELM2" i="53"/>
  <c r="ELL2" i="53"/>
  <c r="ELK2" i="53"/>
  <c r="ELJ2" i="53"/>
  <c r="ELI2" i="53"/>
  <c r="ELH2" i="53"/>
  <c r="ELG2" i="53"/>
  <c r="ELF2" i="53"/>
  <c r="ELE2" i="53"/>
  <c r="ELD2" i="53"/>
  <c r="ELC2" i="53"/>
  <c r="ELB2" i="53"/>
  <c r="ELA2" i="53"/>
  <c r="EKZ2" i="53"/>
  <c r="EKY2" i="53"/>
  <c r="EKX2" i="53"/>
  <c r="EKW2" i="53"/>
  <c r="EKV2" i="53"/>
  <c r="EKU2" i="53"/>
  <c r="EKT2" i="53"/>
  <c r="EKS2" i="53"/>
  <c r="EKR2" i="53"/>
  <c r="EKQ2" i="53"/>
  <c r="EKP2" i="53"/>
  <c r="EKO2" i="53"/>
  <c r="EKN2" i="53"/>
  <c r="EKM2" i="53"/>
  <c r="EKL2" i="53"/>
  <c r="EKK2" i="53"/>
  <c r="EKJ2" i="53"/>
  <c r="EKI2" i="53"/>
  <c r="EKH2" i="53"/>
  <c r="EKG2" i="53"/>
  <c r="EKF2" i="53"/>
  <c r="EKE2" i="53"/>
  <c r="EKD2" i="53"/>
  <c r="EKC2" i="53"/>
  <c r="EKB2" i="53"/>
  <c r="EKA2" i="53"/>
  <c r="EJZ2" i="53"/>
  <c r="EJY2" i="53"/>
  <c r="EJX2" i="53"/>
  <c r="EJW2" i="53"/>
  <c r="EJV2" i="53"/>
  <c r="EJU2" i="53"/>
  <c r="EJT2" i="53"/>
  <c r="EJS2" i="53"/>
  <c r="EJR2" i="53"/>
  <c r="EJQ2" i="53"/>
  <c r="EJP2" i="53"/>
  <c r="EJO2" i="53"/>
  <c r="EJN2" i="53"/>
  <c r="EJM2" i="53"/>
  <c r="EJL2" i="53"/>
  <c r="EJK2" i="53"/>
  <c r="EJJ2" i="53"/>
  <c r="EJI2" i="53"/>
  <c r="EJH2" i="53"/>
  <c r="EJG2" i="53"/>
  <c r="EJF2" i="53"/>
  <c r="EJE2" i="53"/>
  <c r="EJD2" i="53"/>
  <c r="EJC2" i="53"/>
  <c r="EJB2" i="53"/>
  <c r="EJA2" i="53"/>
  <c r="EIZ2" i="53"/>
  <c r="EIY2" i="53"/>
  <c r="EIX2" i="53"/>
  <c r="EIW2" i="53"/>
  <c r="EIV2" i="53"/>
  <c r="EIU2" i="53"/>
  <c r="EIT2" i="53"/>
  <c r="EIS2" i="53"/>
  <c r="EIR2" i="53"/>
  <c r="EIQ2" i="53"/>
  <c r="EIP2" i="53"/>
  <c r="EIO2" i="53"/>
  <c r="EIN2" i="53"/>
  <c r="EIM2" i="53"/>
  <c r="EIL2" i="53"/>
  <c r="EIK2" i="53"/>
  <c r="EIJ2" i="53"/>
  <c r="EII2" i="53"/>
  <c r="EIH2" i="53"/>
  <c r="EIG2" i="53"/>
  <c r="EIF2" i="53"/>
  <c r="EIE2" i="53"/>
  <c r="EID2" i="53"/>
  <c r="EIC2" i="53"/>
  <c r="EIB2" i="53"/>
  <c r="EIA2" i="53"/>
  <c r="EHZ2" i="53"/>
  <c r="EHY2" i="53"/>
  <c r="EHX2" i="53"/>
  <c r="EHW2" i="53"/>
  <c r="EHV2" i="53"/>
  <c r="EHU2" i="53"/>
  <c r="EHT2" i="53"/>
  <c r="EHS2" i="53"/>
  <c r="EHR2" i="53"/>
  <c r="EHQ2" i="53"/>
  <c r="EHP2" i="53"/>
  <c r="EHO2" i="53"/>
  <c r="EHN2" i="53"/>
  <c r="EHM2" i="53"/>
  <c r="EHL2" i="53"/>
  <c r="EHK2" i="53"/>
  <c r="EHJ2" i="53"/>
  <c r="EHI2" i="53"/>
  <c r="EHH2" i="53"/>
  <c r="EHG2" i="53"/>
  <c r="EHF2" i="53"/>
  <c r="EHE2" i="53"/>
  <c r="EHD2" i="53"/>
  <c r="EHC2" i="53"/>
  <c r="EHB2" i="53"/>
  <c r="EHA2" i="53"/>
  <c r="EGZ2" i="53"/>
  <c r="EGY2" i="53"/>
  <c r="EGX2" i="53"/>
  <c r="EGW2" i="53"/>
  <c r="EGV2" i="53"/>
  <c r="EGU2" i="53"/>
  <c r="EGT2" i="53"/>
  <c r="EGS2" i="53"/>
  <c r="EGR2" i="53"/>
  <c r="EGQ2" i="53"/>
  <c r="EGP2" i="53"/>
  <c r="EGO2" i="53"/>
  <c r="EGN2" i="53"/>
  <c r="EGM2" i="53"/>
  <c r="EGL2" i="53"/>
  <c r="EGK2" i="53"/>
  <c r="EGJ2" i="53"/>
  <c r="EGI2" i="53"/>
  <c r="EGH2" i="53"/>
  <c r="EGG2" i="53"/>
  <c r="EGF2" i="53"/>
  <c r="EGE2" i="53"/>
  <c r="EGD2" i="53"/>
  <c r="EGC2" i="53"/>
  <c r="EGB2" i="53"/>
  <c r="EGA2" i="53"/>
  <c r="EFZ2" i="53"/>
  <c r="EFY2" i="53"/>
  <c r="EFX2" i="53"/>
  <c r="EFW2" i="53"/>
  <c r="EFV2" i="53"/>
  <c r="EFU2" i="53"/>
  <c r="EFT2" i="53"/>
  <c r="EFS2" i="53"/>
  <c r="EFR2" i="53"/>
  <c r="EFQ2" i="53"/>
  <c r="EFP2" i="53"/>
  <c r="EFO2" i="53"/>
  <c r="EFN2" i="53"/>
  <c r="EFM2" i="53"/>
  <c r="EFL2" i="53"/>
  <c r="EFK2" i="53"/>
  <c r="EFJ2" i="53"/>
  <c r="EFI2" i="53"/>
  <c r="EFH2" i="53"/>
  <c r="EFG2" i="53"/>
  <c r="EFF2" i="53"/>
  <c r="EFE2" i="53"/>
  <c r="EFD2" i="53"/>
  <c r="EFC2" i="53"/>
  <c r="EFB2" i="53"/>
  <c r="EFA2" i="53"/>
  <c r="EEZ2" i="53"/>
  <c r="EEY2" i="53"/>
  <c r="EEX2" i="53"/>
  <c r="EEW2" i="53"/>
  <c r="EEV2" i="53"/>
  <c r="EEU2" i="53"/>
  <c r="EET2" i="53"/>
  <c r="EES2" i="53"/>
  <c r="EER2" i="53"/>
  <c r="EEQ2" i="53"/>
  <c r="EEP2" i="53"/>
  <c r="EEO2" i="53"/>
  <c r="EEN2" i="53"/>
  <c r="EEM2" i="53"/>
  <c r="EEL2" i="53"/>
  <c r="EEK2" i="53"/>
  <c r="EEJ2" i="53"/>
  <c r="EEI2" i="53"/>
  <c r="EEH2" i="53"/>
  <c r="EEG2" i="53"/>
  <c r="EEF2" i="53"/>
  <c r="EEE2" i="53"/>
  <c r="EED2" i="53"/>
  <c r="EEC2" i="53"/>
  <c r="EEB2" i="53"/>
  <c r="EEA2" i="53"/>
  <c r="EDZ2" i="53"/>
  <c r="EDY2" i="53"/>
  <c r="EDX2" i="53"/>
  <c r="EDW2" i="53"/>
  <c r="EDV2" i="53"/>
  <c r="EDU2" i="53"/>
  <c r="EDT2" i="53"/>
  <c r="EDS2" i="53"/>
  <c r="EDR2" i="53"/>
  <c r="EDQ2" i="53"/>
  <c r="EDP2" i="53"/>
  <c r="EDO2" i="53"/>
  <c r="EDN2" i="53"/>
  <c r="EDM2" i="53"/>
  <c r="EDL2" i="53"/>
  <c r="EDK2" i="53"/>
  <c r="EDJ2" i="53"/>
  <c r="EDI2" i="53"/>
  <c r="EDH2" i="53"/>
  <c r="EDG2" i="53"/>
  <c r="EDF2" i="53"/>
  <c r="EDE2" i="53"/>
  <c r="EDD2" i="53"/>
  <c r="EDC2" i="53"/>
  <c r="EDB2" i="53"/>
  <c r="EDA2" i="53"/>
  <c r="ECZ2" i="53"/>
  <c r="ECY2" i="53"/>
  <c r="ECX2" i="53"/>
  <c r="ECW2" i="53"/>
  <c r="ECV2" i="53"/>
  <c r="ECU2" i="53"/>
  <c r="ECT2" i="53"/>
  <c r="ECS2" i="53"/>
  <c r="ECR2" i="53"/>
  <c r="ECQ2" i="53"/>
  <c r="ECP2" i="53"/>
  <c r="ECO2" i="53"/>
  <c r="ECN2" i="53"/>
  <c r="ECM2" i="53"/>
  <c r="ECL2" i="53"/>
  <c r="ECK2" i="53"/>
  <c r="ECJ2" i="53"/>
  <c r="ECI2" i="53"/>
  <c r="ECH2" i="53"/>
  <c r="ECG2" i="53"/>
  <c r="ECF2" i="53"/>
  <c r="ECE2" i="53"/>
  <c r="ECD2" i="53"/>
  <c r="ECC2" i="53"/>
  <c r="ECB2" i="53"/>
  <c r="ECA2" i="53"/>
  <c r="EBZ2" i="53"/>
  <c r="EBY2" i="53"/>
  <c r="EBX2" i="53"/>
  <c r="EBW2" i="53"/>
  <c r="EBV2" i="53"/>
  <c r="EBU2" i="53"/>
  <c r="EBT2" i="53"/>
  <c r="EBS2" i="53"/>
  <c r="EBR2" i="53"/>
  <c r="EBQ2" i="53"/>
  <c r="EBP2" i="53"/>
  <c r="EBO2" i="53"/>
  <c r="EBN2" i="53"/>
  <c r="EBM2" i="53"/>
  <c r="EBL2" i="53"/>
  <c r="EBK2" i="53"/>
  <c r="EBJ2" i="53"/>
  <c r="EBI2" i="53"/>
  <c r="EBH2" i="53"/>
  <c r="EBG2" i="53"/>
  <c r="EBF2" i="53"/>
  <c r="EBE2" i="53"/>
  <c r="EBD2" i="53"/>
  <c r="EBC2" i="53"/>
  <c r="EBB2" i="53"/>
  <c r="EBA2" i="53"/>
  <c r="EAZ2" i="53"/>
  <c r="EAY2" i="53"/>
  <c r="EAX2" i="53"/>
  <c r="EAW2" i="53"/>
  <c r="EAV2" i="53"/>
  <c r="EAU2" i="53"/>
  <c r="EAT2" i="53"/>
  <c r="EAS2" i="53"/>
  <c r="EAR2" i="53"/>
  <c r="EAQ2" i="53"/>
  <c r="EAP2" i="53"/>
  <c r="EAO2" i="53"/>
  <c r="EAN2" i="53"/>
  <c r="EAM2" i="53"/>
  <c r="EAL2" i="53"/>
  <c r="EAK2" i="53"/>
  <c r="EAJ2" i="53"/>
  <c r="EAI2" i="53"/>
  <c r="EAH2" i="53"/>
  <c r="EAG2" i="53"/>
  <c r="EAF2" i="53"/>
  <c r="EAE2" i="53"/>
  <c r="EAD2" i="53"/>
  <c r="EAC2" i="53"/>
  <c r="EAB2" i="53"/>
  <c r="EAA2" i="53"/>
  <c r="DZZ2" i="53"/>
  <c r="DZY2" i="53"/>
  <c r="DZX2" i="53"/>
  <c r="DZW2" i="53"/>
  <c r="DZV2" i="53"/>
  <c r="DZU2" i="53"/>
  <c r="DZT2" i="53"/>
  <c r="DZS2" i="53"/>
  <c r="DZR2" i="53"/>
  <c r="DZQ2" i="53"/>
  <c r="DZP2" i="53"/>
  <c r="DZO2" i="53"/>
  <c r="DZN2" i="53"/>
  <c r="DZM2" i="53"/>
  <c r="DZL2" i="53"/>
  <c r="DZK2" i="53"/>
  <c r="DZJ2" i="53"/>
  <c r="DZI2" i="53"/>
  <c r="DZH2" i="53"/>
  <c r="DZG2" i="53"/>
  <c r="DZF2" i="53"/>
  <c r="DZE2" i="53"/>
  <c r="DZD2" i="53"/>
  <c r="DZC2" i="53"/>
  <c r="DZB2" i="53"/>
  <c r="DZA2" i="53"/>
  <c r="DYZ2" i="53"/>
  <c r="DYY2" i="53"/>
  <c r="DYX2" i="53"/>
  <c r="DYW2" i="53"/>
  <c r="DYV2" i="53"/>
  <c r="DYU2" i="53"/>
  <c r="DYT2" i="53"/>
  <c r="DYS2" i="53"/>
  <c r="DYR2" i="53"/>
  <c r="DYQ2" i="53"/>
  <c r="DYP2" i="53"/>
  <c r="DYO2" i="53"/>
  <c r="DYN2" i="53"/>
  <c r="DYM2" i="53"/>
  <c r="DYL2" i="53"/>
  <c r="DYK2" i="53"/>
  <c r="DYJ2" i="53"/>
  <c r="DYI2" i="53"/>
  <c r="DYH2" i="53"/>
  <c r="DYG2" i="53"/>
  <c r="DYF2" i="53"/>
  <c r="DYE2" i="53"/>
  <c r="DYD2" i="53"/>
  <c r="DYC2" i="53"/>
  <c r="DYB2" i="53"/>
  <c r="DYA2" i="53"/>
  <c r="DXZ2" i="53"/>
  <c r="DXY2" i="53"/>
  <c r="DXX2" i="53"/>
  <c r="DXW2" i="53"/>
  <c r="DXV2" i="53"/>
  <c r="DXU2" i="53"/>
  <c r="DXT2" i="53"/>
  <c r="DXS2" i="53"/>
  <c r="DXR2" i="53"/>
  <c r="DXQ2" i="53"/>
  <c r="DXP2" i="53"/>
  <c r="DXO2" i="53"/>
  <c r="DXN2" i="53"/>
  <c r="DXM2" i="53"/>
  <c r="DXL2" i="53"/>
  <c r="DXK2" i="53"/>
  <c r="DXJ2" i="53"/>
  <c r="DXI2" i="53"/>
  <c r="DXH2" i="53"/>
  <c r="DXG2" i="53"/>
  <c r="DXF2" i="53"/>
  <c r="DXE2" i="53"/>
  <c r="DXD2" i="53"/>
  <c r="DXC2" i="53"/>
  <c r="DXB2" i="53"/>
  <c r="DXA2" i="53"/>
  <c r="DWZ2" i="53"/>
  <c r="DWY2" i="53"/>
  <c r="DWX2" i="53"/>
  <c r="DWW2" i="53"/>
  <c r="DWV2" i="53"/>
  <c r="DWU2" i="53"/>
  <c r="DWT2" i="53"/>
  <c r="DWS2" i="53"/>
  <c r="DWR2" i="53"/>
  <c r="DWQ2" i="53"/>
  <c r="DWP2" i="53"/>
  <c r="DWO2" i="53"/>
  <c r="DWN2" i="53"/>
  <c r="DWM2" i="53"/>
  <c r="DWL2" i="53"/>
  <c r="DWK2" i="53"/>
  <c r="DWJ2" i="53"/>
  <c r="DWI2" i="53"/>
  <c r="DWH2" i="53"/>
  <c r="DWG2" i="53"/>
  <c r="DWF2" i="53"/>
  <c r="DWE2" i="53"/>
  <c r="DWD2" i="53"/>
  <c r="DWC2" i="53"/>
  <c r="DWB2" i="53"/>
  <c r="DWA2" i="53"/>
  <c r="DVZ2" i="53"/>
  <c r="DVY2" i="53"/>
  <c r="DVX2" i="53"/>
  <c r="DVW2" i="53"/>
  <c r="DVV2" i="53"/>
  <c r="DVU2" i="53"/>
  <c r="DVT2" i="53"/>
  <c r="DVS2" i="53"/>
  <c r="DVR2" i="53"/>
  <c r="DVQ2" i="53"/>
  <c r="DVP2" i="53"/>
  <c r="DVO2" i="53"/>
  <c r="DVN2" i="53"/>
  <c r="DVM2" i="53"/>
  <c r="DVL2" i="53"/>
  <c r="DVK2" i="53"/>
  <c r="DVJ2" i="53"/>
  <c r="DVI2" i="53"/>
  <c r="DVH2" i="53"/>
  <c r="DVG2" i="53"/>
  <c r="DVF2" i="53"/>
  <c r="DVE2" i="53"/>
  <c r="DVD2" i="53"/>
  <c r="DVC2" i="53"/>
  <c r="DVB2" i="53"/>
  <c r="DVA2" i="53"/>
  <c r="DUZ2" i="53"/>
  <c r="DUY2" i="53"/>
  <c r="DUX2" i="53"/>
  <c r="DUW2" i="53"/>
  <c r="DUV2" i="53"/>
  <c r="DUU2" i="53"/>
  <c r="DUT2" i="53"/>
  <c r="DUS2" i="53"/>
  <c r="DUR2" i="53"/>
  <c r="DUQ2" i="53"/>
  <c r="DUP2" i="53"/>
  <c r="DUO2" i="53"/>
  <c r="DUN2" i="53"/>
  <c r="DUM2" i="53"/>
  <c r="DUL2" i="53"/>
  <c r="DUK2" i="53"/>
  <c r="DUJ2" i="53"/>
  <c r="DUI2" i="53"/>
  <c r="DUH2" i="53"/>
  <c r="DUG2" i="53"/>
  <c r="DUF2" i="53"/>
  <c r="DUE2" i="53"/>
  <c r="DUD2" i="53"/>
  <c r="DUC2" i="53"/>
  <c r="DUB2" i="53"/>
  <c r="DUA2" i="53"/>
  <c r="DTZ2" i="53"/>
  <c r="DTY2" i="53"/>
  <c r="DTX2" i="53"/>
  <c r="DTW2" i="53"/>
  <c r="DTV2" i="53"/>
  <c r="DTU2" i="53"/>
  <c r="DTT2" i="53"/>
  <c r="DTS2" i="53"/>
  <c r="DTR2" i="53"/>
  <c r="DTQ2" i="53"/>
  <c r="DTP2" i="53"/>
  <c r="DTO2" i="53"/>
  <c r="DTN2" i="53"/>
  <c r="DTM2" i="53"/>
  <c r="DTL2" i="53"/>
  <c r="DTK2" i="53"/>
  <c r="DTJ2" i="53"/>
  <c r="DTI2" i="53"/>
  <c r="DTH2" i="53"/>
  <c r="DTG2" i="53"/>
  <c r="DTF2" i="53"/>
  <c r="DTE2" i="53"/>
  <c r="DTD2" i="53"/>
  <c r="DTC2" i="53"/>
  <c r="DTB2" i="53"/>
  <c r="DTA2" i="53"/>
  <c r="DSZ2" i="53"/>
  <c r="DSY2" i="53"/>
  <c r="DSX2" i="53"/>
  <c r="DSW2" i="53"/>
  <c r="DSV2" i="53"/>
  <c r="DSU2" i="53"/>
  <c r="DST2" i="53"/>
  <c r="DSS2" i="53"/>
  <c r="DSR2" i="53"/>
  <c r="DSQ2" i="53"/>
  <c r="DSP2" i="53"/>
  <c r="DSO2" i="53"/>
  <c r="DSN2" i="53"/>
  <c r="DSM2" i="53"/>
  <c r="DSL2" i="53"/>
  <c r="DSK2" i="53"/>
  <c r="DSJ2" i="53"/>
  <c r="DSI2" i="53"/>
  <c r="DSH2" i="53"/>
  <c r="DSG2" i="53"/>
  <c r="DSF2" i="53"/>
  <c r="DSE2" i="53"/>
  <c r="DSD2" i="53"/>
  <c r="DSC2" i="53"/>
  <c r="DSB2" i="53"/>
  <c r="DSA2" i="53"/>
  <c r="DRZ2" i="53"/>
  <c r="DRY2" i="53"/>
  <c r="DRX2" i="53"/>
  <c r="DRW2" i="53"/>
  <c r="DRV2" i="53"/>
  <c r="DRU2" i="53"/>
  <c r="DRT2" i="53"/>
  <c r="DRS2" i="53"/>
  <c r="DRR2" i="53"/>
  <c r="DRQ2" i="53"/>
  <c r="DRP2" i="53"/>
  <c r="DRO2" i="53"/>
  <c r="DRN2" i="53"/>
  <c r="DRM2" i="53"/>
  <c r="DRL2" i="53"/>
  <c r="DRK2" i="53"/>
  <c r="DRJ2" i="53"/>
  <c r="DRI2" i="53"/>
  <c r="DRH2" i="53"/>
  <c r="DRG2" i="53"/>
  <c r="DRF2" i="53"/>
  <c r="DRE2" i="53"/>
  <c r="DRD2" i="53"/>
  <c r="DRC2" i="53"/>
  <c r="DRB2" i="53"/>
  <c r="DRA2" i="53"/>
  <c r="DQZ2" i="53"/>
  <c r="DQY2" i="53"/>
  <c r="DQX2" i="53"/>
  <c r="DQW2" i="53"/>
  <c r="DQV2" i="53"/>
  <c r="DQU2" i="53"/>
  <c r="DQT2" i="53"/>
  <c r="DQS2" i="53"/>
  <c r="DQR2" i="53"/>
  <c r="DQQ2" i="53"/>
  <c r="DQP2" i="53"/>
  <c r="DQO2" i="53"/>
  <c r="DQN2" i="53"/>
  <c r="DQM2" i="53"/>
  <c r="DQL2" i="53"/>
  <c r="DQK2" i="53"/>
  <c r="DQJ2" i="53"/>
  <c r="DQI2" i="53"/>
  <c r="DQH2" i="53"/>
  <c r="DQG2" i="53"/>
  <c r="DQF2" i="53"/>
  <c r="DQE2" i="53"/>
  <c r="DQD2" i="53"/>
  <c r="DQC2" i="53"/>
  <c r="DQB2" i="53"/>
  <c r="DQA2" i="53"/>
  <c r="DPZ2" i="53"/>
  <c r="DPY2" i="53"/>
  <c r="DPX2" i="53"/>
  <c r="DPW2" i="53"/>
  <c r="DPV2" i="53"/>
  <c r="DPU2" i="53"/>
  <c r="DPT2" i="53"/>
  <c r="DPS2" i="53"/>
  <c r="DPR2" i="53"/>
  <c r="DPQ2" i="53"/>
  <c r="DPP2" i="53"/>
  <c r="DPO2" i="53"/>
  <c r="DPN2" i="53"/>
  <c r="DPM2" i="53"/>
  <c r="DPL2" i="53"/>
  <c r="DPK2" i="53"/>
  <c r="DPJ2" i="53"/>
  <c r="DPI2" i="53"/>
  <c r="DPH2" i="53"/>
  <c r="DPG2" i="53"/>
  <c r="DPF2" i="53"/>
  <c r="DPE2" i="53"/>
  <c r="DPD2" i="53"/>
  <c r="DPC2" i="53"/>
  <c r="DPB2" i="53"/>
  <c r="DPA2" i="53"/>
  <c r="DOZ2" i="53"/>
  <c r="DOY2" i="53"/>
  <c r="DOX2" i="53"/>
  <c r="DOW2" i="53"/>
  <c r="DOV2" i="53"/>
  <c r="DOU2" i="53"/>
  <c r="DOT2" i="53"/>
  <c r="DOS2" i="53"/>
  <c r="DOR2" i="53"/>
  <c r="DOQ2" i="53"/>
  <c r="DOP2" i="53"/>
  <c r="DOO2" i="53"/>
  <c r="DON2" i="53"/>
  <c r="DOM2" i="53"/>
  <c r="DOL2" i="53"/>
  <c r="DOK2" i="53"/>
  <c r="DOJ2" i="53"/>
  <c r="DOI2" i="53"/>
  <c r="DOH2" i="53"/>
  <c r="DOG2" i="53"/>
  <c r="DOF2" i="53"/>
  <c r="DOE2" i="53"/>
  <c r="DOD2" i="53"/>
  <c r="DOC2" i="53"/>
  <c r="DOB2" i="53"/>
  <c r="DOA2" i="53"/>
  <c r="DNZ2" i="53"/>
  <c r="DNY2" i="53"/>
  <c r="DNX2" i="53"/>
  <c r="DNW2" i="53"/>
  <c r="DNV2" i="53"/>
  <c r="DNU2" i="53"/>
  <c r="DNT2" i="53"/>
  <c r="DNS2" i="53"/>
  <c r="DNR2" i="53"/>
  <c r="DNQ2" i="53"/>
  <c r="DNP2" i="53"/>
  <c r="DNO2" i="53"/>
  <c r="DNN2" i="53"/>
  <c r="DNM2" i="53"/>
  <c r="DNL2" i="53"/>
  <c r="DNK2" i="53"/>
  <c r="DNJ2" i="53"/>
  <c r="DNI2" i="53"/>
  <c r="DNH2" i="53"/>
  <c r="DNG2" i="53"/>
  <c r="DNF2" i="53"/>
  <c r="DNE2" i="53"/>
  <c r="DND2" i="53"/>
  <c r="DNC2" i="53"/>
  <c r="DNB2" i="53"/>
  <c r="DNA2" i="53"/>
  <c r="DMZ2" i="53"/>
  <c r="DMY2" i="53"/>
  <c r="DMX2" i="53"/>
  <c r="DMW2" i="53"/>
  <c r="DMV2" i="53"/>
  <c r="DMU2" i="53"/>
  <c r="DMT2" i="53"/>
  <c r="DMS2" i="53"/>
  <c r="DMR2" i="53"/>
  <c r="DMQ2" i="53"/>
  <c r="DMP2" i="53"/>
  <c r="DMO2" i="53"/>
  <c r="DMN2" i="53"/>
  <c r="DMM2" i="53"/>
  <c r="DML2" i="53"/>
  <c r="DMK2" i="53"/>
  <c r="DMJ2" i="53"/>
  <c r="DMI2" i="53"/>
  <c r="DMH2" i="53"/>
  <c r="DMG2" i="53"/>
  <c r="DMF2" i="53"/>
  <c r="DME2" i="53"/>
  <c r="DMD2" i="53"/>
  <c r="DMC2" i="53"/>
  <c r="DMB2" i="53"/>
  <c r="DMA2" i="53"/>
  <c r="DLZ2" i="53"/>
  <c r="DLY2" i="53"/>
  <c r="DLX2" i="53"/>
  <c r="DLW2" i="53"/>
  <c r="DLV2" i="53"/>
  <c r="DLU2" i="53"/>
  <c r="DLT2" i="53"/>
  <c r="DLS2" i="53"/>
  <c r="DLR2" i="53"/>
  <c r="DLQ2" i="53"/>
  <c r="DLP2" i="53"/>
  <c r="DLO2" i="53"/>
  <c r="DLN2" i="53"/>
  <c r="DLM2" i="53"/>
  <c r="DLL2" i="53"/>
  <c r="DLK2" i="53"/>
  <c r="DLJ2" i="53"/>
  <c r="DLI2" i="53"/>
  <c r="DLH2" i="53"/>
  <c r="DLG2" i="53"/>
  <c r="DLF2" i="53"/>
  <c r="DLE2" i="53"/>
  <c r="DLD2" i="53"/>
  <c r="DLC2" i="53"/>
  <c r="DLB2" i="53"/>
  <c r="DLA2" i="53"/>
  <c r="DKZ2" i="53"/>
  <c r="DKY2" i="53"/>
  <c r="DKX2" i="53"/>
  <c r="DKW2" i="53"/>
  <c r="DKV2" i="53"/>
  <c r="DKU2" i="53"/>
  <c r="DKT2" i="53"/>
  <c r="DKS2" i="53"/>
  <c r="DKR2" i="53"/>
  <c r="DKQ2" i="53"/>
  <c r="DKP2" i="53"/>
  <c r="DKO2" i="53"/>
  <c r="DKN2" i="53"/>
  <c r="DKM2" i="53"/>
  <c r="DKL2" i="53"/>
  <c r="DKK2" i="53"/>
  <c r="DKJ2" i="53"/>
  <c r="DKI2" i="53"/>
  <c r="DKH2" i="53"/>
  <c r="DKG2" i="53"/>
  <c r="DKF2" i="53"/>
  <c r="DKE2" i="53"/>
  <c r="DKD2" i="53"/>
  <c r="DKC2" i="53"/>
  <c r="DKB2" i="53"/>
  <c r="DKA2" i="53"/>
  <c r="DJZ2" i="53"/>
  <c r="DJY2" i="53"/>
  <c r="DJX2" i="53"/>
  <c r="DJW2" i="53"/>
  <c r="DJV2" i="53"/>
  <c r="DJU2" i="53"/>
  <c r="DJT2" i="53"/>
  <c r="DJS2" i="53"/>
  <c r="DJR2" i="53"/>
  <c r="DJQ2" i="53"/>
  <c r="DJP2" i="53"/>
  <c r="DJO2" i="53"/>
  <c r="DJN2" i="53"/>
  <c r="DJM2" i="53"/>
  <c r="DJL2" i="53"/>
  <c r="DJK2" i="53"/>
  <c r="DJJ2" i="53"/>
  <c r="DJI2" i="53"/>
  <c r="DJH2" i="53"/>
  <c r="DJG2" i="53"/>
  <c r="DJF2" i="53"/>
  <c r="DJE2" i="53"/>
  <c r="DJD2" i="53"/>
  <c r="DJC2" i="53"/>
  <c r="DJB2" i="53"/>
  <c r="DJA2" i="53"/>
  <c r="DIZ2" i="53"/>
  <c r="DIY2" i="53"/>
  <c r="DIX2" i="53"/>
  <c r="DIW2" i="53"/>
  <c r="DIV2" i="53"/>
  <c r="DIU2" i="53"/>
  <c r="DIT2" i="53"/>
  <c r="DIS2" i="53"/>
  <c r="DIR2" i="53"/>
  <c r="DIQ2" i="53"/>
  <c r="DIP2" i="53"/>
  <c r="DIO2" i="53"/>
  <c r="DIN2" i="53"/>
  <c r="DIM2" i="53"/>
  <c r="DIL2" i="53"/>
  <c r="DIK2" i="53"/>
  <c r="DIJ2" i="53"/>
  <c r="DII2" i="53"/>
  <c r="DIH2" i="53"/>
  <c r="DIG2" i="53"/>
  <c r="DIF2" i="53"/>
  <c r="DIE2" i="53"/>
  <c r="DID2" i="53"/>
  <c r="DIC2" i="53"/>
  <c r="DIB2" i="53"/>
  <c r="DIA2" i="53"/>
  <c r="DHZ2" i="53"/>
  <c r="DHY2" i="53"/>
  <c r="DHX2" i="53"/>
  <c r="DHW2" i="53"/>
  <c r="DHV2" i="53"/>
  <c r="DHU2" i="53"/>
  <c r="DHT2" i="53"/>
  <c r="DHS2" i="53"/>
  <c r="DHR2" i="53"/>
  <c r="DHQ2" i="53"/>
  <c r="DHP2" i="53"/>
  <c r="DHO2" i="53"/>
  <c r="DHN2" i="53"/>
  <c r="DHM2" i="53"/>
  <c r="DHL2" i="53"/>
  <c r="DHK2" i="53"/>
  <c r="DHJ2" i="53"/>
  <c r="DHI2" i="53"/>
  <c r="DHH2" i="53"/>
  <c r="DHG2" i="53"/>
  <c r="DHF2" i="53"/>
  <c r="DHE2" i="53"/>
  <c r="DHD2" i="53"/>
  <c r="DHC2" i="53"/>
  <c r="DHB2" i="53"/>
  <c r="DHA2" i="53"/>
  <c r="DGZ2" i="53"/>
  <c r="DGY2" i="53"/>
  <c r="DGX2" i="53"/>
  <c r="DGW2" i="53"/>
  <c r="DGV2" i="53"/>
  <c r="DGU2" i="53"/>
  <c r="DGT2" i="53"/>
  <c r="DGS2" i="53"/>
  <c r="DGR2" i="53"/>
  <c r="DGQ2" i="53"/>
  <c r="DGP2" i="53"/>
  <c r="DGO2" i="53"/>
  <c r="DGN2" i="53"/>
  <c r="DGM2" i="53"/>
  <c r="DGL2" i="53"/>
  <c r="DGK2" i="53"/>
  <c r="DGJ2" i="53"/>
  <c r="DGI2" i="53"/>
  <c r="DGH2" i="53"/>
  <c r="DGG2" i="53"/>
  <c r="DGF2" i="53"/>
  <c r="DGE2" i="53"/>
  <c r="DGD2" i="53"/>
  <c r="DGC2" i="53"/>
  <c r="DGB2" i="53"/>
  <c r="DGA2" i="53"/>
  <c r="DFZ2" i="53"/>
  <c r="DFY2" i="53"/>
  <c r="DFX2" i="53"/>
  <c r="DFW2" i="53"/>
  <c r="DFV2" i="53"/>
  <c r="DFU2" i="53"/>
  <c r="DFT2" i="53"/>
  <c r="DFS2" i="53"/>
  <c r="DFR2" i="53"/>
  <c r="DFQ2" i="53"/>
  <c r="DFP2" i="53"/>
  <c r="DFO2" i="53"/>
  <c r="DFN2" i="53"/>
  <c r="DFM2" i="53"/>
  <c r="DFL2" i="53"/>
  <c r="DFK2" i="53"/>
  <c r="DFJ2" i="53"/>
  <c r="DFI2" i="53"/>
  <c r="DFH2" i="53"/>
  <c r="DFG2" i="53"/>
  <c r="DFF2" i="53"/>
  <c r="DFE2" i="53"/>
  <c r="DFD2" i="53"/>
  <c r="DFC2" i="53"/>
  <c r="DFB2" i="53"/>
  <c r="DFA2" i="53"/>
  <c r="DEZ2" i="53"/>
  <c r="DEY2" i="53"/>
  <c r="DEX2" i="53"/>
  <c r="DEW2" i="53"/>
  <c r="DEV2" i="53"/>
  <c r="DEU2" i="53"/>
  <c r="DET2" i="53"/>
  <c r="DES2" i="53"/>
  <c r="DER2" i="53"/>
  <c r="DEQ2" i="53"/>
  <c r="DEP2" i="53"/>
  <c r="DEO2" i="53"/>
  <c r="DEN2" i="53"/>
  <c r="DEM2" i="53"/>
  <c r="DEL2" i="53"/>
  <c r="DEK2" i="53"/>
  <c r="DEJ2" i="53"/>
  <c r="DEI2" i="53"/>
  <c r="DEH2" i="53"/>
  <c r="DEG2" i="53"/>
  <c r="DEF2" i="53"/>
  <c r="DEE2" i="53"/>
  <c r="DED2" i="53"/>
  <c r="DEC2" i="53"/>
  <c r="DEB2" i="53"/>
  <c r="DEA2" i="53"/>
  <c r="DDZ2" i="53"/>
  <c r="DDY2" i="53"/>
  <c r="DDX2" i="53"/>
  <c r="DDW2" i="53"/>
  <c r="DDV2" i="53"/>
  <c r="DDU2" i="53"/>
  <c r="DDT2" i="53"/>
  <c r="DDS2" i="53"/>
  <c r="DDR2" i="53"/>
  <c r="DDQ2" i="53"/>
  <c r="DDP2" i="53"/>
  <c r="DDO2" i="53"/>
  <c r="DDN2" i="53"/>
  <c r="DDM2" i="53"/>
  <c r="DDL2" i="53"/>
  <c r="DDK2" i="53"/>
  <c r="DDJ2" i="53"/>
  <c r="DDI2" i="53"/>
  <c r="DDH2" i="53"/>
  <c r="DDG2" i="53"/>
  <c r="DDF2" i="53"/>
  <c r="DDE2" i="53"/>
  <c r="DDD2" i="53"/>
  <c r="DDC2" i="53"/>
  <c r="DDB2" i="53"/>
  <c r="DDA2" i="53"/>
  <c r="DCZ2" i="53"/>
  <c r="DCY2" i="53"/>
  <c r="DCX2" i="53"/>
  <c r="DCW2" i="53"/>
  <c r="DCV2" i="53"/>
  <c r="DCU2" i="53"/>
  <c r="DCT2" i="53"/>
  <c r="DCS2" i="53"/>
  <c r="DCR2" i="53"/>
  <c r="DCQ2" i="53"/>
  <c r="DCP2" i="53"/>
  <c r="DCO2" i="53"/>
  <c r="DCN2" i="53"/>
  <c r="DCM2" i="53"/>
  <c r="DCL2" i="53"/>
  <c r="DCK2" i="53"/>
  <c r="DCJ2" i="53"/>
  <c r="DCI2" i="53"/>
  <c r="DCH2" i="53"/>
  <c r="DCG2" i="53"/>
  <c r="DCF2" i="53"/>
  <c r="DCE2" i="53"/>
  <c r="DCD2" i="53"/>
  <c r="DCC2" i="53"/>
  <c r="DCB2" i="53"/>
  <c r="DCA2" i="53"/>
  <c r="DBZ2" i="53"/>
  <c r="DBY2" i="53"/>
  <c r="DBX2" i="53"/>
  <c r="DBW2" i="53"/>
  <c r="DBV2" i="53"/>
  <c r="DBU2" i="53"/>
  <c r="DBT2" i="53"/>
  <c r="DBS2" i="53"/>
  <c r="DBR2" i="53"/>
  <c r="DBQ2" i="53"/>
  <c r="DBP2" i="53"/>
  <c r="DBO2" i="53"/>
  <c r="DBN2" i="53"/>
  <c r="DBM2" i="53"/>
  <c r="DBL2" i="53"/>
  <c r="DBK2" i="53"/>
  <c r="DBJ2" i="53"/>
  <c r="DBI2" i="53"/>
  <c r="DBH2" i="53"/>
  <c r="DBG2" i="53"/>
  <c r="DBF2" i="53"/>
  <c r="DBE2" i="53"/>
  <c r="DBD2" i="53"/>
  <c r="DBC2" i="53"/>
  <c r="DBB2" i="53"/>
  <c r="DBA2" i="53"/>
  <c r="DAZ2" i="53"/>
  <c r="DAY2" i="53"/>
  <c r="DAX2" i="53"/>
  <c r="DAW2" i="53"/>
  <c r="DAV2" i="53"/>
  <c r="DAU2" i="53"/>
  <c r="DAT2" i="53"/>
  <c r="DAS2" i="53"/>
  <c r="DAR2" i="53"/>
  <c r="DAQ2" i="53"/>
  <c r="DAP2" i="53"/>
  <c r="DAO2" i="53"/>
  <c r="DAN2" i="53"/>
  <c r="DAM2" i="53"/>
  <c r="DAL2" i="53"/>
  <c r="DAK2" i="53"/>
  <c r="DAJ2" i="53"/>
  <c r="DAI2" i="53"/>
  <c r="DAH2" i="53"/>
  <c r="DAG2" i="53"/>
  <c r="DAF2" i="53"/>
  <c r="DAE2" i="53"/>
  <c r="DAD2" i="53"/>
  <c r="DAC2" i="53"/>
  <c r="DAB2" i="53"/>
  <c r="DAA2" i="53"/>
  <c r="CZZ2" i="53"/>
  <c r="CZY2" i="53"/>
  <c r="CZX2" i="53"/>
  <c r="CZW2" i="53"/>
  <c r="CZV2" i="53"/>
  <c r="CZU2" i="53"/>
  <c r="CZT2" i="53"/>
  <c r="CZS2" i="53"/>
  <c r="CZR2" i="53"/>
  <c r="CZQ2" i="53"/>
  <c r="CZP2" i="53"/>
  <c r="CZO2" i="53"/>
  <c r="CZN2" i="53"/>
  <c r="CZM2" i="53"/>
  <c r="CZL2" i="53"/>
  <c r="CZK2" i="53"/>
  <c r="CZJ2" i="53"/>
  <c r="CZI2" i="53"/>
  <c r="CZH2" i="53"/>
  <c r="CZG2" i="53"/>
  <c r="CZF2" i="53"/>
  <c r="CZE2" i="53"/>
  <c r="CZD2" i="53"/>
  <c r="CZC2" i="53"/>
  <c r="CZB2" i="53"/>
  <c r="CZA2" i="53"/>
  <c r="CYZ2" i="53"/>
  <c r="CYY2" i="53"/>
  <c r="CYX2" i="53"/>
  <c r="CYW2" i="53"/>
  <c r="CYV2" i="53"/>
  <c r="CYU2" i="53"/>
  <c r="CYT2" i="53"/>
  <c r="CYS2" i="53"/>
  <c r="CYR2" i="53"/>
  <c r="CYQ2" i="53"/>
  <c r="CYP2" i="53"/>
  <c r="CYO2" i="53"/>
  <c r="CYN2" i="53"/>
  <c r="CYM2" i="53"/>
  <c r="CYL2" i="53"/>
  <c r="CYK2" i="53"/>
  <c r="CYJ2" i="53"/>
  <c r="CYI2" i="53"/>
  <c r="CYH2" i="53"/>
  <c r="CYG2" i="53"/>
  <c r="CYF2" i="53"/>
  <c r="CYE2" i="53"/>
  <c r="CYD2" i="53"/>
  <c r="CYC2" i="53"/>
  <c r="CYB2" i="53"/>
  <c r="CYA2" i="53"/>
  <c r="CXZ2" i="53"/>
  <c r="CXY2" i="53"/>
  <c r="CXX2" i="53"/>
  <c r="CXW2" i="53"/>
  <c r="CXV2" i="53"/>
  <c r="CXU2" i="53"/>
  <c r="CXT2" i="53"/>
  <c r="CXS2" i="53"/>
  <c r="CXR2" i="53"/>
  <c r="CXQ2" i="53"/>
  <c r="CXP2" i="53"/>
  <c r="CXO2" i="53"/>
  <c r="CXN2" i="53"/>
  <c r="CXM2" i="53"/>
  <c r="CXL2" i="53"/>
  <c r="CXK2" i="53"/>
  <c r="CXJ2" i="53"/>
  <c r="CXI2" i="53"/>
  <c r="CXH2" i="53"/>
  <c r="CXG2" i="53"/>
  <c r="CXF2" i="53"/>
  <c r="CXE2" i="53"/>
  <c r="CXD2" i="53"/>
  <c r="CXC2" i="53"/>
  <c r="CXB2" i="53"/>
  <c r="CXA2" i="53"/>
  <c r="CWZ2" i="53"/>
  <c r="CWY2" i="53"/>
  <c r="CWX2" i="53"/>
  <c r="CWW2" i="53"/>
  <c r="CWV2" i="53"/>
  <c r="CWU2" i="53"/>
  <c r="CWT2" i="53"/>
  <c r="CWS2" i="53"/>
  <c r="CWR2" i="53"/>
  <c r="CWQ2" i="53"/>
  <c r="CWP2" i="53"/>
  <c r="CWO2" i="53"/>
  <c r="CWN2" i="53"/>
  <c r="CWM2" i="53"/>
  <c r="CWL2" i="53"/>
  <c r="CWK2" i="53"/>
  <c r="CWJ2" i="53"/>
  <c r="CWI2" i="53"/>
  <c r="CWH2" i="53"/>
  <c r="CWG2" i="53"/>
  <c r="CWF2" i="53"/>
  <c r="CWE2" i="53"/>
  <c r="CWD2" i="53"/>
  <c r="CWC2" i="53"/>
  <c r="CWB2" i="53"/>
  <c r="CWA2" i="53"/>
  <c r="CVZ2" i="53"/>
  <c r="CVY2" i="53"/>
  <c r="CVX2" i="53"/>
  <c r="CVW2" i="53"/>
  <c r="CVV2" i="53"/>
  <c r="CVU2" i="53"/>
  <c r="CVT2" i="53"/>
  <c r="CVS2" i="53"/>
  <c r="CVR2" i="53"/>
  <c r="CVQ2" i="53"/>
  <c r="CVP2" i="53"/>
  <c r="CVO2" i="53"/>
  <c r="CVN2" i="53"/>
  <c r="CVM2" i="53"/>
  <c r="CVL2" i="53"/>
  <c r="CVK2" i="53"/>
  <c r="CVJ2" i="53"/>
  <c r="CVI2" i="53"/>
  <c r="CVH2" i="53"/>
  <c r="CVG2" i="53"/>
  <c r="CVF2" i="53"/>
  <c r="CVE2" i="53"/>
  <c r="CVD2" i="53"/>
  <c r="CVC2" i="53"/>
  <c r="CVB2" i="53"/>
  <c r="CVA2" i="53"/>
  <c r="CUZ2" i="53"/>
  <c r="CUY2" i="53"/>
  <c r="CUX2" i="53"/>
  <c r="CUW2" i="53"/>
  <c r="CUV2" i="53"/>
  <c r="CUU2" i="53"/>
  <c r="CUT2" i="53"/>
  <c r="CUS2" i="53"/>
  <c r="CUR2" i="53"/>
  <c r="CUQ2" i="53"/>
  <c r="CUP2" i="53"/>
  <c r="CUO2" i="53"/>
  <c r="CUN2" i="53"/>
  <c r="CUM2" i="53"/>
  <c r="CUL2" i="53"/>
  <c r="CUK2" i="53"/>
  <c r="CUJ2" i="53"/>
  <c r="CUI2" i="53"/>
  <c r="CUH2" i="53"/>
  <c r="CUG2" i="53"/>
  <c r="CUF2" i="53"/>
  <c r="CUE2" i="53"/>
  <c r="CUD2" i="53"/>
  <c r="CUC2" i="53"/>
  <c r="CUB2" i="53"/>
  <c r="CUA2" i="53"/>
  <c r="CTZ2" i="53"/>
  <c r="CTY2" i="53"/>
  <c r="CTX2" i="53"/>
  <c r="CTW2" i="53"/>
  <c r="CTV2" i="53"/>
  <c r="CTU2" i="53"/>
  <c r="CTT2" i="53"/>
  <c r="CTS2" i="53"/>
  <c r="CTR2" i="53"/>
  <c r="CTQ2" i="53"/>
  <c r="CTP2" i="53"/>
  <c r="CTO2" i="53"/>
  <c r="CTN2" i="53"/>
  <c r="CTM2" i="53"/>
  <c r="CTL2" i="53"/>
  <c r="CTK2" i="53"/>
  <c r="CTJ2" i="53"/>
  <c r="CTI2" i="53"/>
  <c r="CTH2" i="53"/>
  <c r="CTG2" i="53"/>
  <c r="CTF2" i="53"/>
  <c r="CTE2" i="53"/>
  <c r="CTD2" i="53"/>
  <c r="CTC2" i="53"/>
  <c r="CTB2" i="53"/>
  <c r="CTA2" i="53"/>
  <c r="CSZ2" i="53"/>
  <c r="CSY2" i="53"/>
  <c r="CSX2" i="53"/>
  <c r="CSW2" i="53"/>
  <c r="CSV2" i="53"/>
  <c r="CSU2" i="53"/>
  <c r="CST2" i="53"/>
  <c r="CSS2" i="53"/>
  <c r="CSR2" i="53"/>
  <c r="CSQ2" i="53"/>
  <c r="CSP2" i="53"/>
  <c r="CSO2" i="53"/>
  <c r="CSN2" i="53"/>
  <c r="CSM2" i="53"/>
  <c r="CSL2" i="53"/>
  <c r="CSK2" i="53"/>
  <c r="CSJ2" i="53"/>
  <c r="CSI2" i="53"/>
  <c r="CSH2" i="53"/>
  <c r="CSG2" i="53"/>
  <c r="CSF2" i="53"/>
  <c r="CSE2" i="53"/>
  <c r="CSD2" i="53"/>
  <c r="CSC2" i="53"/>
  <c r="CSB2" i="53"/>
  <c r="CSA2" i="53"/>
  <c r="CRZ2" i="53"/>
  <c r="CRY2" i="53"/>
  <c r="CRX2" i="53"/>
  <c r="CRW2" i="53"/>
  <c r="CRV2" i="53"/>
  <c r="CRU2" i="53"/>
  <c r="CRT2" i="53"/>
  <c r="CRS2" i="53"/>
  <c r="CRR2" i="53"/>
  <c r="CRQ2" i="53"/>
  <c r="CRP2" i="53"/>
  <c r="CRO2" i="53"/>
  <c r="CRN2" i="53"/>
  <c r="CRM2" i="53"/>
  <c r="CRL2" i="53"/>
  <c r="CRK2" i="53"/>
  <c r="CRJ2" i="53"/>
  <c r="CRI2" i="53"/>
  <c r="CRH2" i="53"/>
  <c r="CRG2" i="53"/>
  <c r="CRF2" i="53"/>
  <c r="CRE2" i="53"/>
  <c r="CRD2" i="53"/>
  <c r="CRC2" i="53"/>
  <c r="CRB2" i="53"/>
  <c r="CRA2" i="53"/>
  <c r="CQZ2" i="53"/>
  <c r="CQY2" i="53"/>
  <c r="CQX2" i="53"/>
  <c r="CQW2" i="53"/>
  <c r="CQV2" i="53"/>
  <c r="CQU2" i="53"/>
  <c r="CQT2" i="53"/>
  <c r="CQS2" i="53"/>
  <c r="CQR2" i="53"/>
  <c r="CQQ2" i="53"/>
  <c r="CQP2" i="53"/>
  <c r="CQO2" i="53"/>
  <c r="CQN2" i="53"/>
  <c r="CQM2" i="53"/>
  <c r="CQL2" i="53"/>
  <c r="CQK2" i="53"/>
  <c r="CQJ2" i="53"/>
  <c r="CQI2" i="53"/>
  <c r="CQH2" i="53"/>
  <c r="CQG2" i="53"/>
  <c r="CQF2" i="53"/>
  <c r="CQE2" i="53"/>
  <c r="CQD2" i="53"/>
  <c r="CQC2" i="53"/>
  <c r="CQB2" i="53"/>
  <c r="CQA2" i="53"/>
  <c r="CPZ2" i="53"/>
  <c r="CPY2" i="53"/>
  <c r="CPX2" i="53"/>
  <c r="CPW2" i="53"/>
  <c r="CPV2" i="53"/>
  <c r="CPU2" i="53"/>
  <c r="CPT2" i="53"/>
  <c r="CPS2" i="53"/>
  <c r="CPR2" i="53"/>
  <c r="CPQ2" i="53"/>
  <c r="CPP2" i="53"/>
  <c r="CPO2" i="53"/>
  <c r="CPN2" i="53"/>
  <c r="CPM2" i="53"/>
  <c r="CPL2" i="53"/>
  <c r="CPK2" i="53"/>
  <c r="CPJ2" i="53"/>
  <c r="CPI2" i="53"/>
  <c r="CPH2" i="53"/>
  <c r="CPG2" i="53"/>
  <c r="CPF2" i="53"/>
  <c r="CPE2" i="53"/>
  <c r="CPD2" i="53"/>
  <c r="CPC2" i="53"/>
  <c r="CPB2" i="53"/>
  <c r="CPA2" i="53"/>
  <c r="COZ2" i="53"/>
  <c r="COY2" i="53"/>
  <c r="COX2" i="53"/>
  <c r="COW2" i="53"/>
  <c r="COV2" i="53"/>
  <c r="COU2" i="53"/>
  <c r="COT2" i="53"/>
  <c r="COS2" i="53"/>
  <c r="COR2" i="53"/>
  <c r="COQ2" i="53"/>
  <c r="COP2" i="53"/>
  <c r="COO2" i="53"/>
  <c r="CON2" i="53"/>
  <c r="COM2" i="53"/>
  <c r="COL2" i="53"/>
  <c r="COK2" i="53"/>
  <c r="COJ2" i="53"/>
  <c r="COI2" i="53"/>
  <c r="COH2" i="53"/>
  <c r="COG2" i="53"/>
  <c r="COF2" i="53"/>
  <c r="COE2" i="53"/>
  <c r="COD2" i="53"/>
  <c r="COC2" i="53"/>
  <c r="COB2" i="53"/>
  <c r="COA2" i="53"/>
  <c r="CNZ2" i="53"/>
  <c r="CNY2" i="53"/>
  <c r="CNX2" i="53"/>
  <c r="CNW2" i="53"/>
  <c r="CNV2" i="53"/>
  <c r="CNU2" i="53"/>
  <c r="CNT2" i="53"/>
  <c r="CNS2" i="53"/>
  <c r="CNR2" i="53"/>
  <c r="CNQ2" i="53"/>
  <c r="CNP2" i="53"/>
  <c r="CNO2" i="53"/>
  <c r="CNN2" i="53"/>
  <c r="CNM2" i="53"/>
  <c r="CNL2" i="53"/>
  <c r="CNK2" i="53"/>
  <c r="CNJ2" i="53"/>
  <c r="CNI2" i="53"/>
  <c r="CNH2" i="53"/>
  <c r="CNG2" i="53"/>
  <c r="CNF2" i="53"/>
  <c r="CNE2" i="53"/>
  <c r="CND2" i="53"/>
  <c r="CNC2" i="53"/>
  <c r="CNB2" i="53"/>
  <c r="CNA2" i="53"/>
  <c r="CMZ2" i="53"/>
  <c r="CMY2" i="53"/>
  <c r="CMX2" i="53"/>
  <c r="CMW2" i="53"/>
  <c r="CMV2" i="53"/>
  <c r="CMU2" i="53"/>
  <c r="CMT2" i="53"/>
  <c r="CMS2" i="53"/>
  <c r="CMR2" i="53"/>
  <c r="CMQ2" i="53"/>
  <c r="CMP2" i="53"/>
  <c r="CMO2" i="53"/>
  <c r="CMN2" i="53"/>
  <c r="CMM2" i="53"/>
  <c r="CML2" i="53"/>
  <c r="CMK2" i="53"/>
  <c r="CMJ2" i="53"/>
  <c r="CMI2" i="53"/>
  <c r="CMH2" i="53"/>
  <c r="CMG2" i="53"/>
  <c r="CMF2" i="53"/>
  <c r="CME2" i="53"/>
  <c r="CMD2" i="53"/>
  <c r="CMC2" i="53"/>
  <c r="CMB2" i="53"/>
  <c r="CMA2" i="53"/>
  <c r="CLZ2" i="53"/>
  <c r="CLY2" i="53"/>
  <c r="CLX2" i="53"/>
  <c r="CLW2" i="53"/>
  <c r="CLV2" i="53"/>
  <c r="CLU2" i="53"/>
  <c r="CLT2" i="53"/>
  <c r="CLS2" i="53"/>
  <c r="CLR2" i="53"/>
  <c r="CLQ2" i="53"/>
  <c r="CLP2" i="53"/>
  <c r="CLO2" i="53"/>
  <c r="CLN2" i="53"/>
  <c r="CLM2" i="53"/>
  <c r="CLL2" i="53"/>
  <c r="CLK2" i="53"/>
  <c r="CLJ2" i="53"/>
  <c r="CLI2" i="53"/>
  <c r="CLH2" i="53"/>
  <c r="CLG2" i="53"/>
  <c r="CLF2" i="53"/>
  <c r="CLE2" i="53"/>
  <c r="CLD2" i="53"/>
  <c r="CLC2" i="53"/>
  <c r="CLB2" i="53"/>
  <c r="CLA2" i="53"/>
  <c r="CKZ2" i="53"/>
  <c r="CKY2" i="53"/>
  <c r="CKX2" i="53"/>
  <c r="CKW2" i="53"/>
  <c r="CKV2" i="53"/>
  <c r="CKU2" i="53"/>
  <c r="CKT2" i="53"/>
  <c r="CKS2" i="53"/>
  <c r="CKR2" i="53"/>
  <c r="CKQ2" i="53"/>
  <c r="CKP2" i="53"/>
  <c r="CKO2" i="53"/>
  <c r="CKN2" i="53"/>
  <c r="CKM2" i="53"/>
  <c r="CKL2" i="53"/>
  <c r="CKK2" i="53"/>
  <c r="CKJ2" i="53"/>
  <c r="CKI2" i="53"/>
  <c r="CKH2" i="53"/>
  <c r="CKG2" i="53"/>
  <c r="CKF2" i="53"/>
  <c r="CKE2" i="53"/>
  <c r="CKD2" i="53"/>
  <c r="CKC2" i="53"/>
  <c r="CKB2" i="53"/>
  <c r="CKA2" i="53"/>
  <c r="CJZ2" i="53"/>
  <c r="CJY2" i="53"/>
  <c r="CJX2" i="53"/>
  <c r="CJW2" i="53"/>
  <c r="CJV2" i="53"/>
  <c r="CJU2" i="53"/>
  <c r="CJT2" i="53"/>
  <c r="CJS2" i="53"/>
  <c r="CJR2" i="53"/>
  <c r="CJQ2" i="53"/>
  <c r="CJP2" i="53"/>
  <c r="CJO2" i="53"/>
  <c r="CJN2" i="53"/>
  <c r="CJM2" i="53"/>
  <c r="CJL2" i="53"/>
  <c r="CJK2" i="53"/>
  <c r="CJJ2" i="53"/>
  <c r="CJI2" i="53"/>
  <c r="CJH2" i="53"/>
  <c r="CJG2" i="53"/>
  <c r="CJF2" i="53"/>
  <c r="CJE2" i="53"/>
  <c r="CJD2" i="53"/>
  <c r="CJC2" i="53"/>
  <c r="CJB2" i="53"/>
  <c r="CJA2" i="53"/>
  <c r="CIZ2" i="53"/>
  <c r="CIY2" i="53"/>
  <c r="CIX2" i="53"/>
  <c r="CIW2" i="53"/>
  <c r="CIV2" i="53"/>
  <c r="CIU2" i="53"/>
  <c r="CIT2" i="53"/>
  <c r="CIS2" i="53"/>
  <c r="CIR2" i="53"/>
  <c r="CIQ2" i="53"/>
  <c r="CIP2" i="53"/>
  <c r="CIO2" i="53"/>
  <c r="CIN2" i="53"/>
  <c r="CIM2" i="53"/>
  <c r="CIL2" i="53"/>
  <c r="CIK2" i="53"/>
  <c r="CIJ2" i="53"/>
  <c r="CII2" i="53"/>
  <c r="CIH2" i="53"/>
  <c r="CIG2" i="53"/>
  <c r="CIF2" i="53"/>
  <c r="CIE2" i="53"/>
  <c r="CID2" i="53"/>
  <c r="CIC2" i="53"/>
  <c r="CIB2" i="53"/>
  <c r="CIA2" i="53"/>
  <c r="CHZ2" i="53"/>
  <c r="CHY2" i="53"/>
  <c r="CHX2" i="53"/>
  <c r="CHW2" i="53"/>
  <c r="CHV2" i="53"/>
  <c r="CHU2" i="53"/>
  <c r="CHT2" i="53"/>
  <c r="CHS2" i="53"/>
  <c r="CHR2" i="53"/>
  <c r="CHQ2" i="53"/>
  <c r="CHP2" i="53"/>
  <c r="CHO2" i="53"/>
  <c r="CHN2" i="53"/>
  <c r="CHM2" i="53"/>
  <c r="CHL2" i="53"/>
  <c r="CHK2" i="53"/>
  <c r="CHJ2" i="53"/>
  <c r="CHI2" i="53"/>
  <c r="CHH2" i="53"/>
  <c r="CHG2" i="53"/>
  <c r="CHF2" i="53"/>
  <c r="CHE2" i="53"/>
  <c r="CHD2" i="53"/>
  <c r="CHC2" i="53"/>
  <c r="CHB2" i="53"/>
  <c r="CHA2" i="53"/>
  <c r="CGZ2" i="53"/>
  <c r="CGY2" i="53"/>
  <c r="CGX2" i="53"/>
  <c r="CGW2" i="53"/>
  <c r="CGV2" i="53"/>
  <c r="CGU2" i="53"/>
  <c r="CGT2" i="53"/>
  <c r="CGS2" i="53"/>
  <c r="CGR2" i="53"/>
  <c r="CGQ2" i="53"/>
  <c r="CGP2" i="53"/>
  <c r="CGO2" i="53"/>
  <c r="CGN2" i="53"/>
  <c r="CGM2" i="53"/>
  <c r="CGL2" i="53"/>
  <c r="CGK2" i="53"/>
  <c r="CGJ2" i="53"/>
  <c r="CGI2" i="53"/>
  <c r="CGH2" i="53"/>
  <c r="CGG2" i="53"/>
  <c r="CGF2" i="53"/>
  <c r="CGE2" i="53"/>
  <c r="CGD2" i="53"/>
  <c r="CGC2" i="53"/>
  <c r="CGB2" i="53"/>
  <c r="CGA2" i="53"/>
  <c r="CFZ2" i="53"/>
  <c r="CFY2" i="53"/>
  <c r="CFX2" i="53"/>
  <c r="CFW2" i="53"/>
  <c r="CFV2" i="53"/>
  <c r="CFU2" i="53"/>
  <c r="CFT2" i="53"/>
  <c r="CFS2" i="53"/>
  <c r="CFR2" i="53"/>
  <c r="CFQ2" i="53"/>
  <c r="CFP2" i="53"/>
  <c r="CFO2" i="53"/>
  <c r="CFN2" i="53"/>
  <c r="CFM2" i="53"/>
  <c r="CFL2" i="53"/>
  <c r="CFK2" i="53"/>
  <c r="CFJ2" i="53"/>
  <c r="CFI2" i="53"/>
  <c r="CFH2" i="53"/>
  <c r="CFG2" i="53"/>
  <c r="CFF2" i="53"/>
  <c r="CFE2" i="53"/>
  <c r="CFD2" i="53"/>
  <c r="CFC2" i="53"/>
  <c r="CFB2" i="53"/>
  <c r="CFA2" i="53"/>
  <c r="CEZ2" i="53"/>
  <c r="CEY2" i="53"/>
  <c r="CEX2" i="53"/>
  <c r="CEW2" i="53"/>
  <c r="CEV2" i="53"/>
  <c r="CEU2" i="53"/>
  <c r="CET2" i="53"/>
  <c r="CES2" i="53"/>
  <c r="CER2" i="53"/>
  <c r="CEQ2" i="53"/>
  <c r="CEP2" i="53"/>
  <c r="CEO2" i="53"/>
  <c r="CEN2" i="53"/>
  <c r="CEM2" i="53"/>
  <c r="CEL2" i="53"/>
  <c r="CEK2" i="53"/>
  <c r="CEJ2" i="53"/>
  <c r="CEI2" i="53"/>
  <c r="CEH2" i="53"/>
  <c r="CEG2" i="53"/>
  <c r="CEF2" i="53"/>
  <c r="CEE2" i="53"/>
  <c r="CED2" i="53"/>
  <c r="CEC2" i="53"/>
  <c r="CEB2" i="53"/>
  <c r="CEA2" i="53"/>
  <c r="CDZ2" i="53"/>
  <c r="CDY2" i="53"/>
  <c r="CDX2" i="53"/>
  <c r="CDW2" i="53"/>
  <c r="CDV2" i="53"/>
  <c r="CDU2" i="53"/>
  <c r="CDT2" i="53"/>
  <c r="CDS2" i="53"/>
  <c r="CDR2" i="53"/>
  <c r="CDQ2" i="53"/>
  <c r="CDP2" i="53"/>
  <c r="CDO2" i="53"/>
  <c r="CDN2" i="53"/>
  <c r="CDM2" i="53"/>
  <c r="CDL2" i="53"/>
  <c r="CDK2" i="53"/>
  <c r="CDJ2" i="53"/>
  <c r="CDI2" i="53"/>
  <c r="CDH2" i="53"/>
  <c r="CDG2" i="53"/>
  <c r="CDF2" i="53"/>
  <c r="CDE2" i="53"/>
  <c r="CDD2" i="53"/>
  <c r="CDC2" i="53"/>
  <c r="CDB2" i="53"/>
  <c r="CDA2" i="53"/>
  <c r="CCZ2" i="53"/>
  <c r="CCY2" i="53"/>
  <c r="CCX2" i="53"/>
  <c r="CCW2" i="53"/>
  <c r="CCV2" i="53"/>
  <c r="CCU2" i="53"/>
  <c r="CCT2" i="53"/>
  <c r="CCS2" i="53"/>
  <c r="CCR2" i="53"/>
  <c r="CCQ2" i="53"/>
  <c r="CCP2" i="53"/>
  <c r="CCO2" i="53"/>
  <c r="CCN2" i="53"/>
  <c r="CCM2" i="53"/>
  <c r="CCL2" i="53"/>
  <c r="CCK2" i="53"/>
  <c r="CCJ2" i="53"/>
  <c r="CCI2" i="53"/>
  <c r="CCH2" i="53"/>
  <c r="CCG2" i="53"/>
  <c r="CCF2" i="53"/>
  <c r="CCE2" i="53"/>
  <c r="CCD2" i="53"/>
  <c r="CCC2" i="53"/>
  <c r="CCB2" i="53"/>
  <c r="CCA2" i="53"/>
  <c r="CBZ2" i="53"/>
  <c r="CBY2" i="53"/>
  <c r="CBX2" i="53"/>
  <c r="CBW2" i="53"/>
  <c r="CBV2" i="53"/>
  <c r="CBU2" i="53"/>
  <c r="CBT2" i="53"/>
  <c r="CBS2" i="53"/>
  <c r="CBR2" i="53"/>
  <c r="CBQ2" i="53"/>
  <c r="CBP2" i="53"/>
  <c r="CBO2" i="53"/>
  <c r="CBN2" i="53"/>
  <c r="CBM2" i="53"/>
  <c r="CBL2" i="53"/>
  <c r="CBK2" i="53"/>
  <c r="CBJ2" i="53"/>
  <c r="CBI2" i="53"/>
  <c r="CBH2" i="53"/>
  <c r="CBG2" i="53"/>
  <c r="CBF2" i="53"/>
  <c r="CBE2" i="53"/>
  <c r="CBD2" i="53"/>
  <c r="CBC2" i="53"/>
  <c r="CBB2" i="53"/>
  <c r="CBA2" i="53"/>
  <c r="CAZ2" i="53"/>
  <c r="CAY2" i="53"/>
  <c r="CAX2" i="53"/>
  <c r="CAW2" i="53"/>
  <c r="CAV2" i="53"/>
  <c r="CAU2" i="53"/>
  <c r="CAT2" i="53"/>
  <c r="CAS2" i="53"/>
  <c r="CAR2" i="53"/>
  <c r="CAQ2" i="53"/>
  <c r="CAP2" i="53"/>
  <c r="CAO2" i="53"/>
  <c r="CAN2" i="53"/>
  <c r="CAM2" i="53"/>
  <c r="CAL2" i="53"/>
  <c r="CAK2" i="53"/>
  <c r="CAJ2" i="53"/>
  <c r="CAI2" i="53"/>
  <c r="CAH2" i="53"/>
  <c r="CAG2" i="53"/>
  <c r="CAF2" i="53"/>
  <c r="CAE2" i="53"/>
  <c r="CAD2" i="53"/>
  <c r="CAC2" i="53"/>
  <c r="CAB2" i="53"/>
  <c r="CAA2" i="53"/>
  <c r="BZZ2" i="53"/>
  <c r="BZY2" i="53"/>
  <c r="BZX2" i="53"/>
  <c r="BZW2" i="53"/>
  <c r="BZV2" i="53"/>
  <c r="BZU2" i="53"/>
  <c r="BZT2" i="53"/>
  <c r="BZS2" i="53"/>
  <c r="BZR2" i="53"/>
  <c r="BZQ2" i="53"/>
  <c r="BZP2" i="53"/>
  <c r="BZO2" i="53"/>
  <c r="BZN2" i="53"/>
  <c r="BZM2" i="53"/>
  <c r="BZL2" i="53"/>
  <c r="BZK2" i="53"/>
  <c r="BZJ2" i="53"/>
  <c r="BZI2" i="53"/>
  <c r="BZH2" i="53"/>
  <c r="BZG2" i="53"/>
  <c r="BZF2" i="53"/>
  <c r="BZE2" i="53"/>
  <c r="BZD2" i="53"/>
  <c r="BZC2" i="53"/>
  <c r="BZB2" i="53"/>
  <c r="BZA2" i="53"/>
  <c r="BYZ2" i="53"/>
  <c r="BYY2" i="53"/>
  <c r="BYX2" i="53"/>
  <c r="BYW2" i="53"/>
  <c r="BYV2" i="53"/>
  <c r="BYU2" i="53"/>
  <c r="BYT2" i="53"/>
  <c r="BYS2" i="53"/>
  <c r="BYR2" i="53"/>
  <c r="BYQ2" i="53"/>
  <c r="BYP2" i="53"/>
  <c r="BYO2" i="53"/>
  <c r="BYN2" i="53"/>
  <c r="BYM2" i="53"/>
  <c r="BYL2" i="53"/>
  <c r="BYK2" i="53"/>
  <c r="BYJ2" i="53"/>
  <c r="BYI2" i="53"/>
  <c r="BYH2" i="53"/>
  <c r="BYG2" i="53"/>
  <c r="BYF2" i="53"/>
  <c r="BYE2" i="53"/>
  <c r="BYD2" i="53"/>
  <c r="BYC2" i="53"/>
  <c r="BYB2" i="53"/>
  <c r="BYA2" i="53"/>
  <c r="BXZ2" i="53"/>
  <c r="BXY2" i="53"/>
  <c r="BXX2" i="53"/>
  <c r="BXW2" i="53"/>
  <c r="BXV2" i="53"/>
  <c r="BXU2" i="53"/>
  <c r="BXT2" i="53"/>
  <c r="BXS2" i="53"/>
  <c r="BXR2" i="53"/>
  <c r="BXQ2" i="53"/>
  <c r="BXP2" i="53"/>
  <c r="BXO2" i="53"/>
  <c r="BXN2" i="53"/>
  <c r="BXM2" i="53"/>
  <c r="BXL2" i="53"/>
  <c r="BXK2" i="53"/>
  <c r="BXJ2" i="53"/>
  <c r="BXI2" i="53"/>
  <c r="BXH2" i="53"/>
  <c r="BXG2" i="53"/>
  <c r="BXF2" i="53"/>
  <c r="BXE2" i="53"/>
  <c r="BXD2" i="53"/>
  <c r="BXC2" i="53"/>
  <c r="BXB2" i="53"/>
  <c r="BXA2" i="53"/>
  <c r="BWZ2" i="53"/>
  <c r="BWY2" i="53"/>
  <c r="BWX2" i="53"/>
  <c r="BWW2" i="53"/>
  <c r="BWV2" i="53"/>
  <c r="BWU2" i="53"/>
  <c r="BWT2" i="53"/>
  <c r="BWS2" i="53"/>
  <c r="BWR2" i="53"/>
  <c r="BWQ2" i="53"/>
  <c r="BWP2" i="53"/>
  <c r="BWO2" i="53"/>
  <c r="BWN2" i="53"/>
  <c r="BWM2" i="53"/>
  <c r="BWL2" i="53"/>
  <c r="BWK2" i="53"/>
  <c r="BWJ2" i="53"/>
  <c r="BWI2" i="53"/>
  <c r="BWH2" i="53"/>
  <c r="BWG2" i="53"/>
  <c r="BWF2" i="53"/>
  <c r="BWE2" i="53"/>
  <c r="BWD2" i="53"/>
  <c r="BWC2" i="53"/>
  <c r="BWB2" i="53"/>
  <c r="BWA2" i="53"/>
  <c r="BVZ2" i="53"/>
  <c r="BVY2" i="53"/>
  <c r="BVX2" i="53"/>
  <c r="BVW2" i="53"/>
  <c r="BVV2" i="53"/>
  <c r="BVU2" i="53"/>
  <c r="BVT2" i="53"/>
  <c r="BVS2" i="53"/>
  <c r="BVR2" i="53"/>
  <c r="BVQ2" i="53"/>
  <c r="BVP2" i="53"/>
  <c r="BVO2" i="53"/>
  <c r="BVN2" i="53"/>
  <c r="BVM2" i="53"/>
  <c r="BVL2" i="53"/>
  <c r="BVK2" i="53"/>
  <c r="BVJ2" i="53"/>
  <c r="BVI2" i="53"/>
  <c r="BVH2" i="53"/>
  <c r="BVG2" i="53"/>
  <c r="BVF2" i="53"/>
  <c r="BVE2" i="53"/>
  <c r="BVD2" i="53"/>
  <c r="BVC2" i="53"/>
  <c r="BVB2" i="53"/>
  <c r="BVA2" i="53"/>
  <c r="BUZ2" i="53"/>
  <c r="BUY2" i="53"/>
  <c r="BUX2" i="53"/>
  <c r="BUW2" i="53"/>
  <c r="BUV2" i="53"/>
  <c r="BUU2" i="53"/>
  <c r="BUT2" i="53"/>
  <c r="BUS2" i="53"/>
  <c r="BUR2" i="53"/>
  <c r="BUQ2" i="53"/>
  <c r="BUP2" i="53"/>
  <c r="BUO2" i="53"/>
  <c r="BUN2" i="53"/>
  <c r="BUM2" i="53"/>
  <c r="BUL2" i="53"/>
  <c r="BUK2" i="53"/>
  <c r="BUJ2" i="53"/>
  <c r="BUI2" i="53"/>
  <c r="BUH2" i="53"/>
  <c r="BUG2" i="53"/>
  <c r="BUF2" i="53"/>
  <c r="BUE2" i="53"/>
  <c r="BUD2" i="53"/>
  <c r="BUC2" i="53"/>
  <c r="BUB2" i="53"/>
  <c r="BUA2" i="53"/>
  <c r="BTZ2" i="53"/>
  <c r="BTY2" i="53"/>
  <c r="BTX2" i="53"/>
  <c r="BTW2" i="53"/>
  <c r="BTV2" i="53"/>
  <c r="BTU2" i="53"/>
  <c r="BTT2" i="53"/>
  <c r="BTS2" i="53"/>
  <c r="BTR2" i="53"/>
  <c r="BTQ2" i="53"/>
  <c r="BTP2" i="53"/>
  <c r="BTO2" i="53"/>
  <c r="BTN2" i="53"/>
  <c r="BTM2" i="53"/>
  <c r="BTL2" i="53"/>
  <c r="BTK2" i="53"/>
  <c r="BTJ2" i="53"/>
  <c r="BTI2" i="53"/>
  <c r="BTH2" i="53"/>
  <c r="BTG2" i="53"/>
  <c r="BTF2" i="53"/>
  <c r="BTE2" i="53"/>
  <c r="BTD2" i="53"/>
  <c r="BTC2" i="53"/>
  <c r="BTB2" i="53"/>
  <c r="BTA2" i="53"/>
  <c r="BSZ2" i="53"/>
  <c r="BSY2" i="53"/>
  <c r="BSX2" i="53"/>
  <c r="BSW2" i="53"/>
  <c r="BSV2" i="53"/>
  <c r="BSU2" i="53"/>
  <c r="BST2" i="53"/>
  <c r="BSS2" i="53"/>
  <c r="BSR2" i="53"/>
  <c r="BSQ2" i="53"/>
  <c r="BSP2" i="53"/>
  <c r="BSO2" i="53"/>
  <c r="BSN2" i="53"/>
  <c r="BSM2" i="53"/>
  <c r="BSL2" i="53"/>
  <c r="BSK2" i="53"/>
  <c r="BSJ2" i="53"/>
  <c r="BSI2" i="53"/>
  <c r="BSH2" i="53"/>
  <c r="BSG2" i="53"/>
  <c r="BSF2" i="53"/>
  <c r="BSE2" i="53"/>
  <c r="BSD2" i="53"/>
  <c r="BSC2" i="53"/>
  <c r="BSB2" i="53"/>
  <c r="BSA2" i="53"/>
  <c r="BRZ2" i="53"/>
  <c r="BRY2" i="53"/>
  <c r="BRX2" i="53"/>
  <c r="BRW2" i="53"/>
  <c r="BRV2" i="53"/>
  <c r="BRU2" i="53"/>
  <c r="BRT2" i="53"/>
  <c r="BRS2" i="53"/>
  <c r="BRR2" i="53"/>
  <c r="BRQ2" i="53"/>
  <c r="BRP2" i="53"/>
  <c r="BRO2" i="53"/>
  <c r="BRN2" i="53"/>
  <c r="BRM2" i="53"/>
  <c r="BRL2" i="53"/>
  <c r="BRK2" i="53"/>
  <c r="BRJ2" i="53"/>
  <c r="BRI2" i="53"/>
  <c r="BRH2" i="53"/>
  <c r="BRG2" i="53"/>
  <c r="BRF2" i="53"/>
  <c r="BRE2" i="53"/>
  <c r="BRD2" i="53"/>
  <c r="BRC2" i="53"/>
  <c r="BRB2" i="53"/>
  <c r="BRA2" i="53"/>
  <c r="BQZ2" i="53"/>
  <c r="BQY2" i="53"/>
  <c r="BQX2" i="53"/>
  <c r="BQW2" i="53"/>
  <c r="BQV2" i="53"/>
  <c r="BQU2" i="53"/>
  <c r="BQT2" i="53"/>
  <c r="BQS2" i="53"/>
  <c r="BQR2" i="53"/>
  <c r="BQQ2" i="53"/>
  <c r="BQP2" i="53"/>
  <c r="BQO2" i="53"/>
  <c r="BQN2" i="53"/>
  <c r="BQM2" i="53"/>
  <c r="BQL2" i="53"/>
  <c r="BQK2" i="53"/>
  <c r="BQJ2" i="53"/>
  <c r="BQI2" i="53"/>
  <c r="BQH2" i="53"/>
  <c r="BQG2" i="53"/>
  <c r="BQF2" i="53"/>
  <c r="BQE2" i="53"/>
  <c r="BQD2" i="53"/>
  <c r="BQC2" i="53"/>
  <c r="BQB2" i="53"/>
  <c r="BQA2" i="53"/>
  <c r="BPZ2" i="53"/>
  <c r="BPY2" i="53"/>
  <c r="BPX2" i="53"/>
  <c r="BPW2" i="53"/>
  <c r="BPV2" i="53"/>
  <c r="BPU2" i="53"/>
  <c r="BPT2" i="53"/>
  <c r="BPS2" i="53"/>
  <c r="BPR2" i="53"/>
  <c r="BPQ2" i="53"/>
  <c r="BPP2" i="53"/>
  <c r="BPO2" i="53"/>
  <c r="BPN2" i="53"/>
  <c r="BPM2" i="53"/>
  <c r="BPL2" i="53"/>
  <c r="BPK2" i="53"/>
  <c r="BPJ2" i="53"/>
  <c r="BPI2" i="53"/>
  <c r="BPH2" i="53"/>
  <c r="BPG2" i="53"/>
  <c r="BPF2" i="53"/>
  <c r="BPE2" i="53"/>
  <c r="BPD2" i="53"/>
  <c r="BPC2" i="53"/>
  <c r="BPB2" i="53"/>
  <c r="BPA2" i="53"/>
  <c r="BOZ2" i="53"/>
  <c r="BOY2" i="53"/>
  <c r="BOX2" i="53"/>
  <c r="BOW2" i="53"/>
  <c r="BOV2" i="53"/>
  <c r="BOU2" i="53"/>
  <c r="BOT2" i="53"/>
  <c r="BOS2" i="53"/>
  <c r="BOR2" i="53"/>
  <c r="BOQ2" i="53"/>
  <c r="BOP2" i="53"/>
  <c r="BOO2" i="53"/>
  <c r="BON2" i="53"/>
  <c r="BOM2" i="53"/>
  <c r="BOL2" i="53"/>
  <c r="BOK2" i="53"/>
  <c r="BOJ2" i="53"/>
  <c r="BOI2" i="53"/>
  <c r="BOH2" i="53"/>
  <c r="BOG2" i="53"/>
  <c r="BOF2" i="53"/>
  <c r="BOE2" i="53"/>
  <c r="BOD2" i="53"/>
  <c r="BOC2" i="53"/>
  <c r="BOB2" i="53"/>
  <c r="BOA2" i="53"/>
  <c r="BNZ2" i="53"/>
  <c r="BNY2" i="53"/>
  <c r="BNX2" i="53"/>
  <c r="BNW2" i="53"/>
  <c r="BNV2" i="53"/>
  <c r="BNU2" i="53"/>
  <c r="BNT2" i="53"/>
  <c r="BNS2" i="53"/>
  <c r="BNR2" i="53"/>
  <c r="BNQ2" i="53"/>
  <c r="BNP2" i="53"/>
  <c r="BNO2" i="53"/>
  <c r="BNN2" i="53"/>
  <c r="BNM2" i="53"/>
  <c r="BNL2" i="53"/>
  <c r="BNK2" i="53"/>
  <c r="BNJ2" i="53"/>
  <c r="BNI2" i="53"/>
  <c r="BNH2" i="53"/>
  <c r="BNG2" i="53"/>
  <c r="BNF2" i="53"/>
  <c r="BNE2" i="53"/>
  <c r="BND2" i="53"/>
  <c r="BNC2" i="53"/>
  <c r="BNB2" i="53"/>
  <c r="BNA2" i="53"/>
  <c r="BMZ2" i="53"/>
  <c r="BMY2" i="53"/>
  <c r="BMX2" i="53"/>
  <c r="BMW2" i="53"/>
  <c r="BMV2" i="53"/>
  <c r="BMU2" i="53"/>
  <c r="BMT2" i="53"/>
  <c r="BMS2" i="53"/>
  <c r="BMR2" i="53"/>
  <c r="BMQ2" i="53"/>
  <c r="BMP2" i="53"/>
  <c r="BMO2" i="53"/>
  <c r="BMN2" i="53"/>
  <c r="BMM2" i="53"/>
  <c r="BML2" i="53"/>
  <c r="BMK2" i="53"/>
  <c r="BMJ2" i="53"/>
  <c r="BMI2" i="53"/>
  <c r="BMH2" i="53"/>
  <c r="BMG2" i="53"/>
  <c r="BMF2" i="53"/>
  <c r="BME2" i="53"/>
  <c r="BMD2" i="53"/>
  <c r="BMC2" i="53"/>
  <c r="BMB2" i="53"/>
  <c r="BMA2" i="53"/>
  <c r="BLZ2" i="53"/>
  <c r="BLY2" i="53"/>
  <c r="BLX2" i="53"/>
  <c r="BLW2" i="53"/>
  <c r="BLV2" i="53"/>
  <c r="BLU2" i="53"/>
  <c r="BLT2" i="53"/>
  <c r="BLS2" i="53"/>
  <c r="BLR2" i="53"/>
  <c r="BLQ2" i="53"/>
  <c r="BLP2" i="53"/>
  <c r="BLO2" i="53"/>
  <c r="BLN2" i="53"/>
  <c r="BLM2" i="53"/>
  <c r="BLL2" i="53"/>
  <c r="BLK2" i="53"/>
  <c r="BLJ2" i="53"/>
  <c r="BLI2" i="53"/>
  <c r="BLH2" i="53"/>
  <c r="BLG2" i="53"/>
  <c r="BLF2" i="53"/>
  <c r="BLE2" i="53"/>
  <c r="BLD2" i="53"/>
  <c r="BLC2" i="53"/>
  <c r="BLB2" i="53"/>
  <c r="BLA2" i="53"/>
  <c r="BKZ2" i="53"/>
  <c r="BKY2" i="53"/>
  <c r="BKX2" i="53"/>
  <c r="BKW2" i="53"/>
  <c r="BKV2" i="53"/>
  <c r="BKU2" i="53"/>
  <c r="BKT2" i="53"/>
  <c r="BKS2" i="53"/>
  <c r="BKR2" i="53"/>
  <c r="BKQ2" i="53"/>
  <c r="BKP2" i="53"/>
  <c r="BKO2" i="53"/>
  <c r="BKN2" i="53"/>
  <c r="BKM2" i="53"/>
  <c r="BKL2" i="53"/>
  <c r="BKK2" i="53"/>
  <c r="BKJ2" i="53"/>
  <c r="BKI2" i="53"/>
  <c r="BKH2" i="53"/>
  <c r="BKG2" i="53"/>
  <c r="BKF2" i="53"/>
  <c r="BKE2" i="53"/>
  <c r="BKD2" i="53"/>
  <c r="BKC2" i="53"/>
  <c r="BKB2" i="53"/>
  <c r="BKA2" i="53"/>
  <c r="BJZ2" i="53"/>
  <c r="BJY2" i="53"/>
  <c r="BJX2" i="53"/>
  <c r="BJW2" i="53"/>
  <c r="BJV2" i="53"/>
  <c r="BJU2" i="53"/>
  <c r="BJT2" i="53"/>
  <c r="BJS2" i="53"/>
  <c r="BJR2" i="53"/>
  <c r="BJQ2" i="53"/>
  <c r="BJP2" i="53"/>
  <c r="BJO2" i="53"/>
  <c r="BJN2" i="53"/>
  <c r="BJM2" i="53"/>
  <c r="BJL2" i="53"/>
  <c r="BJK2" i="53"/>
  <c r="BJJ2" i="53"/>
  <c r="BJI2" i="53"/>
  <c r="BJH2" i="53"/>
  <c r="BJG2" i="53"/>
  <c r="BJF2" i="53"/>
  <c r="BJE2" i="53"/>
  <c r="BJD2" i="53"/>
  <c r="BJC2" i="53"/>
  <c r="BJB2" i="53"/>
  <c r="BJA2" i="53"/>
  <c r="BIZ2" i="53"/>
  <c r="BIY2" i="53"/>
  <c r="BIX2" i="53"/>
  <c r="BIW2" i="53"/>
  <c r="BIV2" i="53"/>
  <c r="BIU2" i="53"/>
  <c r="BIT2" i="53"/>
  <c r="BIS2" i="53"/>
  <c r="BIR2" i="53"/>
  <c r="BIQ2" i="53"/>
  <c r="BIP2" i="53"/>
  <c r="BIO2" i="53"/>
  <c r="BIN2" i="53"/>
  <c r="BIM2" i="53"/>
  <c r="BIL2" i="53"/>
  <c r="BIK2" i="53"/>
  <c r="BIJ2" i="53"/>
  <c r="BII2" i="53"/>
  <c r="BIH2" i="53"/>
  <c r="BIG2" i="53"/>
  <c r="BIF2" i="53"/>
  <c r="BIE2" i="53"/>
  <c r="BID2" i="53"/>
  <c r="BIC2" i="53"/>
  <c r="BIB2" i="53"/>
  <c r="BIA2" i="53"/>
  <c r="BHZ2" i="53"/>
  <c r="BHY2" i="53"/>
  <c r="BHX2" i="53"/>
  <c r="BHW2" i="53"/>
  <c r="BHV2" i="53"/>
  <c r="BHU2" i="53"/>
  <c r="BHT2" i="53"/>
  <c r="BHS2" i="53"/>
  <c r="BHR2" i="53"/>
  <c r="BHQ2" i="53"/>
  <c r="BHP2" i="53"/>
  <c r="BHO2" i="53"/>
  <c r="BHN2" i="53"/>
  <c r="BHM2" i="53"/>
  <c r="BHL2" i="53"/>
  <c r="BHK2" i="53"/>
  <c r="BHJ2" i="53"/>
  <c r="BHI2" i="53"/>
  <c r="BHH2" i="53"/>
  <c r="BHG2" i="53"/>
  <c r="BHF2" i="53"/>
  <c r="BHE2" i="53"/>
  <c r="BHD2" i="53"/>
  <c r="BHC2" i="53"/>
  <c r="BHB2" i="53"/>
  <c r="BHA2" i="53"/>
  <c r="BGZ2" i="53"/>
  <c r="BGY2" i="53"/>
  <c r="BGX2" i="53"/>
  <c r="BGW2" i="53"/>
  <c r="BGV2" i="53"/>
  <c r="BGU2" i="53"/>
  <c r="BGT2" i="53"/>
  <c r="BGS2" i="53"/>
  <c r="BGR2" i="53"/>
  <c r="BGQ2" i="53"/>
  <c r="BGP2" i="53"/>
  <c r="BGO2" i="53"/>
  <c r="BGN2" i="53"/>
  <c r="BGM2" i="53"/>
  <c r="BGL2" i="53"/>
  <c r="BGK2" i="53"/>
  <c r="BGJ2" i="53"/>
  <c r="BGI2" i="53"/>
  <c r="BGH2" i="53"/>
  <c r="BGG2" i="53"/>
  <c r="BGF2" i="53"/>
  <c r="BGE2" i="53"/>
  <c r="BGD2" i="53"/>
  <c r="BGC2" i="53"/>
  <c r="BGB2" i="53"/>
  <c r="BGA2" i="53"/>
  <c r="BFZ2" i="53"/>
  <c r="BFY2" i="53"/>
  <c r="BFX2" i="53"/>
  <c r="BFW2" i="53"/>
  <c r="BFV2" i="53"/>
  <c r="BFU2" i="53"/>
  <c r="BFT2" i="53"/>
  <c r="BFS2" i="53"/>
  <c r="BFR2" i="53"/>
  <c r="BFQ2" i="53"/>
  <c r="BFP2" i="53"/>
  <c r="BFO2" i="53"/>
  <c r="BFN2" i="53"/>
  <c r="BFM2" i="53"/>
  <c r="BFL2" i="53"/>
  <c r="BFK2" i="53"/>
  <c r="BFJ2" i="53"/>
  <c r="BFI2" i="53"/>
  <c r="BFH2" i="53"/>
  <c r="BFG2" i="53"/>
  <c r="BFF2" i="53"/>
  <c r="BFE2" i="53"/>
  <c r="BFD2" i="53"/>
  <c r="BFC2" i="53"/>
  <c r="BFB2" i="53"/>
  <c r="BFA2" i="53"/>
  <c r="BEZ2" i="53"/>
  <c r="BEY2" i="53"/>
  <c r="BEX2" i="53"/>
  <c r="BEW2" i="53"/>
  <c r="BEV2" i="53"/>
  <c r="BEU2" i="53"/>
  <c r="BET2" i="53"/>
  <c r="BES2" i="53"/>
  <c r="BER2" i="53"/>
  <c r="BEQ2" i="53"/>
  <c r="BEP2" i="53"/>
  <c r="BEO2" i="53"/>
  <c r="BEN2" i="53"/>
  <c r="BEM2" i="53"/>
  <c r="BEL2" i="53"/>
  <c r="BEK2" i="53"/>
  <c r="BEJ2" i="53"/>
  <c r="BEI2" i="53"/>
  <c r="BEH2" i="53"/>
  <c r="BEG2" i="53"/>
  <c r="BEF2" i="53"/>
  <c r="BEE2" i="53"/>
  <c r="BED2" i="53"/>
  <c r="BEC2" i="53"/>
  <c r="BEB2" i="53"/>
  <c r="BEA2" i="53"/>
  <c r="BDZ2" i="53"/>
  <c r="BDY2" i="53"/>
  <c r="BDX2" i="53"/>
  <c r="BDW2" i="53"/>
  <c r="BDV2" i="53"/>
  <c r="BDU2" i="53"/>
  <c r="BDT2" i="53"/>
  <c r="BDS2" i="53"/>
  <c r="BDR2" i="53"/>
  <c r="BDQ2" i="53"/>
  <c r="BDP2" i="53"/>
  <c r="BDO2" i="53"/>
  <c r="BDN2" i="53"/>
  <c r="BDM2" i="53"/>
  <c r="BDL2" i="53"/>
  <c r="BDK2" i="53"/>
  <c r="BDJ2" i="53"/>
  <c r="BDI2" i="53"/>
  <c r="BDH2" i="53"/>
  <c r="BDG2" i="53"/>
  <c r="BDF2" i="53"/>
  <c r="BDE2" i="53"/>
  <c r="BDD2" i="53"/>
  <c r="BDC2" i="53"/>
  <c r="BDB2" i="53"/>
  <c r="BDA2" i="53"/>
  <c r="BCZ2" i="53"/>
  <c r="BCY2" i="53"/>
  <c r="BCX2" i="53"/>
  <c r="BCW2" i="53"/>
  <c r="BCV2" i="53"/>
  <c r="BCU2" i="53"/>
  <c r="BCT2" i="53"/>
  <c r="BCS2" i="53"/>
  <c r="BCR2" i="53"/>
  <c r="BCQ2" i="53"/>
  <c r="BCP2" i="53"/>
  <c r="BCO2" i="53"/>
  <c r="BCN2" i="53"/>
  <c r="BCM2" i="53"/>
  <c r="BCL2" i="53"/>
  <c r="BCK2" i="53"/>
  <c r="BCJ2" i="53"/>
  <c r="BCI2" i="53"/>
  <c r="BCH2" i="53"/>
  <c r="BCG2" i="53"/>
  <c r="BCF2" i="53"/>
  <c r="BCE2" i="53"/>
  <c r="BCD2" i="53"/>
  <c r="BCC2" i="53"/>
  <c r="BCB2" i="53"/>
  <c r="BCA2" i="53"/>
  <c r="BBZ2" i="53"/>
  <c r="BBY2" i="53"/>
  <c r="BBX2" i="53"/>
  <c r="BBW2" i="53"/>
  <c r="BBV2" i="53"/>
  <c r="BBU2" i="53"/>
  <c r="BBT2" i="53"/>
  <c r="BBS2" i="53"/>
  <c r="BBR2" i="53"/>
  <c r="BBQ2" i="53"/>
  <c r="BBP2" i="53"/>
  <c r="BBO2" i="53"/>
  <c r="BBN2" i="53"/>
  <c r="BBM2" i="53"/>
  <c r="BBL2" i="53"/>
  <c r="BBK2" i="53"/>
  <c r="BBJ2" i="53"/>
  <c r="BBI2" i="53"/>
  <c r="BBH2" i="53"/>
  <c r="BBG2" i="53"/>
  <c r="BBF2" i="53"/>
  <c r="BBE2" i="53"/>
  <c r="BBD2" i="53"/>
  <c r="BBC2" i="53"/>
  <c r="BBB2" i="53"/>
  <c r="BBA2" i="53"/>
  <c r="BAZ2" i="53"/>
  <c r="BAY2" i="53"/>
  <c r="BAX2" i="53"/>
  <c r="BAW2" i="53"/>
  <c r="BAV2" i="53"/>
  <c r="BAU2" i="53"/>
  <c r="BAT2" i="53"/>
  <c r="BAS2" i="53"/>
  <c r="BAR2" i="53"/>
  <c r="BAQ2" i="53"/>
  <c r="BAP2" i="53"/>
  <c r="BAO2" i="53"/>
  <c r="BAN2" i="53"/>
  <c r="BAM2" i="53"/>
  <c r="BAL2" i="53"/>
  <c r="BAK2" i="53"/>
  <c r="BAJ2" i="53"/>
  <c r="BAI2" i="53"/>
  <c r="BAH2" i="53"/>
  <c r="BAG2" i="53"/>
  <c r="BAF2" i="53"/>
  <c r="BAE2" i="53"/>
  <c r="BAD2" i="53"/>
  <c r="BAC2" i="53"/>
  <c r="BAB2" i="53"/>
  <c r="BAA2" i="53"/>
  <c r="AZZ2" i="53"/>
  <c r="AZY2" i="53"/>
  <c r="AZX2" i="53"/>
  <c r="AZW2" i="53"/>
  <c r="AZV2" i="53"/>
  <c r="AZU2" i="53"/>
  <c r="AZT2" i="53"/>
  <c r="AZS2" i="53"/>
  <c r="AZR2" i="53"/>
  <c r="AZQ2" i="53"/>
  <c r="AZP2" i="53"/>
  <c r="AZO2" i="53"/>
  <c r="AZN2" i="53"/>
  <c r="AZM2" i="53"/>
  <c r="AZL2" i="53"/>
  <c r="AZK2" i="53"/>
  <c r="AZJ2" i="53"/>
  <c r="AZI2" i="53"/>
  <c r="AZH2" i="53"/>
  <c r="AZG2" i="53"/>
  <c r="AZF2" i="53"/>
  <c r="AZE2" i="53"/>
  <c r="AZD2" i="53"/>
  <c r="AZC2" i="53"/>
  <c r="AZB2" i="53"/>
  <c r="AZA2" i="53"/>
  <c r="AYZ2" i="53"/>
  <c r="AYY2" i="53"/>
  <c r="AYX2" i="53"/>
  <c r="AYW2" i="53"/>
  <c r="AYV2" i="53"/>
  <c r="AYU2" i="53"/>
  <c r="AYT2" i="53"/>
  <c r="AYS2" i="53"/>
  <c r="AYR2" i="53"/>
  <c r="AYQ2" i="53"/>
  <c r="AYP2" i="53"/>
  <c r="AYO2" i="53"/>
  <c r="AYN2" i="53"/>
  <c r="AYM2" i="53"/>
  <c r="AYL2" i="53"/>
  <c r="AYK2" i="53"/>
  <c r="AYJ2" i="53"/>
  <c r="AYI2" i="53"/>
  <c r="AYH2" i="53"/>
  <c r="AYG2" i="53"/>
  <c r="AYF2" i="53"/>
  <c r="AYE2" i="53"/>
  <c r="AYD2" i="53"/>
  <c r="AYC2" i="53"/>
  <c r="AYB2" i="53"/>
  <c r="AYA2" i="53"/>
  <c r="AXZ2" i="53"/>
  <c r="AXY2" i="53"/>
  <c r="AXX2" i="53"/>
  <c r="AXW2" i="53"/>
  <c r="AXV2" i="53"/>
  <c r="AXU2" i="53"/>
  <c r="AXT2" i="53"/>
  <c r="AXS2" i="53"/>
  <c r="AXR2" i="53"/>
  <c r="AXQ2" i="53"/>
  <c r="AXP2" i="53"/>
  <c r="AXO2" i="53"/>
  <c r="AXN2" i="53"/>
  <c r="AXM2" i="53"/>
  <c r="AXL2" i="53"/>
  <c r="AXK2" i="53"/>
  <c r="AXJ2" i="53"/>
  <c r="AXI2" i="53"/>
  <c r="AXH2" i="53"/>
  <c r="AXG2" i="53"/>
  <c r="AXF2" i="53"/>
  <c r="AXE2" i="53"/>
  <c r="AXD2" i="53"/>
  <c r="AXC2" i="53"/>
  <c r="AXB2" i="53"/>
  <c r="AXA2" i="53"/>
  <c r="AWZ2" i="53"/>
  <c r="AWY2" i="53"/>
  <c r="AWX2" i="53"/>
  <c r="AWW2" i="53"/>
  <c r="AWV2" i="53"/>
  <c r="AWU2" i="53"/>
  <c r="AWT2" i="53"/>
  <c r="AWS2" i="53"/>
  <c r="AWR2" i="53"/>
  <c r="AWQ2" i="53"/>
  <c r="AWP2" i="53"/>
  <c r="AWO2" i="53"/>
  <c r="AWN2" i="53"/>
  <c r="AWM2" i="53"/>
  <c r="AWL2" i="53"/>
  <c r="AWK2" i="53"/>
  <c r="AWJ2" i="53"/>
  <c r="AWI2" i="53"/>
  <c r="AWH2" i="53"/>
  <c r="AWG2" i="53"/>
  <c r="AWF2" i="53"/>
  <c r="AWE2" i="53"/>
  <c r="AWD2" i="53"/>
  <c r="AWC2" i="53"/>
  <c r="AWB2" i="53"/>
  <c r="AWA2" i="53"/>
  <c r="AVZ2" i="53"/>
  <c r="AVY2" i="53"/>
  <c r="AVX2" i="53"/>
  <c r="AVW2" i="53"/>
  <c r="AVV2" i="53"/>
  <c r="AVU2" i="53"/>
  <c r="AVT2" i="53"/>
  <c r="AVS2" i="53"/>
  <c r="AVR2" i="53"/>
  <c r="AVQ2" i="53"/>
  <c r="AVP2" i="53"/>
  <c r="AVO2" i="53"/>
  <c r="AVN2" i="53"/>
  <c r="AVM2" i="53"/>
  <c r="AVL2" i="53"/>
  <c r="AVK2" i="53"/>
  <c r="AVJ2" i="53"/>
  <c r="AVI2" i="53"/>
  <c r="AVH2" i="53"/>
  <c r="AVG2" i="53"/>
  <c r="AVF2" i="53"/>
  <c r="AVE2" i="53"/>
  <c r="AVD2" i="53"/>
  <c r="AVC2" i="53"/>
  <c r="AVB2" i="53"/>
  <c r="AVA2" i="53"/>
  <c r="AUZ2" i="53"/>
  <c r="AUY2" i="53"/>
  <c r="AUX2" i="53"/>
  <c r="AUW2" i="53"/>
  <c r="AUV2" i="53"/>
  <c r="AUU2" i="53"/>
  <c r="AUT2" i="53"/>
  <c r="AUS2" i="53"/>
  <c r="AUR2" i="53"/>
  <c r="AUQ2" i="53"/>
  <c r="AUP2" i="53"/>
  <c r="AUO2" i="53"/>
  <c r="AUN2" i="53"/>
  <c r="AUM2" i="53"/>
  <c r="AUL2" i="53"/>
  <c r="AUK2" i="53"/>
  <c r="AUJ2" i="53"/>
  <c r="AUI2" i="53"/>
  <c r="AUH2" i="53"/>
  <c r="AUG2" i="53"/>
  <c r="AUF2" i="53"/>
  <c r="AUE2" i="53"/>
  <c r="AUD2" i="53"/>
  <c r="AUC2" i="53"/>
  <c r="AUB2" i="53"/>
  <c r="AUA2" i="53"/>
  <c r="ATZ2" i="53"/>
  <c r="ATY2" i="53"/>
  <c r="ATX2" i="53"/>
  <c r="ATW2" i="53"/>
  <c r="ATV2" i="53"/>
  <c r="ATU2" i="53"/>
  <c r="ATT2" i="53"/>
  <c r="ATS2" i="53"/>
  <c r="ATR2" i="53"/>
  <c r="ATQ2" i="53"/>
  <c r="ATP2" i="53"/>
  <c r="ATO2" i="53"/>
  <c r="ATN2" i="53"/>
  <c r="ATM2" i="53"/>
  <c r="ATL2" i="53"/>
  <c r="ATK2" i="53"/>
  <c r="ATJ2" i="53"/>
  <c r="ATI2" i="53"/>
  <c r="ATH2" i="53"/>
  <c r="ATG2" i="53"/>
  <c r="ATF2" i="53"/>
  <c r="ATE2" i="53"/>
  <c r="ATD2" i="53"/>
  <c r="ATC2" i="53"/>
  <c r="ATB2" i="53"/>
  <c r="ATA2" i="53"/>
  <c r="ASZ2" i="53"/>
  <c r="ASY2" i="53"/>
  <c r="ASX2" i="53"/>
  <c r="ASW2" i="53"/>
  <c r="ASV2" i="53"/>
  <c r="ASU2" i="53"/>
  <c r="AST2" i="53"/>
  <c r="ASS2" i="53"/>
  <c r="ASR2" i="53"/>
  <c r="ASQ2" i="53"/>
  <c r="ASP2" i="53"/>
  <c r="ASO2" i="53"/>
  <c r="ASN2" i="53"/>
  <c r="ASM2" i="53"/>
  <c r="ASL2" i="53"/>
  <c r="ASK2" i="53"/>
  <c r="ASJ2" i="53"/>
  <c r="ASI2" i="53"/>
  <c r="ASH2" i="53"/>
  <c r="ASG2" i="53"/>
  <c r="ASF2" i="53"/>
  <c r="ASE2" i="53"/>
  <c r="ASD2" i="53"/>
  <c r="ASC2" i="53"/>
  <c r="ASB2" i="53"/>
  <c r="ASA2" i="53"/>
  <c r="ARZ2" i="53"/>
  <c r="ARY2" i="53"/>
  <c r="ARX2" i="53"/>
  <c r="ARW2" i="53"/>
  <c r="ARV2" i="53"/>
  <c r="ARU2" i="53"/>
  <c r="ART2" i="53"/>
  <c r="ARS2" i="53"/>
  <c r="ARR2" i="53"/>
  <c r="ARQ2" i="53"/>
  <c r="ARP2" i="53"/>
  <c r="ARO2" i="53"/>
  <c r="ARN2" i="53"/>
  <c r="ARM2" i="53"/>
  <c r="ARL2" i="53"/>
  <c r="ARK2" i="53"/>
  <c r="ARJ2" i="53"/>
  <c r="ARI2" i="53"/>
  <c r="ARH2" i="53"/>
  <c r="ARG2" i="53"/>
  <c r="ARF2" i="53"/>
  <c r="ARE2" i="53"/>
  <c r="ARD2" i="53"/>
  <c r="ARC2" i="53"/>
  <c r="ARB2" i="53"/>
  <c r="ARA2" i="53"/>
  <c r="AQZ2" i="53"/>
  <c r="AQY2" i="53"/>
  <c r="AQX2" i="53"/>
  <c r="AQW2" i="53"/>
  <c r="AQV2" i="53"/>
  <c r="AQU2" i="53"/>
  <c r="AQT2" i="53"/>
  <c r="AQS2" i="53"/>
  <c r="AQR2" i="53"/>
  <c r="AQQ2" i="53"/>
  <c r="AQP2" i="53"/>
  <c r="AQO2" i="53"/>
  <c r="AQN2" i="53"/>
  <c r="AQM2" i="53"/>
  <c r="AQL2" i="53"/>
  <c r="AQK2" i="53"/>
  <c r="AQJ2" i="53"/>
  <c r="AQI2" i="53"/>
  <c r="AQH2" i="53"/>
  <c r="AQG2" i="53"/>
  <c r="AQF2" i="53"/>
  <c r="AQE2" i="53"/>
  <c r="AQD2" i="53"/>
  <c r="AQC2" i="53"/>
  <c r="AQB2" i="53"/>
  <c r="AQA2" i="53"/>
  <c r="APZ2" i="53"/>
  <c r="APY2" i="53"/>
  <c r="APX2" i="53"/>
  <c r="APW2" i="53"/>
  <c r="APV2" i="53"/>
  <c r="APU2" i="53"/>
  <c r="APT2" i="53"/>
  <c r="APS2" i="53"/>
  <c r="APR2" i="53"/>
  <c r="APQ2" i="53"/>
  <c r="APP2" i="53"/>
  <c r="APO2" i="53"/>
  <c r="APN2" i="53"/>
  <c r="APM2" i="53"/>
  <c r="APL2" i="53"/>
  <c r="APK2" i="53"/>
  <c r="APJ2" i="53"/>
  <c r="API2" i="53"/>
  <c r="APH2" i="53"/>
  <c r="APG2" i="53"/>
  <c r="APF2" i="53"/>
  <c r="APE2" i="53"/>
  <c r="APD2" i="53"/>
  <c r="APC2" i="53"/>
  <c r="APB2" i="53"/>
  <c r="APA2" i="53"/>
  <c r="AOZ2" i="53"/>
  <c r="AOY2" i="53"/>
  <c r="AOX2" i="53"/>
  <c r="AOW2" i="53"/>
  <c r="AOV2" i="53"/>
  <c r="AOU2" i="53"/>
  <c r="AOT2" i="53"/>
  <c r="AOS2" i="53"/>
  <c r="AOR2" i="53"/>
  <c r="AOQ2" i="53"/>
  <c r="AOP2" i="53"/>
  <c r="AOO2" i="53"/>
  <c r="AON2" i="53"/>
  <c r="AOM2" i="53"/>
  <c r="AOL2" i="53"/>
  <c r="AOK2" i="53"/>
  <c r="AOJ2" i="53"/>
  <c r="AOI2" i="53"/>
  <c r="AOH2" i="53"/>
  <c r="AOG2" i="53"/>
  <c r="AOF2" i="53"/>
  <c r="AOE2" i="53"/>
  <c r="AOD2" i="53"/>
  <c r="AOC2" i="53"/>
  <c r="AOB2" i="53"/>
  <c r="AOA2" i="53"/>
  <c r="ANZ2" i="53"/>
  <c r="ANY2" i="53"/>
  <c r="ANX2" i="53"/>
  <c r="ANW2" i="53"/>
  <c r="ANV2" i="53"/>
  <c r="ANU2" i="53"/>
  <c r="ANT2" i="53"/>
  <c r="ANS2" i="53"/>
  <c r="ANR2" i="53"/>
  <c r="ANQ2" i="53"/>
  <c r="ANP2" i="53"/>
  <c r="ANO2" i="53"/>
  <c r="ANN2" i="53"/>
  <c r="ANM2" i="53"/>
  <c r="ANL2" i="53"/>
  <c r="ANK2" i="53"/>
  <c r="ANJ2" i="53"/>
  <c r="ANI2" i="53"/>
  <c r="ANH2" i="53"/>
  <c r="ANG2" i="53"/>
  <c r="ANF2" i="53"/>
  <c r="ANE2" i="53"/>
  <c r="AND2" i="53"/>
  <c r="ANC2" i="53"/>
  <c r="ANB2" i="53"/>
  <c r="ANA2" i="53"/>
  <c r="AMZ2" i="53"/>
  <c r="AMY2" i="53"/>
  <c r="AMX2" i="53"/>
  <c r="AMW2" i="53"/>
  <c r="AMV2" i="53"/>
  <c r="AMU2" i="53"/>
  <c r="AMT2" i="53"/>
  <c r="AMS2" i="53"/>
  <c r="AMR2" i="53"/>
  <c r="AMQ2" i="53"/>
  <c r="AMP2" i="53"/>
  <c r="AMO2" i="53"/>
  <c r="AMN2" i="53"/>
  <c r="AMM2" i="53"/>
  <c r="AML2" i="53"/>
  <c r="AMK2" i="53"/>
  <c r="AMJ2" i="53"/>
  <c r="AMI2" i="53"/>
  <c r="AMH2" i="53"/>
  <c r="AMG2" i="53"/>
  <c r="AMF2" i="53"/>
  <c r="AME2" i="53"/>
  <c r="AMD2" i="53"/>
  <c r="AMC2" i="53"/>
  <c r="AMB2" i="53"/>
  <c r="AMA2" i="53"/>
  <c r="ALZ2" i="53"/>
  <c r="ALY2" i="53"/>
  <c r="ALX2" i="53"/>
  <c r="ALW2" i="53"/>
  <c r="ALV2" i="53"/>
  <c r="ALU2" i="53"/>
  <c r="ALT2" i="53"/>
  <c r="ALS2" i="53"/>
  <c r="ALR2" i="53"/>
  <c r="ALQ2" i="53"/>
  <c r="ALP2" i="53"/>
  <c r="ALO2" i="53"/>
  <c r="ALN2" i="53"/>
  <c r="ALM2" i="53"/>
  <c r="ALL2" i="53"/>
  <c r="ALK2" i="53"/>
  <c r="ALJ2" i="53"/>
  <c r="ALI2" i="53"/>
  <c r="ALH2" i="53"/>
  <c r="ALG2" i="53"/>
  <c r="ALF2" i="53"/>
  <c r="ALE2" i="53"/>
  <c r="ALD2" i="53"/>
  <c r="ALC2" i="53"/>
  <c r="ALB2" i="53"/>
  <c r="ALA2" i="53"/>
  <c r="AKZ2" i="53"/>
  <c r="AKY2" i="53"/>
  <c r="AKX2" i="53"/>
  <c r="AKW2" i="53"/>
  <c r="AKV2" i="53"/>
  <c r="AKU2" i="53"/>
  <c r="AKT2" i="53"/>
  <c r="AKS2" i="53"/>
  <c r="AKR2" i="53"/>
  <c r="AKQ2" i="53"/>
  <c r="AKP2" i="53"/>
  <c r="AKO2" i="53"/>
  <c r="AKN2" i="53"/>
  <c r="AKM2" i="53"/>
  <c r="AKL2" i="53"/>
  <c r="AKK2" i="53"/>
  <c r="AKJ2" i="53"/>
  <c r="AKI2" i="53"/>
  <c r="AKH2" i="53"/>
  <c r="AKG2" i="53"/>
  <c r="AKF2" i="53"/>
  <c r="AKE2" i="53"/>
  <c r="AKD2" i="53"/>
  <c r="AKC2" i="53"/>
  <c r="AKB2" i="53"/>
  <c r="AKA2" i="53"/>
  <c r="AJZ2" i="53"/>
  <c r="AJY2" i="53"/>
  <c r="AJX2" i="53"/>
  <c r="AJW2" i="53"/>
  <c r="AJV2" i="53"/>
  <c r="AJU2" i="53"/>
  <c r="AJT2" i="53"/>
  <c r="AJS2" i="53"/>
  <c r="AJR2" i="53"/>
  <c r="AJQ2" i="53"/>
  <c r="AJP2" i="53"/>
  <c r="AJO2" i="53"/>
  <c r="AJN2" i="53"/>
  <c r="AJM2" i="53"/>
  <c r="AJL2" i="53"/>
  <c r="AJK2" i="53"/>
  <c r="AJJ2" i="53"/>
  <c r="AJI2" i="53"/>
  <c r="AJH2" i="53"/>
  <c r="AJG2" i="53"/>
  <c r="AJF2" i="53"/>
  <c r="AJE2" i="53"/>
  <c r="AJD2" i="53"/>
  <c r="AJC2" i="53"/>
  <c r="AJB2" i="53"/>
  <c r="AJA2" i="53"/>
  <c r="AIZ2" i="53"/>
  <c r="AIY2" i="53"/>
  <c r="AIX2" i="53"/>
  <c r="AIW2" i="53"/>
  <c r="AIV2" i="53"/>
  <c r="AIU2" i="53"/>
  <c r="AIT2" i="53"/>
  <c r="AIS2" i="53"/>
  <c r="AIR2" i="53"/>
  <c r="AIQ2" i="53"/>
  <c r="AIP2" i="53"/>
  <c r="AIO2" i="53"/>
  <c r="AIN2" i="53"/>
  <c r="AIM2" i="53"/>
  <c r="AIL2" i="53"/>
  <c r="AIK2" i="53"/>
  <c r="AIJ2" i="53"/>
  <c r="AII2" i="53"/>
  <c r="AIH2" i="53"/>
  <c r="AIG2" i="53"/>
  <c r="AIF2" i="53"/>
  <c r="AIE2" i="53"/>
  <c r="AID2" i="53"/>
  <c r="AIC2" i="53"/>
  <c r="AIB2" i="53"/>
  <c r="AIA2" i="53"/>
  <c r="AHZ2" i="53"/>
  <c r="AHY2" i="53"/>
  <c r="AHX2" i="53"/>
  <c r="AHW2" i="53"/>
  <c r="AHV2" i="53"/>
  <c r="AHU2" i="53"/>
  <c r="AHT2" i="53"/>
  <c r="AHS2" i="53"/>
  <c r="AHR2" i="53"/>
  <c r="AHQ2" i="53"/>
  <c r="AHP2" i="53"/>
  <c r="AHO2" i="53"/>
  <c r="AHN2" i="53"/>
  <c r="AHM2" i="53"/>
  <c r="AHL2" i="53"/>
  <c r="AHK2" i="53"/>
  <c r="AHJ2" i="53"/>
  <c r="AHI2" i="53"/>
  <c r="AHH2" i="53"/>
  <c r="AHG2" i="53"/>
  <c r="AHF2" i="53"/>
  <c r="AHE2" i="53"/>
  <c r="AHD2" i="53"/>
  <c r="AHC2" i="53"/>
  <c r="AHB2" i="53"/>
  <c r="AHA2" i="53"/>
  <c r="AGZ2" i="53"/>
  <c r="AGY2" i="53"/>
  <c r="AGX2" i="53"/>
  <c r="AGW2" i="53"/>
  <c r="AGV2" i="53"/>
  <c r="AGU2" i="53"/>
  <c r="AGT2" i="53"/>
  <c r="AGS2" i="53"/>
  <c r="AGR2" i="53"/>
  <c r="AGQ2" i="53"/>
  <c r="AGP2" i="53"/>
  <c r="AGO2" i="53"/>
  <c r="AGN2" i="53"/>
  <c r="AGM2" i="53"/>
  <c r="AGL2" i="53"/>
  <c r="AGK2" i="53"/>
  <c r="AGJ2" i="53"/>
  <c r="AGI2" i="53"/>
  <c r="AGH2" i="53"/>
  <c r="AGG2" i="53"/>
  <c r="AGF2" i="53"/>
  <c r="AGE2" i="53"/>
  <c r="AGD2" i="53"/>
  <c r="AGC2" i="53"/>
  <c r="AGB2" i="53"/>
  <c r="AGA2" i="53"/>
  <c r="AFZ2" i="53"/>
  <c r="AFY2" i="53"/>
  <c r="AFX2" i="53"/>
  <c r="AFW2" i="53"/>
  <c r="AFV2" i="53"/>
  <c r="AFU2" i="53"/>
  <c r="AFT2" i="53"/>
  <c r="AFS2" i="53"/>
  <c r="AFR2" i="53"/>
  <c r="AFQ2" i="53"/>
  <c r="AFP2" i="53"/>
  <c r="AFO2" i="53"/>
  <c r="AFN2" i="53"/>
  <c r="AFM2" i="53"/>
  <c r="AFL2" i="53"/>
  <c r="AFK2" i="53"/>
  <c r="AFJ2" i="53"/>
  <c r="AFI2" i="53"/>
  <c r="AFH2" i="53"/>
  <c r="AFG2" i="53"/>
  <c r="AFF2" i="53"/>
  <c r="AFE2" i="53"/>
  <c r="AFD2" i="53"/>
  <c r="AFC2" i="53"/>
  <c r="AFB2" i="53"/>
  <c r="AFA2" i="53"/>
  <c r="AEZ2" i="53"/>
  <c r="AEY2" i="53"/>
  <c r="AEX2" i="53"/>
  <c r="AEW2" i="53"/>
  <c r="AEV2" i="53"/>
  <c r="AEU2" i="53"/>
  <c r="AET2" i="53"/>
  <c r="AES2" i="53"/>
  <c r="AER2" i="53"/>
  <c r="AEQ2" i="53"/>
  <c r="AEP2" i="53"/>
  <c r="AEO2" i="53"/>
  <c r="AEN2" i="53"/>
  <c r="AEM2" i="53"/>
  <c r="AEL2" i="53"/>
  <c r="AEK2" i="53"/>
  <c r="AEJ2" i="53"/>
  <c r="AEI2" i="53"/>
  <c r="AEH2" i="53"/>
  <c r="AEG2" i="53"/>
  <c r="AEF2" i="53"/>
  <c r="AEE2" i="53"/>
  <c r="AED2" i="53"/>
  <c r="AEC2" i="53"/>
  <c r="AEB2" i="53"/>
  <c r="AEA2" i="53"/>
  <c r="ADZ2" i="53"/>
  <c r="ADY2" i="53"/>
  <c r="ADX2" i="53"/>
  <c r="ADW2" i="53"/>
  <c r="ADV2" i="53"/>
  <c r="ADU2" i="53"/>
  <c r="ADT2" i="53"/>
  <c r="ADS2" i="53"/>
  <c r="ADR2" i="53"/>
  <c r="ADQ2" i="53"/>
  <c r="ADP2" i="53"/>
  <c r="ADO2" i="53"/>
  <c r="ADN2" i="53"/>
  <c r="ADM2" i="53"/>
  <c r="ADL2" i="53"/>
  <c r="ADK2" i="53"/>
  <c r="ADJ2" i="53"/>
  <c r="ADI2" i="53"/>
  <c r="ADH2" i="53"/>
  <c r="ADG2" i="53"/>
  <c r="ADF2" i="53"/>
  <c r="ADE2" i="53"/>
  <c r="ADD2" i="53"/>
  <c r="ADC2" i="53"/>
  <c r="ADB2" i="53"/>
  <c r="ADA2" i="53"/>
  <c r="ACZ2" i="53"/>
  <c r="ACY2" i="53"/>
  <c r="ACX2" i="53"/>
  <c r="ACW2" i="53"/>
  <c r="ACV2" i="53"/>
  <c r="ACU2" i="53"/>
  <c r="ACT2" i="53"/>
  <c r="ACS2" i="53"/>
  <c r="ACR2" i="53"/>
  <c r="ACQ2" i="53"/>
  <c r="ACP2" i="53"/>
  <c r="ACO2" i="53"/>
  <c r="ACN2" i="53"/>
  <c r="ACM2" i="53"/>
  <c r="ACL2" i="53"/>
  <c r="ACK2" i="53"/>
  <c r="ACJ2" i="53"/>
  <c r="ACI2" i="53"/>
  <c r="ACH2" i="53"/>
  <c r="ACG2" i="53"/>
  <c r="ACF2" i="53"/>
  <c r="ACE2" i="53"/>
  <c r="ACD2" i="53"/>
  <c r="ACC2" i="53"/>
  <c r="ACB2" i="53"/>
  <c r="ACA2" i="53"/>
  <c r="ABZ2" i="53"/>
  <c r="ABY2" i="53"/>
  <c r="ABX2" i="53"/>
  <c r="ABW2" i="53"/>
  <c r="ABV2" i="53"/>
  <c r="ABU2" i="53"/>
  <c r="ABT2" i="53"/>
  <c r="ABS2" i="53"/>
  <c r="ABR2" i="53"/>
  <c r="ABQ2" i="53"/>
  <c r="ABP2" i="53"/>
  <c r="ABO2" i="53"/>
  <c r="ABN2" i="53"/>
  <c r="ABM2" i="53"/>
  <c r="ABL2" i="53"/>
  <c r="ABK2" i="53"/>
  <c r="ABJ2" i="53"/>
  <c r="ABI2" i="53"/>
  <c r="ABH2" i="53"/>
  <c r="ABG2" i="53"/>
  <c r="ABF2" i="53"/>
  <c r="ABE2" i="53"/>
  <c r="ABD2" i="53"/>
  <c r="ABC2" i="53"/>
  <c r="ABB2" i="53"/>
  <c r="ABA2" i="53"/>
  <c r="AAZ2" i="53"/>
  <c r="AAY2" i="53"/>
  <c r="AAX2" i="53"/>
  <c r="AAW2" i="53"/>
  <c r="AAV2" i="53"/>
  <c r="AAU2" i="53"/>
  <c r="AAT2" i="53"/>
  <c r="AAS2" i="53"/>
  <c r="AAR2" i="53"/>
  <c r="AAQ2" i="53"/>
  <c r="AAP2" i="53"/>
  <c r="AAO2" i="53"/>
  <c r="AAN2" i="53"/>
  <c r="AAM2" i="53"/>
  <c r="AAL2" i="53"/>
  <c r="AAK2" i="53"/>
  <c r="AAJ2" i="53"/>
  <c r="AAI2" i="53"/>
  <c r="AAH2" i="53"/>
  <c r="AAG2" i="53"/>
  <c r="AAF2" i="53"/>
  <c r="AAE2" i="53"/>
  <c r="AAD2" i="53"/>
  <c r="AAC2" i="53"/>
  <c r="AAB2" i="53"/>
  <c r="AAA2" i="53"/>
  <c r="ZZ2" i="53"/>
  <c r="ZY2" i="53"/>
  <c r="ZX2" i="53"/>
  <c r="ZW2" i="53"/>
  <c r="ZV2" i="53"/>
  <c r="ZU2" i="53"/>
  <c r="ZT2" i="53"/>
  <c r="ZS2" i="53"/>
  <c r="ZR2" i="53"/>
  <c r="ZQ2" i="53"/>
  <c r="ZP2" i="53"/>
  <c r="ZO2" i="53"/>
  <c r="ZN2" i="53"/>
  <c r="ZM2" i="53"/>
  <c r="ZL2" i="53"/>
  <c r="ZK2" i="53"/>
  <c r="ZJ2" i="53"/>
  <c r="ZI2" i="53"/>
  <c r="ZH2" i="53"/>
  <c r="ZG2" i="53"/>
  <c r="ZF2" i="53"/>
  <c r="ZE2" i="53"/>
  <c r="ZD2" i="53"/>
  <c r="ZC2" i="53"/>
  <c r="ZB2" i="53"/>
  <c r="ZA2" i="53"/>
  <c r="YZ2" i="53"/>
  <c r="YY2" i="53"/>
  <c r="YX2" i="53"/>
  <c r="YW2" i="53"/>
  <c r="YV2" i="53"/>
  <c r="YU2" i="53"/>
  <c r="YT2" i="53"/>
  <c r="YS2" i="53"/>
  <c r="YR2" i="53"/>
  <c r="YQ2" i="53"/>
  <c r="YP2" i="53"/>
  <c r="YO2" i="53"/>
  <c r="YN2" i="53"/>
  <c r="YM2" i="53"/>
  <c r="YL2" i="53"/>
  <c r="YK2" i="53"/>
  <c r="YJ2" i="53"/>
  <c r="YI2" i="53"/>
  <c r="YH2" i="53"/>
  <c r="YG2" i="53"/>
  <c r="YF2" i="53"/>
  <c r="YE2" i="53"/>
  <c r="YD2" i="53"/>
  <c r="YC2" i="53"/>
  <c r="YB2" i="53"/>
  <c r="YA2" i="53"/>
  <c r="XZ2" i="53"/>
  <c r="XY2" i="53"/>
  <c r="XX2" i="53"/>
  <c r="XW2" i="53"/>
  <c r="XV2" i="53"/>
  <c r="XU2" i="53"/>
  <c r="XT2" i="53"/>
  <c r="XS2" i="53"/>
  <c r="XR2" i="53"/>
  <c r="XQ2" i="53"/>
  <c r="XP2" i="53"/>
  <c r="XO2" i="53"/>
  <c r="XN2" i="53"/>
  <c r="XM2" i="53"/>
  <c r="XL2" i="53"/>
  <c r="XK2" i="53"/>
  <c r="XJ2" i="53"/>
  <c r="XI2" i="53"/>
  <c r="XH2" i="53"/>
  <c r="XG2" i="53"/>
  <c r="XF2" i="53"/>
  <c r="XE2" i="53"/>
  <c r="XD2" i="53"/>
  <c r="XC2" i="53"/>
  <c r="XB2" i="53"/>
  <c r="XA2" i="53"/>
  <c r="WZ2" i="53"/>
  <c r="WY2" i="53"/>
  <c r="WX2" i="53"/>
  <c r="WW2" i="53"/>
  <c r="WV2" i="53"/>
  <c r="WU2" i="53"/>
  <c r="WT2" i="53"/>
  <c r="WS2" i="53"/>
  <c r="WR2" i="53"/>
  <c r="WQ2" i="53"/>
  <c r="WP2" i="53"/>
  <c r="WO2" i="53"/>
  <c r="WN2" i="53"/>
  <c r="WM2" i="53"/>
  <c r="WL2" i="53"/>
  <c r="WK2" i="53"/>
  <c r="WJ2" i="53"/>
  <c r="WI2" i="53"/>
  <c r="WH2" i="53"/>
  <c r="WG2" i="53"/>
  <c r="WF2" i="53"/>
  <c r="WE2" i="53"/>
  <c r="WD2" i="53"/>
  <c r="WC2" i="53"/>
  <c r="WB2" i="53"/>
  <c r="WA2" i="53"/>
  <c r="VZ2" i="53"/>
  <c r="VY2" i="53"/>
  <c r="VX2" i="53"/>
  <c r="VW2" i="53"/>
  <c r="VV2" i="53"/>
  <c r="VU2" i="53"/>
  <c r="VT2" i="53"/>
  <c r="VS2" i="53"/>
  <c r="VR2" i="53"/>
  <c r="VQ2" i="53"/>
  <c r="VP2" i="53"/>
  <c r="VO2" i="53"/>
  <c r="VN2" i="53"/>
  <c r="VM2" i="53"/>
  <c r="VL2" i="53"/>
  <c r="VK2" i="53"/>
  <c r="VJ2" i="53"/>
  <c r="VI2" i="53"/>
  <c r="VH2" i="53"/>
  <c r="VG2" i="53"/>
  <c r="VF2" i="53"/>
  <c r="VE2" i="53"/>
  <c r="VD2" i="53"/>
  <c r="VC2" i="53"/>
  <c r="VB2" i="53"/>
  <c r="VA2" i="53"/>
  <c r="UZ2" i="53"/>
  <c r="UY2" i="53"/>
  <c r="UX2" i="53"/>
  <c r="UW2" i="53"/>
  <c r="UV2" i="53"/>
  <c r="UU2" i="53"/>
  <c r="UT2" i="53"/>
  <c r="US2" i="53"/>
  <c r="UR2" i="53"/>
  <c r="UQ2" i="53"/>
  <c r="UP2" i="53"/>
  <c r="UO2" i="53"/>
  <c r="UN2" i="53"/>
  <c r="UM2" i="53"/>
  <c r="UL2" i="53"/>
  <c r="UK2" i="53"/>
  <c r="UJ2" i="53"/>
  <c r="UI2" i="53"/>
  <c r="UH2" i="53"/>
  <c r="UG2" i="53"/>
  <c r="UF2" i="53"/>
  <c r="UE2" i="53"/>
  <c r="UD2" i="53"/>
  <c r="UC2" i="53"/>
  <c r="UB2" i="53"/>
  <c r="UA2" i="53"/>
  <c r="TZ2" i="53"/>
  <c r="TY2" i="53"/>
  <c r="TX2" i="53"/>
  <c r="TW2" i="53"/>
  <c r="TV2" i="53"/>
  <c r="TU2" i="53"/>
  <c r="TT2" i="53"/>
  <c r="TS2" i="53"/>
  <c r="TR2" i="53"/>
  <c r="TQ2" i="53"/>
  <c r="TP2" i="53"/>
  <c r="TO2" i="53"/>
  <c r="TN2" i="53"/>
  <c r="TM2" i="53"/>
  <c r="TL2" i="53"/>
  <c r="TK2" i="53"/>
  <c r="TJ2" i="53"/>
  <c r="TI2" i="53"/>
  <c r="TH2" i="53"/>
  <c r="TG2" i="53"/>
  <c r="TF2" i="53"/>
  <c r="TE2" i="53"/>
  <c r="TD2" i="53"/>
  <c r="TC2" i="53"/>
  <c r="TB2" i="53"/>
  <c r="TA2" i="53"/>
  <c r="SZ2" i="53"/>
  <c r="SY2" i="53"/>
  <c r="SX2" i="53"/>
  <c r="SW2" i="53"/>
  <c r="SV2" i="53"/>
  <c r="SU2" i="53"/>
  <c r="ST2" i="53"/>
  <c r="SS2" i="53"/>
  <c r="SR2" i="53"/>
  <c r="SQ2" i="53"/>
  <c r="SP2" i="53"/>
  <c r="SO2" i="53"/>
  <c r="SN2" i="53"/>
  <c r="SM2" i="53"/>
  <c r="SL2" i="53"/>
  <c r="SK2" i="53"/>
  <c r="SJ2" i="53"/>
  <c r="SI2" i="53"/>
  <c r="SH2" i="53"/>
  <c r="SG2" i="53"/>
  <c r="SF2" i="53"/>
  <c r="SE2" i="53"/>
  <c r="SD2" i="53"/>
  <c r="SC2" i="53"/>
  <c r="SB2" i="53"/>
  <c r="SA2" i="53"/>
  <c r="RZ2" i="53"/>
  <c r="RY2" i="53"/>
  <c r="RX2" i="53"/>
  <c r="RW2" i="53"/>
  <c r="RV2" i="53"/>
  <c r="RU2" i="53"/>
  <c r="RT2" i="53"/>
  <c r="RS2" i="53"/>
  <c r="RR2" i="53"/>
  <c r="RQ2" i="53"/>
  <c r="RP2" i="53"/>
  <c r="RO2" i="53"/>
  <c r="RN2" i="53"/>
  <c r="RM2" i="53"/>
  <c r="RL2" i="53"/>
  <c r="RK2" i="53"/>
  <c r="RJ2" i="53"/>
  <c r="RI2" i="53"/>
  <c r="RH2" i="53"/>
  <c r="RG2" i="53"/>
  <c r="RF2" i="53"/>
  <c r="RE2" i="53"/>
  <c r="RD2" i="53"/>
  <c r="RC2" i="53"/>
  <c r="RB2" i="53"/>
  <c r="RA2" i="53"/>
  <c r="QZ2" i="53"/>
  <c r="QY2" i="53"/>
  <c r="QX2" i="53"/>
  <c r="QW2" i="53"/>
  <c r="QV2" i="53"/>
  <c r="QU2" i="53"/>
  <c r="QT2" i="53"/>
  <c r="QS2" i="53"/>
  <c r="QR2" i="53"/>
  <c r="QQ2" i="53"/>
  <c r="QP2" i="53"/>
  <c r="QO2" i="53"/>
  <c r="QN2" i="53"/>
  <c r="QM2" i="53"/>
  <c r="QL2" i="53"/>
  <c r="QK2" i="53"/>
  <c r="QJ2" i="53"/>
  <c r="QI2" i="53"/>
  <c r="QH2" i="53"/>
  <c r="QG2" i="53"/>
  <c r="QF2" i="53"/>
  <c r="QE2" i="53"/>
  <c r="QD2" i="53"/>
  <c r="QC2" i="53"/>
  <c r="QB2" i="53"/>
  <c r="QA2" i="53"/>
  <c r="PZ2" i="53"/>
  <c r="PY2" i="53"/>
  <c r="PX2" i="53"/>
  <c r="PW2" i="53"/>
  <c r="PV2" i="53"/>
  <c r="PU2" i="53"/>
  <c r="PT2" i="53"/>
  <c r="PS2" i="53"/>
  <c r="PR2" i="53"/>
  <c r="PQ2" i="53"/>
  <c r="PP2" i="53"/>
  <c r="PO2" i="53"/>
  <c r="PN2" i="53"/>
  <c r="PM2" i="53"/>
  <c r="PL2" i="53"/>
  <c r="PK2" i="53"/>
  <c r="PJ2" i="53"/>
  <c r="PI2" i="53"/>
  <c r="PH2" i="53"/>
  <c r="PG2" i="53"/>
  <c r="PF2" i="53"/>
  <c r="PE2" i="53"/>
  <c r="PD2" i="53"/>
  <c r="PC2" i="53"/>
  <c r="PB2" i="53"/>
  <c r="PA2" i="53"/>
  <c r="OZ2" i="53"/>
  <c r="OY2" i="53"/>
  <c r="OX2" i="53"/>
  <c r="OW2" i="53"/>
  <c r="OV2" i="53"/>
  <c r="OU2" i="53"/>
  <c r="OT2" i="53"/>
  <c r="OS2" i="53"/>
  <c r="OR2" i="53"/>
  <c r="OQ2" i="53"/>
  <c r="OP2" i="53"/>
  <c r="OO2" i="53"/>
  <c r="ON2" i="53"/>
  <c r="OM2" i="53"/>
  <c r="OL2" i="53"/>
  <c r="OK2" i="53"/>
  <c r="OJ2" i="53"/>
  <c r="OI2" i="53"/>
  <c r="OH2" i="53"/>
  <c r="OG2" i="53"/>
  <c r="OF2" i="53"/>
  <c r="OE2" i="53"/>
  <c r="OD2" i="53"/>
  <c r="OC2" i="53"/>
  <c r="OB2" i="53"/>
  <c r="OA2" i="53"/>
  <c r="NZ2" i="53"/>
  <c r="NY2" i="53"/>
  <c r="NX2" i="53"/>
  <c r="NW2" i="53"/>
  <c r="NV2" i="53"/>
  <c r="NU2" i="53"/>
  <c r="NT2" i="53"/>
  <c r="NS2" i="53"/>
  <c r="NR2" i="53"/>
  <c r="NQ2" i="53"/>
  <c r="NP2" i="53"/>
  <c r="NO2" i="53"/>
  <c r="NN2" i="53"/>
  <c r="NM2" i="53"/>
  <c r="NL2" i="53"/>
  <c r="NK2" i="53"/>
  <c r="NJ2" i="53"/>
  <c r="NI2" i="53"/>
  <c r="NH2" i="53"/>
  <c r="NG2" i="53"/>
  <c r="NF2" i="53"/>
  <c r="NE2" i="53"/>
  <c r="ND2" i="53"/>
  <c r="NC2" i="53"/>
  <c r="NB2" i="53"/>
  <c r="NA2" i="53"/>
  <c r="MZ2" i="53"/>
  <c r="MY2" i="53"/>
  <c r="MX2" i="53"/>
  <c r="MW2" i="53"/>
  <c r="MV2" i="53"/>
  <c r="MU2" i="53"/>
  <c r="MT2" i="53"/>
  <c r="MS2" i="53"/>
  <c r="MR2" i="53"/>
  <c r="MQ2" i="53"/>
  <c r="MP2" i="53"/>
  <c r="MO2" i="53"/>
  <c r="MN2" i="53"/>
  <c r="MM2" i="53"/>
  <c r="ML2" i="53"/>
  <c r="MK2" i="53"/>
  <c r="MJ2" i="53"/>
  <c r="MI2" i="53"/>
  <c r="MH2" i="53"/>
  <c r="MG2" i="53"/>
  <c r="MF2" i="53"/>
  <c r="ME2" i="53"/>
  <c r="MD2" i="53"/>
  <c r="MC2" i="53"/>
  <c r="MB2" i="53"/>
  <c r="MA2" i="53"/>
  <c r="LZ2" i="53"/>
  <c r="LY2" i="53"/>
  <c r="LX2" i="53"/>
  <c r="LW2" i="53"/>
  <c r="LV2" i="53"/>
  <c r="LU2" i="53"/>
  <c r="LT2" i="53"/>
  <c r="LS2" i="53"/>
  <c r="LR2" i="53"/>
  <c r="LQ2" i="53"/>
  <c r="LP2" i="53"/>
  <c r="LO2" i="53"/>
  <c r="LN2" i="53"/>
  <c r="LM2" i="53"/>
  <c r="LL2" i="53"/>
  <c r="LK2" i="53"/>
  <c r="LJ2" i="53"/>
  <c r="LI2" i="53"/>
  <c r="LH2" i="53"/>
  <c r="LG2" i="53"/>
  <c r="LF2" i="53"/>
  <c r="LE2" i="53"/>
  <c r="LD2" i="53"/>
  <c r="LC2" i="53"/>
  <c r="LB2" i="53"/>
  <c r="LA2" i="53"/>
  <c r="KZ2" i="53"/>
  <c r="KY2" i="53"/>
  <c r="KX2" i="53"/>
  <c r="KW2" i="53"/>
  <c r="KV2" i="53"/>
  <c r="KU2" i="53"/>
  <c r="KT2" i="53"/>
  <c r="KS2" i="53"/>
  <c r="KR2" i="53"/>
  <c r="KQ2" i="53"/>
  <c r="KP2" i="53"/>
  <c r="KO2" i="53"/>
  <c r="KN2" i="53"/>
  <c r="KM2" i="53"/>
  <c r="KL2" i="53"/>
  <c r="KK2" i="53"/>
  <c r="KJ2" i="53"/>
  <c r="KI2" i="53"/>
  <c r="KH2" i="53"/>
  <c r="KG2" i="53"/>
  <c r="KF2" i="53"/>
  <c r="KE2" i="53"/>
  <c r="KD2" i="53"/>
  <c r="KC2" i="53"/>
  <c r="KB2" i="53"/>
  <c r="KA2" i="53"/>
  <c r="JZ2" i="53"/>
  <c r="JY2" i="53"/>
  <c r="JX2" i="53"/>
  <c r="JW2" i="53"/>
  <c r="JV2" i="53"/>
  <c r="JU2" i="53"/>
  <c r="JT2" i="53"/>
  <c r="JS2" i="53"/>
  <c r="JR2" i="53"/>
  <c r="JQ2" i="53"/>
  <c r="JP2" i="53"/>
  <c r="JO2" i="53"/>
  <c r="JN2" i="53"/>
  <c r="JM2" i="53"/>
  <c r="JL2" i="53"/>
  <c r="JK2" i="53"/>
  <c r="JJ2" i="53"/>
  <c r="JI2" i="53"/>
  <c r="JH2" i="53"/>
  <c r="JG2" i="53"/>
  <c r="JF2" i="53"/>
  <c r="JE2" i="53"/>
  <c r="JD2" i="53"/>
  <c r="JC2" i="53"/>
  <c r="JB2" i="53"/>
  <c r="JA2" i="53"/>
  <c r="IZ2" i="53"/>
  <c r="IY2" i="53"/>
  <c r="IX2" i="53"/>
  <c r="IW2" i="53"/>
  <c r="IV2" i="53"/>
  <c r="IU2" i="53"/>
  <c r="IT2" i="53"/>
  <c r="IS2" i="53"/>
  <c r="IR2" i="53"/>
  <c r="IQ2" i="53"/>
  <c r="IP2" i="53"/>
  <c r="IO2" i="53"/>
  <c r="IN2" i="53"/>
  <c r="IM2" i="53"/>
  <c r="IL2" i="53"/>
  <c r="IK2" i="53"/>
  <c r="IJ2" i="53"/>
  <c r="II2" i="53"/>
  <c r="IH2" i="53"/>
  <c r="IG2" i="53"/>
  <c r="IF2" i="53"/>
  <c r="IE2" i="53"/>
  <c r="ID2" i="53"/>
  <c r="IC2" i="53"/>
  <c r="IB2" i="53"/>
  <c r="IA2" i="53"/>
  <c r="HZ2" i="53"/>
  <c r="HY2" i="53"/>
  <c r="HX2" i="53"/>
  <c r="HW2" i="53"/>
  <c r="HV2" i="53"/>
  <c r="HU2" i="53"/>
  <c r="HT2" i="53"/>
  <c r="HS2" i="53"/>
  <c r="HR2" i="53"/>
  <c r="HQ2" i="53"/>
  <c r="HP2" i="53"/>
  <c r="HO2" i="53"/>
  <c r="HN2" i="53"/>
  <c r="HM2" i="53"/>
  <c r="HL2" i="53"/>
  <c r="HK2" i="53"/>
  <c r="HJ2" i="53"/>
  <c r="HI2" i="53"/>
  <c r="HH2" i="53"/>
  <c r="HG2" i="53"/>
  <c r="HF2" i="53"/>
  <c r="HE2" i="53"/>
  <c r="HD2" i="53"/>
  <c r="HC2" i="53"/>
  <c r="HB2" i="53"/>
  <c r="HA2" i="53"/>
  <c r="GZ2" i="53"/>
  <c r="GY2" i="53"/>
  <c r="GX2" i="53"/>
  <c r="GW2" i="53"/>
  <c r="GV2" i="53"/>
  <c r="GU2" i="53"/>
  <c r="GT2" i="53"/>
  <c r="GS2" i="53"/>
  <c r="GR2" i="53"/>
  <c r="GQ2" i="53"/>
  <c r="GP2" i="53"/>
  <c r="GO2" i="53"/>
  <c r="GN2" i="53"/>
  <c r="GM2" i="53"/>
  <c r="GL2" i="53"/>
  <c r="GK2" i="53"/>
  <c r="GJ2" i="53"/>
  <c r="GI2" i="53"/>
  <c r="GH2" i="53"/>
  <c r="GG2" i="53"/>
  <c r="GF2" i="53"/>
  <c r="GE2" i="53"/>
  <c r="GD2" i="53"/>
  <c r="GC2" i="53"/>
  <c r="GB2" i="53"/>
  <c r="GA2" i="53"/>
  <c r="FZ2" i="53"/>
  <c r="FY2" i="53"/>
  <c r="FX2" i="53"/>
  <c r="FW2" i="53"/>
  <c r="FV2" i="53"/>
  <c r="FU2" i="53"/>
  <c r="FT2" i="53"/>
  <c r="FS2" i="53"/>
  <c r="FR2" i="53"/>
  <c r="FQ2" i="53"/>
  <c r="FP2" i="53"/>
  <c r="FO2" i="53"/>
  <c r="FN2" i="53"/>
  <c r="FM2" i="53"/>
  <c r="FL2" i="53"/>
  <c r="FK2" i="53"/>
  <c r="FJ2" i="53"/>
  <c r="FI2" i="53"/>
  <c r="FH2" i="53"/>
  <c r="FG2" i="53"/>
  <c r="FF2" i="53"/>
  <c r="FE2" i="53"/>
  <c r="FD2" i="53"/>
  <c r="FC2" i="53"/>
  <c r="FB2" i="53"/>
  <c r="FA2" i="53"/>
  <c r="EZ2" i="53"/>
  <c r="EY2" i="53"/>
  <c r="EX2" i="53"/>
  <c r="EW2" i="53"/>
  <c r="EV2" i="53"/>
  <c r="EU2" i="53"/>
  <c r="ET2" i="53"/>
  <c r="ES2" i="53"/>
  <c r="ER2" i="53"/>
  <c r="EQ2" i="53"/>
  <c r="EP2" i="53"/>
  <c r="EO2" i="53"/>
  <c r="EN2" i="53"/>
  <c r="EM2" i="53"/>
  <c r="EL2" i="53"/>
  <c r="EK2" i="53"/>
  <c r="EJ2" i="53"/>
  <c r="EI2" i="53"/>
  <c r="EH2" i="53"/>
  <c r="EG2" i="53"/>
  <c r="EF2" i="53"/>
  <c r="EE2" i="53"/>
  <c r="ED2" i="53"/>
  <c r="EC2" i="53"/>
  <c r="EB2" i="53"/>
  <c r="EA2" i="53"/>
  <c r="DZ2" i="53"/>
  <c r="DY2" i="53"/>
  <c r="DX2" i="53"/>
  <c r="DW2" i="53"/>
  <c r="DV2" i="53"/>
  <c r="DU2" i="53"/>
  <c r="DT2" i="53"/>
  <c r="DS2" i="53"/>
  <c r="DR2" i="53"/>
  <c r="DQ2" i="53"/>
  <c r="DP2" i="53"/>
  <c r="DO2" i="53"/>
  <c r="DN2" i="53"/>
  <c r="DM2" i="53"/>
  <c r="DL2" i="53"/>
  <c r="DK2" i="53"/>
  <c r="DJ2" i="53"/>
  <c r="DI2" i="53"/>
  <c r="DH2" i="53"/>
  <c r="DG2" i="53"/>
  <c r="DF2" i="53"/>
  <c r="DE2" i="53"/>
  <c r="DD2" i="53"/>
  <c r="DC2" i="53"/>
  <c r="DB2" i="53"/>
  <c r="DA2" i="53"/>
  <c r="CZ2" i="53"/>
  <c r="CY2" i="53"/>
  <c r="CX2" i="53"/>
  <c r="CW2" i="53"/>
  <c r="CV2" i="53"/>
  <c r="CU2" i="53"/>
  <c r="CT2" i="53"/>
  <c r="CS2" i="53"/>
  <c r="CR2" i="53"/>
  <c r="CQ2" i="53"/>
  <c r="CP2" i="53"/>
  <c r="CO2" i="53"/>
  <c r="CN2" i="53"/>
  <c r="CM2" i="53"/>
  <c r="CL2" i="53"/>
  <c r="CK2" i="53"/>
  <c r="CJ2" i="53"/>
  <c r="CI2" i="53"/>
  <c r="CH2" i="53"/>
  <c r="CG2" i="53"/>
  <c r="CF2" i="53"/>
  <c r="CE2" i="53"/>
  <c r="CD2" i="53"/>
  <c r="CC2" i="53"/>
  <c r="CB2" i="53"/>
  <c r="CA2" i="53"/>
  <c r="BZ2" i="53"/>
  <c r="BY2" i="53"/>
  <c r="BX2" i="53"/>
  <c r="BW2" i="53"/>
  <c r="BV2" i="53"/>
  <c r="BU2" i="53"/>
  <c r="BT2" i="53"/>
  <c r="BS2" i="53"/>
  <c r="BR2" i="53"/>
  <c r="BQ2" i="53"/>
  <c r="BP2" i="53"/>
  <c r="BO2" i="53"/>
  <c r="BN2" i="53"/>
  <c r="BM2" i="53"/>
  <c r="BL2" i="53"/>
  <c r="BK2" i="53"/>
  <c r="BJ2" i="53"/>
  <c r="BI2" i="53"/>
  <c r="BH2" i="53"/>
  <c r="BG2" i="53"/>
  <c r="BF2" i="53"/>
  <c r="BE2" i="53"/>
  <c r="BD2" i="53"/>
  <c r="BC2" i="53"/>
  <c r="BB2" i="53"/>
  <c r="BA2" i="53"/>
  <c r="AZ2" i="53"/>
  <c r="AY2" i="53"/>
  <c r="AX2" i="53"/>
  <c r="AW2" i="53"/>
  <c r="AV2" i="53"/>
  <c r="AU2" i="53"/>
  <c r="AT2" i="53"/>
  <c r="AS2" i="53"/>
  <c r="AR2" i="53"/>
  <c r="AQ2" i="53"/>
  <c r="AP2" i="53"/>
  <c r="AO2" i="53"/>
  <c r="AN2" i="53"/>
  <c r="AM2" i="53"/>
  <c r="AL2" i="53"/>
  <c r="AK2" i="53"/>
  <c r="AJ2" i="53"/>
  <c r="AI2" i="53"/>
  <c r="AH2" i="53"/>
  <c r="AG2" i="53"/>
  <c r="AF2" i="53"/>
  <c r="AE2" i="53"/>
  <c r="AD2" i="53"/>
  <c r="AC2" i="53"/>
  <c r="AB2" i="53"/>
  <c r="AA2" i="53"/>
  <c r="Z2" i="53"/>
  <c r="Y2" i="53"/>
  <c r="X2" i="53"/>
  <c r="W2" i="53"/>
  <c r="V2" i="53"/>
  <c r="U2" i="53"/>
  <c r="T2" i="53"/>
  <c r="D2" i="53"/>
  <c r="C2" i="53"/>
  <c r="B2" i="53"/>
  <c r="A2" i="53"/>
  <c r="E3" i="53"/>
  <c r="A1" i="53"/>
  <c r="E5" i="49"/>
  <c r="A1" i="49"/>
  <c r="J6" i="44"/>
  <c r="E2" i="44"/>
  <c r="A1" i="44"/>
  <c r="A1" i="48"/>
  <c r="J3" i="64"/>
  <c r="J3" i="59"/>
  <c r="J4" i="60"/>
  <c r="J3" i="61"/>
  <c r="J5" i="49"/>
  <c r="J3" i="53"/>
  <c r="J7" i="44"/>
  <c r="K6" i="44"/>
  <c r="K3" i="61" s="1"/>
  <c r="J2" i="44"/>
  <c r="K3" i="64"/>
  <c r="K4" i="60"/>
  <c r="K5" i="49"/>
  <c r="K7" i="44"/>
  <c r="K2" i="44"/>
  <c r="L6" i="44" l="1"/>
  <c r="J3" i="80"/>
  <c r="J3" i="79"/>
  <c r="H383" i="64"/>
  <c r="H398" i="64"/>
  <c r="H680" i="49"/>
  <c r="J3" i="68"/>
  <c r="K3" i="79"/>
  <c r="K3" i="80"/>
  <c r="K3" i="53"/>
  <c r="K3" i="59"/>
  <c r="K3" i="68"/>
  <c r="M357" i="49"/>
  <c r="N81" i="49"/>
  <c r="N187" i="49" s="1"/>
  <c r="N191" i="49" s="1"/>
  <c r="N649" i="49" s="1"/>
  <c r="N651" i="49" s="1"/>
  <c r="S51" i="49"/>
  <c r="S157" i="49" s="1"/>
  <c r="S161" i="49" s="1"/>
  <c r="S629" i="49" s="1"/>
  <c r="S631" i="49" s="1"/>
  <c r="R255" i="49"/>
  <c r="M329" i="49"/>
  <c r="K373" i="49"/>
  <c r="Q377" i="49"/>
  <c r="N263" i="49"/>
  <c r="L243" i="49"/>
  <c r="P243" i="49"/>
  <c r="J255" i="49"/>
  <c r="L259" i="49"/>
  <c r="P259" i="49"/>
  <c r="S267" i="49"/>
  <c r="O287" i="49"/>
  <c r="S287" i="49"/>
  <c r="O295" i="49"/>
  <c r="S295" i="49"/>
  <c r="N303" i="49"/>
  <c r="L505" i="49"/>
  <c r="P505" i="49"/>
  <c r="K505" i="49"/>
  <c r="Q81" i="49"/>
  <c r="Q187" i="49" s="1"/>
  <c r="Q191" i="49" s="1"/>
  <c r="Q649" i="49" s="1"/>
  <c r="Q651" i="49" s="1"/>
  <c r="Q768" i="49" s="1"/>
  <c r="J423" i="49"/>
  <c r="M427" i="49"/>
  <c r="Q271" i="49"/>
  <c r="K283" i="49"/>
  <c r="S283" i="49"/>
  <c r="N395" i="49"/>
  <c r="L373" i="49"/>
  <c r="O525" i="49"/>
  <c r="S525" i="49"/>
  <c r="K383" i="49"/>
  <c r="O383" i="49"/>
  <c r="S15" i="49"/>
  <c r="S121" i="49" s="1"/>
  <c r="S125" i="49" s="1"/>
  <c r="S530" i="49" s="1"/>
  <c r="S531" i="49" s="1"/>
  <c r="P391" i="49"/>
  <c r="P407" i="49"/>
  <c r="J411" i="49"/>
  <c r="N415" i="49"/>
  <c r="O481" i="49"/>
  <c r="J477" i="49"/>
  <c r="K485" i="49"/>
  <c r="P485" i="49"/>
  <c r="L501" i="49"/>
  <c r="L521" i="49"/>
  <c r="L283" i="49"/>
  <c r="P283" i="49"/>
  <c r="M283" i="49"/>
  <c r="J357" i="49"/>
  <c r="N357" i="49"/>
  <c r="R357" i="49"/>
  <c r="J505" i="49"/>
  <c r="N505" i="49"/>
  <c r="R383" i="49"/>
  <c r="K247" i="49"/>
  <c r="K501" i="49"/>
  <c r="L235" i="49"/>
  <c r="P235" i="49"/>
  <c r="J309" i="49"/>
  <c r="N309" i="49"/>
  <c r="R309" i="49"/>
  <c r="K111" i="49"/>
  <c r="K217" i="49" s="1"/>
  <c r="K221" i="49" s="1"/>
  <c r="K251" i="49"/>
  <c r="O251" i="49"/>
  <c r="K263" i="49"/>
  <c r="M271" i="49"/>
  <c r="L313" i="49"/>
  <c r="K349" i="49"/>
  <c r="O325" i="49"/>
  <c r="S325" i="49"/>
  <c r="Q329" i="49"/>
  <c r="O321" i="49"/>
  <c r="L345" i="49"/>
  <c r="P345" i="49"/>
  <c r="R361" i="49"/>
  <c r="M437" i="59"/>
  <c r="J641" i="49"/>
  <c r="J643" i="49" s="1"/>
  <c r="J562" i="49"/>
  <c r="J563" i="49" s="1"/>
  <c r="P27" i="49"/>
  <c r="P133" i="49" s="1"/>
  <c r="P137" i="49" s="1"/>
  <c r="P33" i="49"/>
  <c r="P139" i="49" s="1"/>
  <c r="P143" i="49" s="1"/>
  <c r="P542" i="49" s="1"/>
  <c r="P543" i="49" s="1"/>
  <c r="P57" i="49"/>
  <c r="P163" i="49" s="1"/>
  <c r="P167" i="49" s="1"/>
  <c r="P63" i="49"/>
  <c r="P169" i="49" s="1"/>
  <c r="P173" i="49" s="1"/>
  <c r="P562" i="49" s="1"/>
  <c r="P563" i="49" s="1"/>
  <c r="L69" i="49"/>
  <c r="L175" i="49" s="1"/>
  <c r="L179" i="49" s="1"/>
  <c r="L566" i="49" s="1"/>
  <c r="L75" i="49"/>
  <c r="L181" i="49" s="1"/>
  <c r="L185" i="49" s="1"/>
  <c r="L81" i="49"/>
  <c r="L187" i="49" s="1"/>
  <c r="P93" i="49"/>
  <c r="P199" i="49" s="1"/>
  <c r="L99" i="49"/>
  <c r="L205" i="49" s="1"/>
  <c r="L209" i="49" s="1"/>
  <c r="L661" i="49" s="1"/>
  <c r="L105" i="49"/>
  <c r="L211" i="49" s="1"/>
  <c r="L215" i="49" s="1"/>
  <c r="L665" i="49" s="1"/>
  <c r="L667" i="49" s="1"/>
  <c r="L117" i="49"/>
  <c r="L223" i="49" s="1"/>
  <c r="P117" i="49"/>
  <c r="P223" i="49" s="1"/>
  <c r="P227" i="49" s="1"/>
  <c r="P598" i="49" s="1"/>
  <c r="P599" i="49" s="1"/>
  <c r="L247" i="49"/>
  <c r="R317" i="49"/>
  <c r="Q235" i="49"/>
  <c r="P383" i="49"/>
  <c r="M15" i="49"/>
  <c r="M121" i="49" s="1"/>
  <c r="M125" i="49" s="1"/>
  <c r="M530" i="49" s="1"/>
  <c r="M531" i="49" s="1"/>
  <c r="Q15" i="49"/>
  <c r="Q121" i="49" s="1"/>
  <c r="Q125" i="49" s="1"/>
  <c r="Q530" i="49" s="1"/>
  <c r="K235" i="49"/>
  <c r="P21" i="49"/>
  <c r="P127" i="49" s="1"/>
  <c r="P131" i="49" s="1"/>
  <c r="J21" i="49"/>
  <c r="J127" i="49" s="1"/>
  <c r="L27" i="49"/>
  <c r="L133" i="49" s="1"/>
  <c r="J27" i="49"/>
  <c r="J133" i="49" s="1"/>
  <c r="J137" i="49" s="1"/>
  <c r="J613" i="49" s="1"/>
  <c r="J615" i="49" s="1"/>
  <c r="J741" i="49" s="1"/>
  <c r="L45" i="49"/>
  <c r="L151" i="49" s="1"/>
  <c r="L155" i="49" s="1"/>
  <c r="L550" i="49" s="1"/>
  <c r="J45" i="49"/>
  <c r="J151" i="49" s="1"/>
  <c r="J155" i="49" s="1"/>
  <c r="J625" i="49" s="1"/>
  <c r="J627" i="49" s="1"/>
  <c r="N33" i="49"/>
  <c r="N139" i="49" s="1"/>
  <c r="N143" i="49" s="1"/>
  <c r="L51" i="49"/>
  <c r="L157" i="49" s="1"/>
  <c r="L161" i="49" s="1"/>
  <c r="L554" i="49" s="1"/>
  <c r="L555" i="49" s="1"/>
  <c r="J51" i="49"/>
  <c r="J157" i="49" s="1"/>
  <c r="J161" i="49" s="1"/>
  <c r="L63" i="49"/>
  <c r="L169" i="49" s="1"/>
  <c r="L173" i="49" s="1"/>
  <c r="L641" i="49" s="1"/>
  <c r="L643" i="49" s="1"/>
  <c r="P69" i="49"/>
  <c r="P175" i="49" s="1"/>
  <c r="P179" i="49" s="1"/>
  <c r="P566" i="49" s="1"/>
  <c r="P567" i="49" s="1"/>
  <c r="R75" i="49"/>
  <c r="R181" i="49" s="1"/>
  <c r="J81" i="49"/>
  <c r="J187" i="49" s="1"/>
  <c r="J191" i="49" s="1"/>
  <c r="J574" i="49" s="1"/>
  <c r="J575" i="49" s="1"/>
  <c r="P99" i="49"/>
  <c r="P205" i="49" s="1"/>
  <c r="P209" i="49" s="1"/>
  <c r="P661" i="49" s="1"/>
  <c r="P663" i="49" s="1"/>
  <c r="N99" i="49"/>
  <c r="N205" i="49" s="1"/>
  <c r="L111" i="49"/>
  <c r="L217" i="49" s="1"/>
  <c r="L221" i="49" s="1"/>
  <c r="L594" i="49" s="1"/>
  <c r="L595" i="49" s="1"/>
  <c r="J111" i="49"/>
  <c r="J217" i="49" s="1"/>
  <c r="J221" i="49" s="1"/>
  <c r="J594" i="49" s="1"/>
  <c r="J595" i="49" s="1"/>
  <c r="N117" i="49"/>
  <c r="N223" i="49" s="1"/>
  <c r="N227" i="49" s="1"/>
  <c r="P247" i="49"/>
  <c r="K267" i="49"/>
  <c r="N275" i="49"/>
  <c r="P275" i="49"/>
  <c r="N279" i="49"/>
  <c r="O299" i="49"/>
  <c r="J303" i="49"/>
  <c r="N333" i="49"/>
  <c r="N341" i="49"/>
  <c r="S349" i="49"/>
  <c r="J391" i="49"/>
  <c r="O399" i="49"/>
  <c r="O395" i="49"/>
  <c r="M439" i="49"/>
  <c r="S477" i="49"/>
  <c r="Q501" i="49"/>
  <c r="R517" i="49"/>
  <c r="M243" i="49"/>
  <c r="K255" i="49"/>
  <c r="Q259" i="49"/>
  <c r="N271" i="49"/>
  <c r="R271" i="49"/>
  <c r="P287" i="49"/>
  <c r="S303" i="49"/>
  <c r="Q313" i="49"/>
  <c r="N317" i="49"/>
  <c r="P325" i="49"/>
  <c r="R329" i="49"/>
  <c r="L321" i="49"/>
  <c r="P321" i="49"/>
  <c r="Q345" i="49"/>
  <c r="K361" i="49"/>
  <c r="O361" i="49"/>
  <c r="S361" i="49"/>
  <c r="M365" i="49"/>
  <c r="J369" i="49"/>
  <c r="S369" i="49"/>
  <c r="N377" i="49"/>
  <c r="K27" i="49"/>
  <c r="K133" i="49" s="1"/>
  <c r="K137" i="49" s="1"/>
  <c r="K613" i="49" s="1"/>
  <c r="O27" i="49"/>
  <c r="O133" i="49" s="1"/>
  <c r="O137" i="49" s="1"/>
  <c r="O538" i="49" s="1"/>
  <c r="O539" i="49" s="1"/>
  <c r="S27" i="49"/>
  <c r="S133" i="49" s="1"/>
  <c r="S137" i="49" s="1"/>
  <c r="S613" i="49" s="1"/>
  <c r="S615" i="49" s="1"/>
  <c r="S741" i="49" s="1"/>
  <c r="M27" i="49"/>
  <c r="M133" i="49" s="1"/>
  <c r="M137" i="49" s="1"/>
  <c r="M538" i="49" s="1"/>
  <c r="M539" i="49" s="1"/>
  <c r="K45" i="49"/>
  <c r="K151" i="49" s="1"/>
  <c r="K155" i="49" s="1"/>
  <c r="K625" i="49" s="1"/>
  <c r="K627" i="49" s="1"/>
  <c r="O45" i="49"/>
  <c r="O151" i="49" s="1"/>
  <c r="O155" i="49" s="1"/>
  <c r="O625" i="49" s="1"/>
  <c r="O627" i="49" s="1"/>
  <c r="S45" i="49"/>
  <c r="S151" i="49" s="1"/>
  <c r="S155" i="49" s="1"/>
  <c r="S550" i="49" s="1"/>
  <c r="S551" i="49" s="1"/>
  <c r="M45" i="49"/>
  <c r="M151" i="49" s="1"/>
  <c r="M155" i="49" s="1"/>
  <c r="M550" i="49" s="1"/>
  <c r="M551" i="49" s="1"/>
  <c r="Q45" i="49"/>
  <c r="Q151" i="49" s="1"/>
  <c r="Q155" i="49" s="1"/>
  <c r="Q550" i="49" s="1"/>
  <c r="Q551" i="49" s="1"/>
  <c r="K33" i="49"/>
  <c r="K139" i="49" s="1"/>
  <c r="K143" i="49" s="1"/>
  <c r="K542" i="49" s="1"/>
  <c r="K543" i="49" s="1"/>
  <c r="O33" i="49"/>
  <c r="O139" i="49" s="1"/>
  <c r="O143" i="49" s="1"/>
  <c r="O617" i="49" s="1"/>
  <c r="O619" i="49" s="1"/>
  <c r="S33" i="49"/>
  <c r="S139" i="49" s="1"/>
  <c r="S143" i="49" s="1"/>
  <c r="S542" i="49" s="1"/>
  <c r="S543" i="49" s="1"/>
  <c r="Q33" i="49"/>
  <c r="Q139" i="49" s="1"/>
  <c r="Q143" i="49" s="1"/>
  <c r="Q542" i="49" s="1"/>
  <c r="Q543" i="49" s="1"/>
  <c r="K51" i="49"/>
  <c r="K157" i="49" s="1"/>
  <c r="K161" i="49" s="1"/>
  <c r="K629" i="49" s="1"/>
  <c r="K631" i="49" s="1"/>
  <c r="O51" i="49"/>
  <c r="O157" i="49" s="1"/>
  <c r="O161" i="49" s="1"/>
  <c r="Q51" i="49"/>
  <c r="Q157" i="49" s="1"/>
  <c r="Q161" i="49" s="1"/>
  <c r="Q554" i="49" s="1"/>
  <c r="Q555" i="49" s="1"/>
  <c r="K57" i="49"/>
  <c r="K163" i="49" s="1"/>
  <c r="K167" i="49" s="1"/>
  <c r="K633" i="49" s="1"/>
  <c r="K635" i="49" s="1"/>
  <c r="K756" i="49" s="1"/>
  <c r="O57" i="49"/>
  <c r="O163" i="49" s="1"/>
  <c r="O167" i="49" s="1"/>
  <c r="O558" i="49" s="1"/>
  <c r="O559" i="49" s="1"/>
  <c r="S57" i="49"/>
  <c r="S163" i="49" s="1"/>
  <c r="S167" i="49" s="1"/>
  <c r="S633" i="49" s="1"/>
  <c r="S635" i="49" s="1"/>
  <c r="S756" i="49" s="1"/>
  <c r="M57" i="49"/>
  <c r="M163" i="49" s="1"/>
  <c r="M167" i="49" s="1"/>
  <c r="M633" i="49" s="1"/>
  <c r="M635" i="49" s="1"/>
  <c r="Q57" i="49"/>
  <c r="Q163" i="49" s="1"/>
  <c r="Q167" i="49" s="1"/>
  <c r="Q633" i="49" s="1"/>
  <c r="Q635" i="49" s="1"/>
  <c r="K63" i="49"/>
  <c r="K169" i="49" s="1"/>
  <c r="K173" i="49" s="1"/>
  <c r="K562" i="49" s="1"/>
  <c r="K563" i="49" s="1"/>
  <c r="O63" i="49"/>
  <c r="O169" i="49" s="1"/>
  <c r="O173" i="49" s="1"/>
  <c r="O637" i="49" s="1"/>
  <c r="O639" i="49" s="1"/>
  <c r="S63" i="49"/>
  <c r="S169" i="49" s="1"/>
  <c r="S173" i="49" s="1"/>
  <c r="S562" i="49" s="1"/>
  <c r="S563" i="49" s="1"/>
  <c r="K69" i="49"/>
  <c r="K175" i="49" s="1"/>
  <c r="K179" i="49" s="1"/>
  <c r="K566" i="49" s="1"/>
  <c r="K567" i="49" s="1"/>
  <c r="O69" i="49"/>
  <c r="O175" i="49" s="1"/>
  <c r="O179" i="49" s="1"/>
  <c r="O566" i="49" s="1"/>
  <c r="O567" i="49" s="1"/>
  <c r="S69" i="49"/>
  <c r="S175" i="49" s="1"/>
  <c r="S179" i="49" s="1"/>
  <c r="S566" i="49" s="1"/>
  <c r="S567" i="49" s="1"/>
  <c r="M69" i="49"/>
  <c r="M175" i="49" s="1"/>
  <c r="M179" i="49" s="1"/>
  <c r="M566" i="49" s="1"/>
  <c r="M567" i="49" s="1"/>
  <c r="Q69" i="49"/>
  <c r="Q175" i="49" s="1"/>
  <c r="Q179" i="49" s="1"/>
  <c r="Q566" i="49" s="1"/>
  <c r="Q567" i="49" s="1"/>
  <c r="K75" i="49"/>
  <c r="K181" i="49" s="1"/>
  <c r="K185" i="49" s="1"/>
  <c r="K570" i="49" s="1"/>
  <c r="K571" i="49" s="1"/>
  <c r="O75" i="49"/>
  <c r="O181" i="49" s="1"/>
  <c r="O185" i="49" s="1"/>
  <c r="O570" i="49" s="1"/>
  <c r="O571" i="49" s="1"/>
  <c r="S75" i="49"/>
  <c r="S181" i="49" s="1"/>
  <c r="S185" i="49" s="1"/>
  <c r="S645" i="49" s="1"/>
  <c r="S647" i="49" s="1"/>
  <c r="M75" i="49"/>
  <c r="M181" i="49" s="1"/>
  <c r="M185" i="49" s="1"/>
  <c r="M570" i="49" s="1"/>
  <c r="M571" i="49" s="1"/>
  <c r="Q75" i="49"/>
  <c r="Q181" i="49" s="1"/>
  <c r="Q185" i="49" s="1"/>
  <c r="Q570" i="49" s="1"/>
  <c r="Q571" i="49" s="1"/>
  <c r="K81" i="49"/>
  <c r="K187" i="49" s="1"/>
  <c r="K191" i="49" s="1"/>
  <c r="O81" i="49"/>
  <c r="O187" i="49" s="1"/>
  <c r="O191" i="49" s="1"/>
  <c r="S81" i="49"/>
  <c r="S187" i="49" s="1"/>
  <c r="S191" i="49" s="1"/>
  <c r="S574" i="49" s="1"/>
  <c r="S575" i="49" s="1"/>
  <c r="M81" i="49"/>
  <c r="M187" i="49" s="1"/>
  <c r="M191" i="49" s="1"/>
  <c r="M649" i="49" s="1"/>
  <c r="M651" i="49" s="1"/>
  <c r="K99" i="49"/>
  <c r="K205" i="49" s="1"/>
  <c r="K209" i="49" s="1"/>
  <c r="K586" i="49" s="1"/>
  <c r="K587" i="49" s="1"/>
  <c r="O99" i="49"/>
  <c r="O205" i="49" s="1"/>
  <c r="O209" i="49" s="1"/>
  <c r="S99" i="49"/>
  <c r="S205" i="49" s="1"/>
  <c r="S209" i="49" s="1"/>
  <c r="S586" i="49" s="1"/>
  <c r="S587" i="49" s="1"/>
  <c r="Q99" i="49"/>
  <c r="Q205" i="49" s="1"/>
  <c r="Q209" i="49" s="1"/>
  <c r="Q586" i="49" s="1"/>
  <c r="Q587" i="49" s="1"/>
  <c r="K105" i="49"/>
  <c r="K211" i="49" s="1"/>
  <c r="K215" i="49" s="1"/>
  <c r="K665" i="49" s="1"/>
  <c r="K667" i="49" s="1"/>
  <c r="K780" i="49" s="1"/>
  <c r="O105" i="49"/>
  <c r="O211" i="49" s="1"/>
  <c r="O215" i="49" s="1"/>
  <c r="O590" i="49" s="1"/>
  <c r="O591" i="49" s="1"/>
  <c r="S105" i="49"/>
  <c r="S211" i="49" s="1"/>
  <c r="S215" i="49" s="1"/>
  <c r="S590" i="49" s="1"/>
  <c r="S591" i="49" s="1"/>
  <c r="M105" i="49"/>
  <c r="M211" i="49" s="1"/>
  <c r="M215" i="49" s="1"/>
  <c r="M665" i="49" s="1"/>
  <c r="M667" i="49" s="1"/>
  <c r="Q105" i="49"/>
  <c r="Q211" i="49" s="1"/>
  <c r="Q215" i="49" s="1"/>
  <c r="Q590" i="49" s="1"/>
  <c r="Q591" i="49" s="1"/>
  <c r="O111" i="49"/>
  <c r="O217" i="49" s="1"/>
  <c r="O221" i="49" s="1"/>
  <c r="S111" i="49"/>
  <c r="S217" i="49" s="1"/>
  <c r="S221" i="49" s="1"/>
  <c r="S594" i="49" s="1"/>
  <c r="S595" i="49" s="1"/>
  <c r="M111" i="49"/>
  <c r="M217" i="49" s="1"/>
  <c r="M221" i="49" s="1"/>
  <c r="M594" i="49" s="1"/>
  <c r="M595" i="49" s="1"/>
  <c r="Q111" i="49"/>
  <c r="Q217" i="49" s="1"/>
  <c r="Q221" i="49" s="1"/>
  <c r="Q669" i="49" s="1"/>
  <c r="Q671" i="49" s="1"/>
  <c r="J387" i="49"/>
  <c r="J399" i="49"/>
  <c r="Q403" i="49"/>
  <c r="J403" i="49"/>
  <c r="N403" i="49"/>
  <c r="R415" i="49"/>
  <c r="O415" i="49"/>
  <c r="N423" i="49"/>
  <c r="O435" i="49"/>
  <c r="S435" i="49"/>
  <c r="P435" i="49"/>
  <c r="S443" i="49"/>
  <c r="M451" i="49"/>
  <c r="P481" i="49"/>
  <c r="R469" i="49"/>
  <c r="M485" i="49"/>
  <c r="O493" i="49"/>
  <c r="M501" i="49"/>
  <c r="K117" i="49"/>
  <c r="K223" i="49" s="1"/>
  <c r="K227" i="49" s="1"/>
  <c r="K598" i="49" s="1"/>
  <c r="K599" i="49" s="1"/>
  <c r="O117" i="49"/>
  <c r="O223" i="49" s="1"/>
  <c r="O227" i="49" s="1"/>
  <c r="O598" i="49" s="1"/>
  <c r="O599" i="49" s="1"/>
  <c r="S117" i="49"/>
  <c r="S223" i="49" s="1"/>
  <c r="S227" i="49" s="1"/>
  <c r="S673" i="49" s="1"/>
  <c r="S675" i="49" s="1"/>
  <c r="M117" i="49"/>
  <c r="M223" i="49" s="1"/>
  <c r="M227" i="49" s="1"/>
  <c r="M673" i="49" s="1"/>
  <c r="M675" i="49" s="1"/>
  <c r="Q117" i="49"/>
  <c r="Q223" i="49" s="1"/>
  <c r="Q227" i="49" s="1"/>
  <c r="Q673" i="49" s="1"/>
  <c r="Q675" i="49" s="1"/>
  <c r="Q786" i="49" s="1"/>
  <c r="J243" i="49"/>
  <c r="N243" i="49"/>
  <c r="R243" i="49"/>
  <c r="K243" i="49"/>
  <c r="O243" i="49"/>
  <c r="S243" i="49"/>
  <c r="L255" i="49"/>
  <c r="P255" i="49"/>
  <c r="M255" i="49"/>
  <c r="Q255" i="49"/>
  <c r="O247" i="49"/>
  <c r="S247" i="49"/>
  <c r="M247" i="49"/>
  <c r="Q247" i="49"/>
  <c r="J259" i="49"/>
  <c r="N259" i="49"/>
  <c r="R259" i="49"/>
  <c r="K259" i="49"/>
  <c r="O259" i="49"/>
  <c r="S259" i="49"/>
  <c r="M263" i="49"/>
  <c r="Q263" i="49"/>
  <c r="O263" i="49"/>
  <c r="S263" i="49"/>
  <c r="M267" i="49"/>
  <c r="Q267" i="49"/>
  <c r="J267" i="49"/>
  <c r="N267" i="49"/>
  <c r="R267" i="49"/>
  <c r="L271" i="49"/>
  <c r="P271" i="49"/>
  <c r="O271" i="49"/>
  <c r="S271" i="49"/>
  <c r="M275" i="49"/>
  <c r="Q275" i="49"/>
  <c r="K275" i="49"/>
  <c r="O275" i="49"/>
  <c r="S275" i="49"/>
  <c r="M279" i="49"/>
  <c r="Q279" i="49"/>
  <c r="O279" i="49"/>
  <c r="N287" i="49"/>
  <c r="R287" i="49"/>
  <c r="L291" i="49"/>
  <c r="P291" i="49"/>
  <c r="N291" i="49"/>
  <c r="R291" i="49"/>
  <c r="M295" i="49"/>
  <c r="Q295" i="49"/>
  <c r="N295" i="49"/>
  <c r="L299" i="49"/>
  <c r="P299" i="49"/>
  <c r="N299" i="49"/>
  <c r="R299" i="49"/>
  <c r="K303" i="49"/>
  <c r="P303" i="49"/>
  <c r="M303" i="49"/>
  <c r="Q303" i="49"/>
  <c r="K313" i="49"/>
  <c r="O313" i="49"/>
  <c r="S313" i="49"/>
  <c r="P317" i="49"/>
  <c r="N325" i="49"/>
  <c r="R325" i="49"/>
  <c r="L329" i="49"/>
  <c r="P329" i="49"/>
  <c r="N321" i="49"/>
  <c r="R321" i="49"/>
  <c r="M333" i="49"/>
  <c r="Q333" i="49"/>
  <c r="J337" i="49"/>
  <c r="M341" i="49"/>
  <c r="Q341" i="49"/>
  <c r="J345" i="49"/>
  <c r="O345" i="49"/>
  <c r="S345" i="49"/>
  <c r="N349" i="49"/>
  <c r="R349" i="49"/>
  <c r="K353" i="49"/>
  <c r="M361" i="49"/>
  <c r="Q361" i="49"/>
  <c r="J365" i="49"/>
  <c r="O365" i="49"/>
  <c r="S365" i="49"/>
  <c r="M369" i="49"/>
  <c r="Q369" i="49"/>
  <c r="J373" i="49"/>
  <c r="L377" i="49"/>
  <c r="P377" i="49"/>
  <c r="O317" i="49"/>
  <c r="S317" i="49"/>
  <c r="K329" i="49"/>
  <c r="O329" i="49"/>
  <c r="S329" i="49"/>
  <c r="M321" i="49"/>
  <c r="Q321" i="49"/>
  <c r="J333" i="49"/>
  <c r="O333" i="49"/>
  <c r="S333" i="49"/>
  <c r="O341" i="49"/>
  <c r="S341" i="49"/>
  <c r="R345" i="49"/>
  <c r="P349" i="49"/>
  <c r="N365" i="49"/>
  <c r="R365" i="49"/>
  <c r="P369" i="49"/>
  <c r="K377" i="49"/>
  <c r="O377" i="49"/>
  <c r="S377" i="49"/>
  <c r="M387" i="49"/>
  <c r="N391" i="49"/>
  <c r="R391" i="49"/>
  <c r="K391" i="49"/>
  <c r="O391" i="49"/>
  <c r="S391" i="49"/>
  <c r="M399" i="49"/>
  <c r="O403" i="49"/>
  <c r="S403" i="49"/>
  <c r="P403" i="49"/>
  <c r="M395" i="49"/>
  <c r="R395" i="49"/>
  <c r="L395" i="49"/>
  <c r="P395" i="49"/>
  <c r="N407" i="49"/>
  <c r="R407" i="49"/>
  <c r="K407" i="49"/>
  <c r="O407" i="49"/>
  <c r="S407" i="49"/>
  <c r="L411" i="49"/>
  <c r="P411" i="49"/>
  <c r="N411" i="49"/>
  <c r="R411" i="49"/>
  <c r="K415" i="49"/>
  <c r="P415" i="49"/>
  <c r="M415" i="49"/>
  <c r="Q415" i="49"/>
  <c r="O423" i="49"/>
  <c r="S423" i="49"/>
  <c r="P443" i="49"/>
  <c r="Q443" i="49"/>
  <c r="J447" i="49"/>
  <c r="N451" i="49"/>
  <c r="R451" i="49"/>
  <c r="M481" i="49"/>
  <c r="Q481" i="49"/>
  <c r="L469" i="49"/>
  <c r="J469" i="49"/>
  <c r="O469" i="49"/>
  <c r="S469" i="49"/>
  <c r="L457" i="49"/>
  <c r="P457" i="49"/>
  <c r="J457" i="49"/>
  <c r="N457" i="49"/>
  <c r="R457" i="49"/>
  <c r="Q493" i="49"/>
  <c r="Q497" i="49"/>
  <c r="J509" i="49"/>
  <c r="M525" i="49"/>
  <c r="K469" i="49"/>
  <c r="K87" i="49"/>
  <c r="K193" i="49" s="1"/>
  <c r="K197" i="49" s="1"/>
  <c r="O87" i="49"/>
  <c r="O193" i="49" s="1"/>
  <c r="O197" i="49" s="1"/>
  <c r="O653" i="49" s="1"/>
  <c r="O655" i="49" s="1"/>
  <c r="O771" i="49" s="1"/>
  <c r="S87" i="49"/>
  <c r="S193" i="49" s="1"/>
  <c r="M87" i="49"/>
  <c r="M193" i="49" s="1"/>
  <c r="M197" i="49" s="1"/>
  <c r="Q87" i="49"/>
  <c r="Q193" i="49" s="1"/>
  <c r="Q197" i="49" s="1"/>
  <c r="Q578" i="49" s="1"/>
  <c r="Q579" i="49" s="1"/>
  <c r="L39" i="49"/>
  <c r="L145" i="49" s="1"/>
  <c r="L149" i="49" s="1"/>
  <c r="L93" i="49"/>
  <c r="L199" i="49" s="1"/>
  <c r="L203" i="49" s="1"/>
  <c r="L582" i="49" s="1"/>
  <c r="L583" i="49" s="1"/>
  <c r="P251" i="49"/>
  <c r="K39" i="49"/>
  <c r="K145" i="49" s="1"/>
  <c r="K149" i="49" s="1"/>
  <c r="K546" i="49" s="1"/>
  <c r="K547" i="49" s="1"/>
  <c r="O39" i="49"/>
  <c r="O145" i="49" s="1"/>
  <c r="O149" i="49" s="1"/>
  <c r="O546" i="49" s="1"/>
  <c r="O547" i="49" s="1"/>
  <c r="S39" i="49"/>
  <c r="S145" i="49" s="1"/>
  <c r="S149" i="49" s="1"/>
  <c r="S621" i="49" s="1"/>
  <c r="S623" i="49" s="1"/>
  <c r="M39" i="49"/>
  <c r="M145" i="49" s="1"/>
  <c r="M149" i="49" s="1"/>
  <c r="M546" i="49" s="1"/>
  <c r="M547" i="49" s="1"/>
  <c r="Q39" i="49"/>
  <c r="Q145" i="49" s="1"/>
  <c r="Q149" i="49" s="1"/>
  <c r="Q546" i="49" s="1"/>
  <c r="Q547" i="49" s="1"/>
  <c r="K93" i="49"/>
  <c r="K199" i="49" s="1"/>
  <c r="K203" i="49" s="1"/>
  <c r="K582" i="49" s="1"/>
  <c r="O93" i="49"/>
  <c r="O199" i="49" s="1"/>
  <c r="O203" i="49" s="1"/>
  <c r="O657" i="49" s="1"/>
  <c r="O659" i="49" s="1"/>
  <c r="S93" i="49"/>
  <c r="S199" i="49" s="1"/>
  <c r="S203" i="49" s="1"/>
  <c r="S657" i="49" s="1"/>
  <c r="S659" i="49" s="1"/>
  <c r="Q93" i="49"/>
  <c r="Q199" i="49" s="1"/>
  <c r="Q203" i="49" s="1"/>
  <c r="Q582" i="49" s="1"/>
  <c r="Q583" i="49" s="1"/>
  <c r="M251" i="49"/>
  <c r="Q251" i="49"/>
  <c r="S251" i="49"/>
  <c r="M287" i="49"/>
  <c r="Q287" i="49"/>
  <c r="J287" i="49"/>
  <c r="M325" i="49"/>
  <c r="Q325" i="49"/>
  <c r="L361" i="49"/>
  <c r="P361" i="49"/>
  <c r="R399" i="49"/>
  <c r="L399" i="49"/>
  <c r="P399" i="49"/>
  <c r="M435" i="49"/>
  <c r="Q435" i="49"/>
  <c r="O509" i="49"/>
  <c r="O235" i="49"/>
  <c r="K309" i="49"/>
  <c r="O309" i="49"/>
  <c r="L383" i="49"/>
  <c r="R131" i="49"/>
  <c r="R534" i="49" s="1"/>
  <c r="R535" i="49" s="1"/>
  <c r="J203" i="49"/>
  <c r="J582" i="49" s="1"/>
  <c r="J583" i="49" s="1"/>
  <c r="R179" i="49"/>
  <c r="R566" i="49" s="1"/>
  <c r="R567" i="49" s="1"/>
  <c r="L167" i="49"/>
  <c r="P161" i="49"/>
  <c r="L143" i="49"/>
  <c r="L542" i="49" s="1"/>
  <c r="L543" i="49" s="1"/>
  <c r="P149" i="49"/>
  <c r="P546" i="49" s="1"/>
  <c r="P547" i="49" s="1"/>
  <c r="J131" i="49"/>
  <c r="J534" i="49" s="1"/>
  <c r="J535" i="49" s="1"/>
  <c r="L137" i="49"/>
  <c r="L538" i="49" s="1"/>
  <c r="R295" i="49"/>
  <c r="M317" i="49"/>
  <c r="S321" i="49"/>
  <c r="N361" i="49"/>
  <c r="L365" i="49"/>
  <c r="P333" i="49"/>
  <c r="P341" i="49"/>
  <c r="M349" i="49"/>
  <c r="O387" i="49"/>
  <c r="Q399" i="49"/>
  <c r="J395" i="49"/>
  <c r="M411" i="49"/>
  <c r="O411" i="49"/>
  <c r="P419" i="49"/>
  <c r="R419" i="49"/>
  <c r="J443" i="49"/>
  <c r="S447" i="49"/>
  <c r="O477" i="49"/>
  <c r="M465" i="49"/>
  <c r="O461" i="49"/>
  <c r="O497" i="49"/>
  <c r="S501" i="49"/>
  <c r="N513" i="49"/>
  <c r="L517" i="49"/>
  <c r="O283" i="49"/>
  <c r="Q357" i="49"/>
  <c r="K431" i="49"/>
  <c r="O431" i="49"/>
  <c r="S431" i="49"/>
  <c r="M505" i="49"/>
  <c r="Q505" i="49"/>
  <c r="S235" i="49"/>
  <c r="P215" i="49"/>
  <c r="P590" i="49" s="1"/>
  <c r="P591" i="49" s="1"/>
  <c r="R203" i="49"/>
  <c r="P191" i="49"/>
  <c r="P574" i="49" s="1"/>
  <c r="P575" i="49" s="1"/>
  <c r="P185" i="49"/>
  <c r="P570" i="49" s="1"/>
  <c r="P571" i="49" s="1"/>
  <c r="J185" i="49"/>
  <c r="J570" i="49" s="1"/>
  <c r="J571" i="49" s="1"/>
  <c r="N179" i="49"/>
  <c r="N566" i="49" s="1"/>
  <c r="N567" i="49" s="1"/>
  <c r="N173" i="49"/>
  <c r="N637" i="49" s="1"/>
  <c r="R161" i="49"/>
  <c r="R629" i="49" s="1"/>
  <c r="R631" i="49" s="1"/>
  <c r="R155" i="49"/>
  <c r="R625" i="49" s="1"/>
  <c r="R627" i="49" s="1"/>
  <c r="R750" i="49" s="1"/>
  <c r="R149" i="49"/>
  <c r="Q27" i="49"/>
  <c r="Q133" i="49" s="1"/>
  <c r="Q137" i="49" s="1"/>
  <c r="Q613" i="49" s="1"/>
  <c r="Q615" i="49" s="1"/>
  <c r="Q741" i="49" s="1"/>
  <c r="M33" i="49"/>
  <c r="M139" i="49" s="1"/>
  <c r="M143" i="49" s="1"/>
  <c r="M542" i="49" s="1"/>
  <c r="M543" i="49" s="1"/>
  <c r="M51" i="49"/>
  <c r="M157" i="49" s="1"/>
  <c r="M161" i="49" s="1"/>
  <c r="M554" i="49" s="1"/>
  <c r="M555" i="49" s="1"/>
  <c r="M63" i="49"/>
  <c r="M169" i="49" s="1"/>
  <c r="M173" i="49" s="1"/>
  <c r="M562" i="49" s="1"/>
  <c r="M563" i="49" s="1"/>
  <c r="Q63" i="49"/>
  <c r="Q169" i="49" s="1"/>
  <c r="Q173" i="49" s="1"/>
  <c r="Q637" i="49" s="1"/>
  <c r="Q639" i="49" s="1"/>
  <c r="M93" i="49"/>
  <c r="M199" i="49" s="1"/>
  <c r="M99" i="49"/>
  <c r="M205" i="49" s="1"/>
  <c r="M209" i="49" s="1"/>
  <c r="M661" i="49" s="1"/>
  <c r="M663" i="49" s="1"/>
  <c r="S279" i="49"/>
  <c r="N473" i="49"/>
  <c r="P625" i="49"/>
  <c r="P627" i="49" s="1"/>
  <c r="P750" i="49" s="1"/>
  <c r="Q309" i="49"/>
  <c r="N383" i="49"/>
  <c r="L15" i="49"/>
  <c r="L121" i="49" s="1"/>
  <c r="L125" i="49" s="1"/>
  <c r="L530" i="49" s="1"/>
  <c r="L531" i="49" s="1"/>
  <c r="P15" i="49"/>
  <c r="P121" i="49" s="1"/>
  <c r="P125" i="49" s="1"/>
  <c r="P530" i="49" s="1"/>
  <c r="P531" i="49" s="1"/>
  <c r="J15" i="49"/>
  <c r="J121" i="49" s="1"/>
  <c r="J125" i="49" s="1"/>
  <c r="J530" i="49" s="1"/>
  <c r="J531" i="49" s="1"/>
  <c r="R15" i="49"/>
  <c r="R121" i="49" s="1"/>
  <c r="R125" i="49" s="1"/>
  <c r="R530" i="49" s="1"/>
  <c r="R531" i="49" s="1"/>
  <c r="N235" i="49"/>
  <c r="L309" i="49"/>
  <c r="M383" i="49"/>
  <c r="N137" i="49"/>
  <c r="N613" i="49" s="1"/>
  <c r="N615" i="49" s="1"/>
  <c r="N741" i="49" s="1"/>
  <c r="R227" i="49"/>
  <c r="R221" i="49"/>
  <c r="R594" i="49" s="1"/>
  <c r="R595" i="49" s="1"/>
  <c r="J215" i="49"/>
  <c r="J665" i="49" s="1"/>
  <c r="J667" i="49" s="1"/>
  <c r="J209" i="49"/>
  <c r="J661" i="49" s="1"/>
  <c r="J663" i="49" s="1"/>
  <c r="L191" i="49"/>
  <c r="N161" i="49"/>
  <c r="N629" i="49" s="1"/>
  <c r="N631" i="49" s="1"/>
  <c r="J143" i="49"/>
  <c r="J542" i="49" s="1"/>
  <c r="J543" i="49" s="1"/>
  <c r="S197" i="49"/>
  <c r="S578" i="49" s="1"/>
  <c r="S579" i="49" s="1"/>
  <c r="J283" i="49"/>
  <c r="N283" i="49"/>
  <c r="R283" i="49"/>
  <c r="L357" i="49"/>
  <c r="P357" i="49"/>
  <c r="N431" i="49"/>
  <c r="R431" i="49"/>
  <c r="R590" i="49"/>
  <c r="R591" i="49" s="1"/>
  <c r="R665" i="49"/>
  <c r="R667" i="49" s="1"/>
  <c r="N768" i="49"/>
  <c r="J598" i="49"/>
  <c r="J599" i="49" s="1"/>
  <c r="Q531" i="49"/>
  <c r="R235" i="49"/>
  <c r="M309" i="49"/>
  <c r="P313" i="49"/>
  <c r="P461" i="49"/>
  <c r="N525" i="49"/>
  <c r="N215" i="49"/>
  <c r="N665" i="49" s="1"/>
  <c r="L227" i="49"/>
  <c r="L673" i="49" s="1"/>
  <c r="L675" i="49" s="1"/>
  <c r="J383" i="49"/>
  <c r="S383" i="49"/>
  <c r="K15" i="49"/>
  <c r="K121" i="49" s="1"/>
  <c r="K125" i="49" s="1"/>
  <c r="K605" i="49" s="1"/>
  <c r="K607" i="49" s="1"/>
  <c r="O15" i="49"/>
  <c r="O121" i="49" s="1"/>
  <c r="O125" i="49" s="1"/>
  <c r="O530" i="49" s="1"/>
  <c r="O531" i="49" s="1"/>
  <c r="M235" i="49"/>
  <c r="S309" i="49"/>
  <c r="N21" i="49"/>
  <c r="N127" i="49" s="1"/>
  <c r="N131" i="49" s="1"/>
  <c r="N534" i="49" s="1"/>
  <c r="N535" i="49" s="1"/>
  <c r="R27" i="49"/>
  <c r="R133" i="49" s="1"/>
  <c r="R137" i="49" s="1"/>
  <c r="R538" i="49" s="1"/>
  <c r="R539" i="49" s="1"/>
  <c r="N39" i="49"/>
  <c r="N145" i="49" s="1"/>
  <c r="N149" i="49" s="1"/>
  <c r="N546" i="49" s="1"/>
  <c r="N547" i="49" s="1"/>
  <c r="Q283" i="49"/>
  <c r="K357" i="49"/>
  <c r="O357" i="49"/>
  <c r="S357" i="49"/>
  <c r="M431" i="49"/>
  <c r="J419" i="49"/>
  <c r="O419" i="49"/>
  <c r="S419" i="49"/>
  <c r="M419" i="49"/>
  <c r="Q419" i="49"/>
  <c r="P423" i="49"/>
  <c r="Q427" i="49"/>
  <c r="J427" i="49"/>
  <c r="O427" i="49"/>
  <c r="S427" i="49"/>
  <c r="J435" i="49"/>
  <c r="N435" i="49"/>
  <c r="R435" i="49"/>
  <c r="L439" i="49"/>
  <c r="P439" i="49"/>
  <c r="N439" i="49"/>
  <c r="R439" i="49"/>
  <c r="K443" i="49"/>
  <c r="M443" i="49"/>
  <c r="N447" i="49"/>
  <c r="R447" i="49"/>
  <c r="L447" i="49"/>
  <c r="P447" i="49"/>
  <c r="K451" i="49"/>
  <c r="O451" i="49"/>
  <c r="S451" i="49"/>
  <c r="N481" i="49"/>
  <c r="R481" i="49"/>
  <c r="P469" i="49"/>
  <c r="N477" i="49"/>
  <c r="R477" i="49"/>
  <c r="P477" i="49"/>
  <c r="P473" i="49"/>
  <c r="R473" i="49"/>
  <c r="Q465" i="49"/>
  <c r="L465" i="49"/>
  <c r="P465" i="49"/>
  <c r="J461" i="49"/>
  <c r="S461" i="49"/>
  <c r="N461" i="49"/>
  <c r="R461" i="49"/>
  <c r="J485" i="49"/>
  <c r="O485" i="49"/>
  <c r="S485" i="49"/>
  <c r="N485" i="49"/>
  <c r="R485" i="49"/>
  <c r="P489" i="49"/>
  <c r="N489" i="49"/>
  <c r="R489" i="49"/>
  <c r="J493" i="49"/>
  <c r="N493" i="49"/>
  <c r="M493" i="49"/>
  <c r="N497" i="49"/>
  <c r="R497" i="49"/>
  <c r="M497" i="49"/>
  <c r="P501" i="49"/>
  <c r="R501" i="49"/>
  <c r="S509" i="49"/>
  <c r="Q509" i="49"/>
  <c r="M513" i="49"/>
  <c r="Q513" i="49"/>
  <c r="L513" i="49"/>
  <c r="P513" i="49"/>
  <c r="M517" i="49"/>
  <c r="Q517" i="49"/>
  <c r="O517" i="49"/>
  <c r="S517" i="49"/>
  <c r="K521" i="49"/>
  <c r="O521" i="49"/>
  <c r="S521" i="49"/>
  <c r="N521" i="49"/>
  <c r="R521" i="49"/>
  <c r="K525" i="49"/>
  <c r="P525" i="49"/>
  <c r="Q525" i="49"/>
  <c r="J313" i="49"/>
  <c r="J275" i="49"/>
  <c r="K395" i="49"/>
  <c r="K337" i="49"/>
  <c r="L497" i="49"/>
  <c r="K279" i="49"/>
  <c r="K291" i="49"/>
  <c r="K447" i="49"/>
  <c r="M558" i="49"/>
  <c r="M559" i="49" s="1"/>
  <c r="S637" i="49"/>
  <c r="S639" i="49" s="1"/>
  <c r="S759" i="49" s="1"/>
  <c r="O574" i="49"/>
  <c r="O575" i="49" s="1"/>
  <c r="O649" i="49"/>
  <c r="O651" i="49" s="1"/>
  <c r="J786" i="49"/>
  <c r="P673" i="49"/>
  <c r="P675" i="49" s="1"/>
  <c r="P786" i="49" s="1"/>
  <c r="L657" i="49"/>
  <c r="J235" i="49"/>
  <c r="P309" i="49"/>
  <c r="Q383" i="49"/>
  <c r="R649" i="49"/>
  <c r="R651" i="49" s="1"/>
  <c r="R768" i="49" s="1"/>
  <c r="J637" i="49"/>
  <c r="J639" i="49" s="1"/>
  <c r="L613" i="49"/>
  <c r="O505" i="49"/>
  <c r="N221" i="49"/>
  <c r="N669" i="49" s="1"/>
  <c r="N671" i="49" s="1"/>
  <c r="P203" i="49"/>
  <c r="P657" i="49" s="1"/>
  <c r="P659" i="49" s="1"/>
  <c r="R185" i="49"/>
  <c r="M469" i="49"/>
  <c r="M489" i="49"/>
  <c r="Q489" i="49"/>
  <c r="O489" i="49"/>
  <c r="S493" i="49"/>
  <c r="R493" i="49"/>
  <c r="J497" i="49"/>
  <c r="L87" i="49"/>
  <c r="L193" i="49" s="1"/>
  <c r="L197" i="49" s="1"/>
  <c r="L653" i="49" s="1"/>
  <c r="L655" i="49" s="1"/>
  <c r="P87" i="49"/>
  <c r="P193" i="49" s="1"/>
  <c r="P197" i="49" s="1"/>
  <c r="P578" i="49" s="1"/>
  <c r="P579" i="49" s="1"/>
  <c r="N87" i="49"/>
  <c r="N193" i="49" s="1"/>
  <c r="N197" i="49" s="1"/>
  <c r="N653" i="49" s="1"/>
  <c r="N655" i="49" s="1"/>
  <c r="R87" i="49"/>
  <c r="R193" i="49" s="1"/>
  <c r="R197" i="49" s="1"/>
  <c r="R653" i="49" s="1"/>
  <c r="R655" i="49" s="1"/>
  <c r="J431" i="49"/>
  <c r="S505" i="49"/>
  <c r="L131" i="49"/>
  <c r="L609" i="49" s="1"/>
  <c r="N209" i="49"/>
  <c r="J179" i="49"/>
  <c r="J566" i="49" s="1"/>
  <c r="J567" i="49" s="1"/>
  <c r="R173" i="49"/>
  <c r="M21" i="49"/>
  <c r="M127" i="49" s="1"/>
  <c r="M131" i="49" s="1"/>
  <c r="M609" i="49" s="1"/>
  <c r="M611" i="49" s="1"/>
  <c r="Q21" i="49"/>
  <c r="Q127" i="49" s="1"/>
  <c r="Q131" i="49" s="1"/>
  <c r="Q534" i="49" s="1"/>
  <c r="Q535" i="49" s="1"/>
  <c r="K21" i="49"/>
  <c r="K127" i="49" s="1"/>
  <c r="K131" i="49" s="1"/>
  <c r="K534" i="49" s="1"/>
  <c r="K535" i="49" s="1"/>
  <c r="O21" i="49"/>
  <c r="O127" i="49" s="1"/>
  <c r="O131" i="49" s="1"/>
  <c r="O609" i="49" s="1"/>
  <c r="O611" i="49" s="1"/>
  <c r="S21" i="49"/>
  <c r="S127" i="49" s="1"/>
  <c r="S131" i="49" s="1"/>
  <c r="S534" i="49" s="1"/>
  <c r="S535" i="49" s="1"/>
  <c r="M313" i="49"/>
  <c r="R387" i="49"/>
  <c r="L481" i="49"/>
  <c r="M461" i="49"/>
  <c r="Q461" i="49"/>
  <c r="M509" i="49"/>
  <c r="L461" i="49"/>
  <c r="Q431" i="49"/>
  <c r="R505" i="49"/>
  <c r="O239" i="49"/>
  <c r="S239" i="49"/>
  <c r="M239" i="49"/>
  <c r="Q239" i="49"/>
  <c r="N313" i="49"/>
  <c r="R313" i="49"/>
  <c r="P387" i="49"/>
  <c r="O621" i="49"/>
  <c r="O623" i="49" s="1"/>
  <c r="L605" i="49"/>
  <c r="L607" i="49" s="1"/>
  <c r="L735" i="49" s="1"/>
  <c r="O586" i="49"/>
  <c r="O587" i="49" s="1"/>
  <c r="O661" i="49"/>
  <c r="O663" i="49" s="1"/>
  <c r="O777" i="49" s="1"/>
  <c r="R617" i="49"/>
  <c r="R619" i="49" s="1"/>
  <c r="R542" i="49"/>
  <c r="R543" i="49" s="1"/>
  <c r="O594" i="49"/>
  <c r="O595" i="49" s="1"/>
  <c r="O669" i="49"/>
  <c r="O671" i="49" s="1"/>
  <c r="O783" i="49" s="1"/>
  <c r="S538" i="49"/>
  <c r="S539" i="49" s="1"/>
  <c r="O673" i="49"/>
  <c r="O675" i="49" s="1"/>
  <c r="O786" i="49" s="1"/>
  <c r="K590" i="49"/>
  <c r="S558" i="49"/>
  <c r="S559" i="49" s="1"/>
  <c r="P633" i="49"/>
  <c r="P635" i="49" s="1"/>
  <c r="P558" i="49"/>
  <c r="P559" i="49" s="1"/>
  <c r="R559" i="49"/>
  <c r="N625" i="49"/>
  <c r="N550" i="49"/>
  <c r="N551" i="49" s="1"/>
  <c r="P669" i="49"/>
  <c r="P671" i="49" s="1"/>
  <c r="S570" i="49"/>
  <c r="S571" i="49" s="1"/>
  <c r="N558" i="49"/>
  <c r="N559" i="49" s="1"/>
  <c r="N633" i="49"/>
  <c r="N635" i="49" s="1"/>
  <c r="Q594" i="49"/>
  <c r="Q595" i="49" s="1"/>
  <c r="S625" i="49"/>
  <c r="S627" i="49" s="1"/>
  <c r="O759" i="49"/>
  <c r="O774" i="49"/>
  <c r="N15" i="49"/>
  <c r="N121" i="49" s="1"/>
  <c r="N125" i="49" s="1"/>
  <c r="S598" i="49"/>
  <c r="S599" i="49" s="1"/>
  <c r="Q665" i="49"/>
  <c r="Q667" i="49" s="1"/>
  <c r="K661" i="49"/>
  <c r="K663" i="49" s="1"/>
  <c r="R586" i="49"/>
  <c r="R587" i="49" s="1"/>
  <c r="R661" i="49"/>
  <c r="R663" i="49" s="1"/>
  <c r="R777" i="49" s="1"/>
  <c r="N645" i="49"/>
  <c r="N647" i="49" s="1"/>
  <c r="N570" i="49"/>
  <c r="N571" i="49" s="1"/>
  <c r="P641" i="49"/>
  <c r="P643" i="49" s="1"/>
  <c r="P762" i="49" s="1"/>
  <c r="R465" i="49"/>
  <c r="L539" i="49"/>
  <c r="L477" i="49"/>
  <c r="J239" i="49"/>
  <c r="J251" i="49"/>
  <c r="J247" i="49"/>
  <c r="J263" i="49"/>
  <c r="J295" i="49"/>
  <c r="J325" i="49"/>
  <c r="K333" i="49"/>
  <c r="K341" i="49"/>
  <c r="J349" i="49"/>
  <c r="L387" i="49"/>
  <c r="K399" i="49"/>
  <c r="K403" i="49"/>
  <c r="K419" i="49"/>
  <c r="K439" i="49"/>
  <c r="L473" i="49"/>
  <c r="L485" i="49"/>
  <c r="L489" i="49"/>
  <c r="K362" i="59"/>
  <c r="J407" i="59"/>
  <c r="J413" i="59" s="1"/>
  <c r="J271" i="49"/>
  <c r="J423" i="59"/>
  <c r="J429" i="59" s="1"/>
  <c r="J279" i="49"/>
  <c r="J447" i="59"/>
  <c r="J453" i="59" s="1"/>
  <c r="J291" i="49"/>
  <c r="J463" i="59"/>
  <c r="J299" i="49"/>
  <c r="K346" i="59"/>
  <c r="K461" i="49"/>
  <c r="K283" i="59"/>
  <c r="K348" i="59" s="1"/>
  <c r="K354" i="59"/>
  <c r="K357" i="59" s="1"/>
  <c r="K465" i="49"/>
  <c r="K473" i="49"/>
  <c r="K378" i="59"/>
  <c r="K381" i="59" s="1"/>
  <c r="K477" i="49"/>
  <c r="K368" i="59"/>
  <c r="K321" i="49"/>
  <c r="K289" i="59"/>
  <c r="K364" i="59" s="1"/>
  <c r="K386" i="59"/>
  <c r="K389" i="59" s="1"/>
  <c r="K481" i="49"/>
  <c r="K402" i="59"/>
  <c r="K405" i="59" s="1"/>
  <c r="K489" i="49"/>
  <c r="K408" i="59"/>
  <c r="K345" i="49"/>
  <c r="K410" i="59"/>
  <c r="K493" i="49"/>
  <c r="K307" i="59"/>
  <c r="K412" i="59" s="1"/>
  <c r="K418" i="59"/>
  <c r="K421" i="59" s="1"/>
  <c r="K497" i="49"/>
  <c r="K442" i="59"/>
  <c r="K445" i="59" s="1"/>
  <c r="K509" i="49"/>
  <c r="K448" i="59"/>
  <c r="K453" i="59" s="1"/>
  <c r="K365" i="49"/>
  <c r="K517" i="49"/>
  <c r="K474" i="59"/>
  <c r="K477" i="59" s="1"/>
  <c r="J87" i="49"/>
  <c r="J193" i="49" s="1"/>
  <c r="J197" i="49" s="1"/>
  <c r="J376" i="59"/>
  <c r="J381" i="59" s="1"/>
  <c r="J329" i="49"/>
  <c r="J400" i="59"/>
  <c r="J405" i="59" s="1"/>
  <c r="J341" i="49"/>
  <c r="J440" i="59"/>
  <c r="J445" i="59" s="1"/>
  <c r="J361" i="49"/>
  <c r="J472" i="59"/>
  <c r="J477" i="59" s="1"/>
  <c r="J377" i="49"/>
  <c r="L317" i="49"/>
  <c r="L352" i="59"/>
  <c r="L353" i="59"/>
  <c r="L391" i="49"/>
  <c r="L286" i="59"/>
  <c r="L356" i="59" s="1"/>
  <c r="L403" i="49"/>
  <c r="L377" i="59"/>
  <c r="L381" i="59" s="1"/>
  <c r="L384" i="59"/>
  <c r="L333" i="49"/>
  <c r="L385" i="59"/>
  <c r="L407" i="49"/>
  <c r="L298" i="59"/>
  <c r="L388" i="59" s="1"/>
  <c r="L399" i="59"/>
  <c r="L267" i="49"/>
  <c r="L401" i="59"/>
  <c r="L415" i="49"/>
  <c r="L415" i="59"/>
  <c r="L275" i="49"/>
  <c r="L416" i="59"/>
  <c r="L349" i="49"/>
  <c r="L417" i="59"/>
  <c r="L423" i="49"/>
  <c r="L310" i="59"/>
  <c r="L420" i="59" s="1"/>
  <c r="L313" i="59"/>
  <c r="L428" i="59" s="1"/>
  <c r="L429" i="59" s="1"/>
  <c r="L439" i="59"/>
  <c r="L287" i="49"/>
  <c r="L441" i="59"/>
  <c r="L435" i="49"/>
  <c r="L322" i="59"/>
  <c r="L452" i="59" s="1"/>
  <c r="L453" i="59" s="1"/>
  <c r="L455" i="59"/>
  <c r="L295" i="49"/>
  <c r="L456" i="59"/>
  <c r="L369" i="49"/>
  <c r="L457" i="59"/>
  <c r="L443" i="49"/>
  <c r="L471" i="59"/>
  <c r="L303" i="49"/>
  <c r="L473" i="59"/>
  <c r="L451" i="49"/>
  <c r="L474" i="59"/>
  <c r="L525" i="49"/>
  <c r="L431" i="49"/>
  <c r="P431" i="49"/>
  <c r="N369" i="59"/>
  <c r="N387" i="49"/>
  <c r="N399" i="49"/>
  <c r="J501" i="49"/>
  <c r="N501" i="49"/>
  <c r="N659" i="49"/>
  <c r="S546" i="49"/>
  <c r="S547" i="49" s="1"/>
  <c r="O665" i="49"/>
  <c r="O667" i="49" s="1"/>
  <c r="K657" i="49"/>
  <c r="K659" i="49" s="1"/>
  <c r="O744" i="49"/>
  <c r="M617" i="49"/>
  <c r="M619" i="49" s="1"/>
  <c r="K649" i="49"/>
  <c r="K574" i="49"/>
  <c r="K575" i="49" s="1"/>
  <c r="J762" i="49"/>
  <c r="Q605" i="49"/>
  <c r="Q607" i="49" s="1"/>
  <c r="Q641" i="49"/>
  <c r="Q643" i="49" s="1"/>
  <c r="O562" i="49"/>
  <c r="O563" i="49" s="1"/>
  <c r="O641" i="49"/>
  <c r="O643" i="49" s="1"/>
  <c r="S554" i="49"/>
  <c r="S555" i="49" s="1"/>
  <c r="J621" i="49"/>
  <c r="J623" i="49" s="1"/>
  <c r="J546" i="49"/>
  <c r="J547" i="49" s="1"/>
  <c r="R609" i="49"/>
  <c r="R611" i="49" s="1"/>
  <c r="N590" i="49"/>
  <c r="N591" i="49" s="1"/>
  <c r="N562" i="49"/>
  <c r="N563" i="49" s="1"/>
  <c r="J558" i="49"/>
  <c r="J559" i="49" s="1"/>
  <c r="J633" i="49"/>
  <c r="J635" i="49" s="1"/>
  <c r="O645" i="49"/>
  <c r="O647" i="49" s="1"/>
  <c r="N582" i="49"/>
  <c r="N583" i="49" s="1"/>
  <c r="S617" i="49"/>
  <c r="S619" i="49" s="1"/>
  <c r="R633" i="49"/>
  <c r="R635" i="49" s="1"/>
  <c r="N641" i="49"/>
  <c r="N643" i="49" s="1"/>
  <c r="Q562" i="49"/>
  <c r="Q563" i="49" s="1"/>
  <c r="O629" i="49"/>
  <c r="O631" i="49" s="1"/>
  <c r="O554" i="49"/>
  <c r="O555" i="49" s="1"/>
  <c r="L617" i="49"/>
  <c r="L619" i="49" s="1"/>
  <c r="N574" i="49"/>
  <c r="N575" i="49" s="1"/>
  <c r="M453" i="59"/>
  <c r="N477" i="59"/>
  <c r="M477" i="59"/>
  <c r="K458" i="59"/>
  <c r="K461" i="59" s="1"/>
  <c r="K466" i="59"/>
  <c r="K469" i="59" s="1"/>
  <c r="L458" i="59"/>
  <c r="L466" i="59"/>
  <c r="L469" i="59" s="1"/>
  <c r="J458" i="59"/>
  <c r="J461" i="59" s="1"/>
  <c r="J466" i="59"/>
  <c r="M458" i="59"/>
  <c r="M461" i="59" s="1"/>
  <c r="M466" i="59"/>
  <c r="M469" i="59" s="1"/>
  <c r="N458" i="59"/>
  <c r="N461" i="59" s="1"/>
  <c r="N466" i="59"/>
  <c r="N469" i="59" s="1"/>
  <c r="M421" i="59"/>
  <c r="N453" i="59"/>
  <c r="M445" i="59"/>
  <c r="N445" i="59"/>
  <c r="N429" i="59"/>
  <c r="J437" i="59"/>
  <c r="N437" i="59"/>
  <c r="L437" i="59"/>
  <c r="K437" i="59"/>
  <c r="M429" i="59"/>
  <c r="J421" i="59"/>
  <c r="N421" i="59"/>
  <c r="M413" i="59"/>
  <c r="L413" i="59"/>
  <c r="N413" i="59"/>
  <c r="L363" i="59"/>
  <c r="L371" i="59"/>
  <c r="N370" i="59"/>
  <c r="N362" i="59"/>
  <c r="J363" i="59"/>
  <c r="N360" i="59"/>
  <c r="J370" i="59"/>
  <c r="J341" i="59"/>
  <c r="M389" i="59"/>
  <c r="L397" i="59"/>
  <c r="M362" i="59"/>
  <c r="M370" i="59"/>
  <c r="K363" i="59"/>
  <c r="K371" i="59"/>
  <c r="J369" i="59"/>
  <c r="L370" i="59"/>
  <c r="N357" i="59"/>
  <c r="N397" i="59"/>
  <c r="L361" i="59"/>
  <c r="J397" i="59"/>
  <c r="K397" i="59"/>
  <c r="K344" i="59"/>
  <c r="K336" i="59"/>
  <c r="K341" i="59" s="1"/>
  <c r="M341" i="59"/>
  <c r="L336" i="59"/>
  <c r="L341" i="59" s="1"/>
  <c r="L344" i="59"/>
  <c r="L349" i="59" s="1"/>
  <c r="M381" i="59"/>
  <c r="N389" i="59"/>
  <c r="L368" i="59"/>
  <c r="K369" i="59"/>
  <c r="J389" i="59"/>
  <c r="M397" i="59"/>
  <c r="N371" i="59"/>
  <c r="M357" i="59"/>
  <c r="M361" i="59"/>
  <c r="M369" i="59"/>
  <c r="M363" i="59"/>
  <c r="M371" i="59"/>
  <c r="N341" i="59"/>
  <c r="J357" i="59"/>
  <c r="M344" i="59"/>
  <c r="M349" i="59" s="1"/>
  <c r="N344" i="59"/>
  <c r="N349" i="59" s="1"/>
  <c r="J344" i="59"/>
  <c r="J349" i="59" s="1"/>
  <c r="J360" i="59"/>
  <c r="N405" i="59"/>
  <c r="M405" i="59"/>
  <c r="M360" i="59"/>
  <c r="N381" i="59"/>
  <c r="Q558" i="49" l="1"/>
  <c r="Q559" i="49" s="1"/>
  <c r="S665" i="49"/>
  <c r="S667" i="49" s="1"/>
  <c r="L586" i="49"/>
  <c r="L587" i="49" s="1"/>
  <c r="Q574" i="49"/>
  <c r="Q575" i="49" s="1"/>
  <c r="L3" i="79"/>
  <c r="L3" i="80"/>
  <c r="L3" i="64"/>
  <c r="L5" i="49"/>
  <c r="M6" i="44"/>
  <c r="L4" i="60"/>
  <c r="L3" i="53"/>
  <c r="L7" i="44"/>
  <c r="L3" i="61"/>
  <c r="L2" i="44"/>
  <c r="L3" i="68"/>
  <c r="L3" i="59"/>
  <c r="K550" i="49"/>
  <c r="K673" i="49"/>
  <c r="K675" i="49" s="1"/>
  <c r="O633" i="49"/>
  <c r="O635" i="49" s="1"/>
  <c r="Q661" i="49"/>
  <c r="Q663" i="49" s="1"/>
  <c r="K554" i="49"/>
  <c r="O613" i="49"/>
  <c r="O615" i="49" s="1"/>
  <c r="O741" i="49" s="1"/>
  <c r="M605" i="49"/>
  <c r="M607" i="49" s="1"/>
  <c r="P582" i="49"/>
  <c r="P583" i="49" s="1"/>
  <c r="N538" i="49"/>
  <c r="N539" i="49" s="1"/>
  <c r="P653" i="49"/>
  <c r="P655" i="49" s="1"/>
  <c r="P771" i="49" s="1"/>
  <c r="N673" i="49"/>
  <c r="N598" i="49"/>
  <c r="N599" i="49" s="1"/>
  <c r="M574" i="49"/>
  <c r="M575" i="49" s="1"/>
  <c r="Q657" i="49"/>
  <c r="Q659" i="49" s="1"/>
  <c r="Q774" i="49" s="1"/>
  <c r="M590" i="49"/>
  <c r="M591" i="49" s="1"/>
  <c r="M669" i="49"/>
  <c r="M671" i="49" s="1"/>
  <c r="J617" i="49"/>
  <c r="J619" i="49" s="1"/>
  <c r="Q645" i="49"/>
  <c r="Q647" i="49" s="1"/>
  <c r="K645" i="49"/>
  <c r="K647" i="49" s="1"/>
  <c r="K765" i="49" s="1"/>
  <c r="O550" i="49"/>
  <c r="O551" i="49" s="1"/>
  <c r="K637" i="49"/>
  <c r="J586" i="49"/>
  <c r="J587" i="49" s="1"/>
  <c r="J645" i="49"/>
  <c r="J647" i="49" s="1"/>
  <c r="J765" i="49" s="1"/>
  <c r="K617" i="49"/>
  <c r="K619" i="49" s="1"/>
  <c r="P617" i="49"/>
  <c r="P619" i="49" s="1"/>
  <c r="P744" i="49" s="1"/>
  <c r="K641" i="49"/>
  <c r="K643" i="49" s="1"/>
  <c r="M625" i="49"/>
  <c r="M627" i="49" s="1"/>
  <c r="M750" i="49" s="1"/>
  <c r="M613" i="49"/>
  <c r="M615" i="49" s="1"/>
  <c r="M741" i="49" s="1"/>
  <c r="J373" i="59"/>
  <c r="L477" i="59"/>
  <c r="L365" i="59"/>
  <c r="M598" i="49"/>
  <c r="M599" i="49" s="1"/>
  <c r="Q621" i="49"/>
  <c r="Q623" i="49" s="1"/>
  <c r="Q747" i="49" s="1"/>
  <c r="M645" i="49"/>
  <c r="M647" i="49" s="1"/>
  <c r="M765" i="49" s="1"/>
  <c r="Q538" i="49"/>
  <c r="Q539" i="49" s="1"/>
  <c r="J609" i="49"/>
  <c r="J611" i="49" s="1"/>
  <c r="J738" i="49" s="1"/>
  <c r="R669" i="49"/>
  <c r="R671" i="49" s="1"/>
  <c r="R783" i="49" s="1"/>
  <c r="K669" i="49"/>
  <c r="K671" i="49" s="1"/>
  <c r="K783" i="49" s="1"/>
  <c r="K594" i="49"/>
  <c r="K595" i="49" s="1"/>
  <c r="L621" i="49"/>
  <c r="L623" i="49" s="1"/>
  <c r="L747" i="49" s="1"/>
  <c r="L546" i="49"/>
  <c r="L547" i="49" s="1"/>
  <c r="P649" i="49"/>
  <c r="P651" i="49" s="1"/>
  <c r="P768" i="49" s="1"/>
  <c r="P637" i="49"/>
  <c r="P639" i="49" s="1"/>
  <c r="P759" i="49" s="1"/>
  <c r="O605" i="49"/>
  <c r="O607" i="49" s="1"/>
  <c r="O735" i="49" s="1"/>
  <c r="J605" i="49"/>
  <c r="J607" i="49" s="1"/>
  <c r="J735" i="49" s="1"/>
  <c r="R613" i="49"/>
  <c r="R615" i="49" s="1"/>
  <c r="R741" i="49" s="1"/>
  <c r="N361" i="59"/>
  <c r="N365" i="59" s="1"/>
  <c r="O542" i="49"/>
  <c r="O543" i="49" s="1"/>
  <c r="N594" i="49"/>
  <c r="N595" i="49" s="1"/>
  <c r="M629" i="49"/>
  <c r="M631" i="49" s="1"/>
  <c r="M753" i="49" s="1"/>
  <c r="M203" i="49"/>
  <c r="M657" i="49" s="1"/>
  <c r="M659" i="49" s="1"/>
  <c r="M774" i="49" s="1"/>
  <c r="K653" i="49"/>
  <c r="K655" i="49" s="1"/>
  <c r="K771" i="49" s="1"/>
  <c r="K578" i="49"/>
  <c r="K579" i="49" s="1"/>
  <c r="L562" i="49"/>
  <c r="L563" i="49" s="1"/>
  <c r="S661" i="49"/>
  <c r="S663" i="49" s="1"/>
  <c r="S777" i="49" s="1"/>
  <c r="R578" i="49"/>
  <c r="R579" i="49" s="1"/>
  <c r="L637" i="49"/>
  <c r="L639" i="49" s="1"/>
  <c r="L759" i="49" s="1"/>
  <c r="K558" i="49"/>
  <c r="K559" i="49" s="1"/>
  <c r="L625" i="49"/>
  <c r="L627" i="49" s="1"/>
  <c r="L590" i="49"/>
  <c r="L591" i="49" s="1"/>
  <c r="Q598" i="49"/>
  <c r="Q599" i="49" s="1"/>
  <c r="K621" i="49"/>
  <c r="R554" i="49"/>
  <c r="R555" i="49" s="1"/>
  <c r="K538" i="49"/>
  <c r="K539" i="49" s="1"/>
  <c r="P645" i="49"/>
  <c r="P647" i="49" s="1"/>
  <c r="P765" i="49" s="1"/>
  <c r="P665" i="49"/>
  <c r="P667" i="49" s="1"/>
  <c r="P780" i="49" s="1"/>
  <c r="J550" i="49"/>
  <c r="J551" i="49" s="1"/>
  <c r="Q609" i="49"/>
  <c r="Q611" i="49" s="1"/>
  <c r="Q738" i="49" s="1"/>
  <c r="L445" i="59"/>
  <c r="S653" i="49"/>
  <c r="S655" i="49" s="1"/>
  <c r="S771" i="49" s="1"/>
  <c r="J554" i="49"/>
  <c r="J555" i="49" s="1"/>
  <c r="J629" i="49"/>
  <c r="J631" i="49" s="1"/>
  <c r="J753" i="49" s="1"/>
  <c r="M578" i="49"/>
  <c r="M579" i="49" s="1"/>
  <c r="M653" i="49"/>
  <c r="M655" i="49" s="1"/>
  <c r="M771" i="49" s="1"/>
  <c r="P609" i="49"/>
  <c r="P611" i="49" s="1"/>
  <c r="P738" i="49" s="1"/>
  <c r="P534" i="49"/>
  <c r="P535" i="49" s="1"/>
  <c r="M756" i="49"/>
  <c r="J780" i="49"/>
  <c r="H725" i="49"/>
  <c r="P621" i="49"/>
  <c r="P623" i="49" s="1"/>
  <c r="P747" i="49" s="1"/>
  <c r="Q625" i="49"/>
  <c r="Q627" i="49" s="1"/>
  <c r="Q750" i="49" s="1"/>
  <c r="R550" i="49"/>
  <c r="R551" i="49" s="1"/>
  <c r="K370" i="59"/>
  <c r="O578" i="49"/>
  <c r="O579" i="49" s="1"/>
  <c r="N554" i="49"/>
  <c r="N555" i="49" s="1"/>
  <c r="S609" i="49"/>
  <c r="S611" i="49" s="1"/>
  <c r="S738" i="49" s="1"/>
  <c r="K651" i="49"/>
  <c r="K768" i="49" s="1"/>
  <c r="S780" i="49"/>
  <c r="L567" i="49"/>
  <c r="S641" i="49"/>
  <c r="S643" i="49" s="1"/>
  <c r="M738" i="49"/>
  <c r="J649" i="49"/>
  <c r="J651" i="49" s="1"/>
  <c r="O534" i="49"/>
  <c r="O535" i="49" s="1"/>
  <c r="Q629" i="49"/>
  <c r="Q631" i="49" s="1"/>
  <c r="Q753" i="49" s="1"/>
  <c r="J657" i="49"/>
  <c r="J659" i="49" s="1"/>
  <c r="J774" i="49" s="1"/>
  <c r="S582" i="49"/>
  <c r="S583" i="49" s="1"/>
  <c r="J669" i="49"/>
  <c r="J671" i="49" s="1"/>
  <c r="J783" i="49" s="1"/>
  <c r="M586" i="49"/>
  <c r="M587" i="49" s="1"/>
  <c r="P605" i="49"/>
  <c r="P607" i="49" s="1"/>
  <c r="P735" i="49" s="1"/>
  <c r="J538" i="49"/>
  <c r="J539" i="49" s="1"/>
  <c r="J590" i="49"/>
  <c r="J591" i="49" s="1"/>
  <c r="M621" i="49"/>
  <c r="M623" i="49" s="1"/>
  <c r="Q617" i="49"/>
  <c r="Q619" i="49" s="1"/>
  <c r="L551" i="49"/>
  <c r="S605" i="49"/>
  <c r="S607" i="49" s="1"/>
  <c r="J469" i="59"/>
  <c r="S669" i="49"/>
  <c r="S671" i="49" s="1"/>
  <c r="Q780" i="49"/>
  <c r="L615" i="49"/>
  <c r="L741" i="49" s="1"/>
  <c r="S649" i="49"/>
  <c r="S651" i="49" s="1"/>
  <c r="S768" i="49" s="1"/>
  <c r="O582" i="49"/>
  <c r="O583" i="49" s="1"/>
  <c r="J777" i="49"/>
  <c r="R621" i="49"/>
  <c r="R623" i="49" s="1"/>
  <c r="R546" i="49"/>
  <c r="R547" i="49" s="1"/>
  <c r="R657" i="49"/>
  <c r="R659" i="49" s="1"/>
  <c r="R582" i="49"/>
  <c r="R583" i="49" s="1"/>
  <c r="K360" i="59"/>
  <c r="K365" i="59" s="1"/>
  <c r="K583" i="49"/>
  <c r="N621" i="49"/>
  <c r="N623" i="49" s="1"/>
  <c r="N747" i="49" s="1"/>
  <c r="L629" i="49"/>
  <c r="L631" i="49" s="1"/>
  <c r="R605" i="49"/>
  <c r="R607" i="49" s="1"/>
  <c r="M641" i="49"/>
  <c r="M643" i="49" s="1"/>
  <c r="M762" i="49" s="1"/>
  <c r="L669" i="49"/>
  <c r="L671" i="49" s="1"/>
  <c r="L783" i="49" s="1"/>
  <c r="L558" i="49"/>
  <c r="L559" i="49" s="1"/>
  <c r="L633" i="49"/>
  <c r="L635" i="49" s="1"/>
  <c r="M637" i="49"/>
  <c r="M639" i="49" s="1"/>
  <c r="R780" i="49"/>
  <c r="L570" i="49"/>
  <c r="L571" i="49" s="1"/>
  <c r="L645" i="49"/>
  <c r="L647" i="49" s="1"/>
  <c r="P538" i="49"/>
  <c r="P539" i="49" s="1"/>
  <c r="P613" i="49"/>
  <c r="P615" i="49" s="1"/>
  <c r="L649" i="49"/>
  <c r="L651" i="49" s="1"/>
  <c r="L574" i="49"/>
  <c r="L575" i="49" s="1"/>
  <c r="R598" i="49"/>
  <c r="R599" i="49" s="1"/>
  <c r="R673" i="49"/>
  <c r="R675" i="49" s="1"/>
  <c r="P554" i="49"/>
  <c r="P555" i="49" s="1"/>
  <c r="P629" i="49"/>
  <c r="P631" i="49" s="1"/>
  <c r="N771" i="49"/>
  <c r="Q653" i="49"/>
  <c r="Q655" i="49" s="1"/>
  <c r="Q771" i="49" s="1"/>
  <c r="K413" i="59"/>
  <c r="K349" i="59"/>
  <c r="N609" i="49"/>
  <c r="N611" i="49" s="1"/>
  <c r="L786" i="49"/>
  <c r="L534" i="49"/>
  <c r="L535" i="49" s="1"/>
  <c r="L421" i="59"/>
  <c r="L405" i="59"/>
  <c r="L389" i="59"/>
  <c r="L357" i="59"/>
  <c r="N578" i="49"/>
  <c r="N579" i="49" s="1"/>
  <c r="K530" i="49"/>
  <c r="K531" i="49" s="1"/>
  <c r="L611" i="49"/>
  <c r="L598" i="49"/>
  <c r="L599" i="49" s="1"/>
  <c r="N667" i="49"/>
  <c r="N780" i="49" s="1"/>
  <c r="L659" i="49"/>
  <c r="L774" i="49" s="1"/>
  <c r="K623" i="49"/>
  <c r="M534" i="49"/>
  <c r="M535" i="49" s="1"/>
  <c r="K591" i="49"/>
  <c r="N542" i="49"/>
  <c r="N543" i="49" s="1"/>
  <c r="N617" i="49"/>
  <c r="N619" i="49" s="1"/>
  <c r="N744" i="49" s="1"/>
  <c r="K551" i="49"/>
  <c r="S786" i="49"/>
  <c r="L578" i="49"/>
  <c r="L579" i="49" s="1"/>
  <c r="N661" i="49"/>
  <c r="N663" i="49" s="1"/>
  <c r="N586" i="49"/>
  <c r="N587" i="49" s="1"/>
  <c r="P777" i="49"/>
  <c r="K777" i="49"/>
  <c r="K735" i="49"/>
  <c r="K555" i="49"/>
  <c r="R645" i="49"/>
  <c r="R647" i="49" s="1"/>
  <c r="R570" i="49"/>
  <c r="R571" i="49" s="1"/>
  <c r="O768" i="49"/>
  <c r="K609" i="49"/>
  <c r="K611" i="49" s="1"/>
  <c r="J759" i="49"/>
  <c r="L461" i="59"/>
  <c r="P586" i="49"/>
  <c r="P587" i="49" s="1"/>
  <c r="R641" i="49"/>
  <c r="R643" i="49" s="1"/>
  <c r="R637" i="49"/>
  <c r="R639" i="49" s="1"/>
  <c r="R562" i="49"/>
  <c r="R563" i="49" s="1"/>
  <c r="P774" i="49"/>
  <c r="R753" i="49"/>
  <c r="N765" i="49"/>
  <c r="N774" i="49"/>
  <c r="N675" i="49"/>
  <c r="Q783" i="49"/>
  <c r="N756" i="49"/>
  <c r="N627" i="49"/>
  <c r="L780" i="49"/>
  <c r="O738" i="49"/>
  <c r="S774" i="49"/>
  <c r="M735" i="49"/>
  <c r="O747" i="49"/>
  <c r="J578" i="49"/>
  <c r="J579" i="49" s="1"/>
  <c r="J653" i="49"/>
  <c r="J655" i="49" s="1"/>
  <c r="L663" i="49"/>
  <c r="M780" i="49"/>
  <c r="P783" i="49"/>
  <c r="P756" i="49"/>
  <c r="R744" i="49"/>
  <c r="M777" i="49"/>
  <c r="N639" i="49"/>
  <c r="N759" i="49" s="1"/>
  <c r="K753" i="49"/>
  <c r="L771" i="49"/>
  <c r="K615" i="49"/>
  <c r="N783" i="49"/>
  <c r="K639" i="49"/>
  <c r="N530" i="49"/>
  <c r="N531" i="49" s="1"/>
  <c r="N605" i="49"/>
  <c r="N607" i="49" s="1"/>
  <c r="S750" i="49"/>
  <c r="J750" i="49"/>
  <c r="S765" i="49"/>
  <c r="M786" i="49"/>
  <c r="K786" i="49"/>
  <c r="H731" i="49"/>
  <c r="O756" i="49"/>
  <c r="S747" i="49"/>
  <c r="L744" i="49"/>
  <c r="S744" i="49"/>
  <c r="R771" i="49"/>
  <c r="L762" i="49"/>
  <c r="Q756" i="49"/>
  <c r="Q762" i="49"/>
  <c r="Q735" i="49"/>
  <c r="K774" i="49"/>
  <c r="M783" i="49"/>
  <c r="R756" i="49"/>
  <c r="O765" i="49"/>
  <c r="R738" i="49"/>
  <c r="Q759" i="49"/>
  <c r="O753" i="49"/>
  <c r="N762" i="49"/>
  <c r="S753" i="49"/>
  <c r="O762" i="49"/>
  <c r="M768" i="49"/>
  <c r="M744" i="49"/>
  <c r="H9" i="61"/>
  <c r="Q777" i="49"/>
  <c r="J756" i="49"/>
  <c r="Q765" i="49"/>
  <c r="O750" i="49"/>
  <c r="J744" i="49"/>
  <c r="N753" i="49"/>
  <c r="J747" i="49"/>
  <c r="K750" i="49"/>
  <c r="O780" i="49"/>
  <c r="M373" i="59"/>
  <c r="J365" i="59"/>
  <c r="L373" i="59"/>
  <c r="N373" i="59"/>
  <c r="K373" i="59"/>
  <c r="M365" i="59"/>
  <c r="M3" i="80" l="1"/>
  <c r="M3" i="79"/>
  <c r="M4" i="60"/>
  <c r="M7" i="44"/>
  <c r="M3" i="64"/>
  <c r="M5" i="49"/>
  <c r="N6" i="44"/>
  <c r="M3" i="68"/>
  <c r="M3" i="61"/>
  <c r="M3" i="53"/>
  <c r="M3" i="59"/>
  <c r="M2" i="44"/>
  <c r="H784" i="49"/>
  <c r="M582" i="49"/>
  <c r="M583" i="49" s="1"/>
  <c r="H736" i="49"/>
  <c r="H787" i="49"/>
  <c r="H781" i="49"/>
  <c r="H719" i="49"/>
  <c r="H159" i="60" s="1"/>
  <c r="K747" i="49"/>
  <c r="H728" i="49"/>
  <c r="H25" i="61" s="1"/>
  <c r="J768" i="49"/>
  <c r="K744" i="49"/>
  <c r="S735" i="49"/>
  <c r="S783" i="49"/>
  <c r="N738" i="49"/>
  <c r="Q744" i="49"/>
  <c r="H745" i="49"/>
  <c r="S762" i="49"/>
  <c r="H692" i="49"/>
  <c r="H153" i="60" s="1"/>
  <c r="M747" i="49"/>
  <c r="H689" i="49"/>
  <c r="H12" i="61" s="1"/>
  <c r="H775" i="49"/>
  <c r="L765" i="49"/>
  <c r="H766" i="49" s="1"/>
  <c r="H710" i="49"/>
  <c r="L768" i="49"/>
  <c r="H769" i="49" s="1"/>
  <c r="H713" i="49"/>
  <c r="H701" i="49"/>
  <c r="L756" i="49"/>
  <c r="H757" i="49" s="1"/>
  <c r="R786" i="49"/>
  <c r="R747" i="49"/>
  <c r="M759" i="49"/>
  <c r="L738" i="49"/>
  <c r="P741" i="49"/>
  <c r="R735" i="49"/>
  <c r="P753" i="49"/>
  <c r="R774" i="49"/>
  <c r="K738" i="49"/>
  <c r="H683" i="49"/>
  <c r="H10" i="61" s="1"/>
  <c r="N777" i="49"/>
  <c r="R762" i="49"/>
  <c r="R765" i="49"/>
  <c r="R759" i="49"/>
  <c r="K759" i="49"/>
  <c r="H760" i="49" s="1"/>
  <c r="H704" i="49"/>
  <c r="N786" i="49"/>
  <c r="K741" i="49"/>
  <c r="H742" i="49" s="1"/>
  <c r="H686" i="49"/>
  <c r="H695" i="49"/>
  <c r="H386" i="64" s="1"/>
  <c r="L750" i="49"/>
  <c r="H751" i="49" s="1"/>
  <c r="H215" i="60" s="1"/>
  <c r="J771" i="49"/>
  <c r="H772" i="49" s="1"/>
  <c r="H716" i="49"/>
  <c r="H707" i="49"/>
  <c r="H18" i="61" s="1"/>
  <c r="K762" i="49"/>
  <c r="H763" i="49" s="1"/>
  <c r="N735" i="49"/>
  <c r="H698" i="49"/>
  <c r="L753" i="49"/>
  <c r="H754" i="49" s="1"/>
  <c r="L777" i="49"/>
  <c r="H778" i="49" s="1"/>
  <c r="H722" i="49"/>
  <c r="N750" i="49"/>
  <c r="H24" i="61"/>
  <c r="H22" i="61"/>
  <c r="H26" i="61"/>
  <c r="N3" i="79" l="1"/>
  <c r="N3" i="80"/>
  <c r="N4" i="60"/>
  <c r="N7" i="44"/>
  <c r="N3" i="61"/>
  <c r="O6" i="44"/>
  <c r="N3" i="59"/>
  <c r="N3" i="68"/>
  <c r="N3" i="64"/>
  <c r="N5" i="49"/>
  <c r="N2" i="44"/>
  <c r="N3" i="53"/>
  <c r="H61" i="61"/>
  <c r="H218" i="60"/>
  <c r="H65" i="61"/>
  <c r="H222" i="60"/>
  <c r="H392" i="64"/>
  <c r="H394" i="64" s="1"/>
  <c r="H397" i="64" s="1"/>
  <c r="H55" i="61"/>
  <c r="H212" i="60"/>
  <c r="H66" i="61"/>
  <c r="H223" i="60"/>
  <c r="H160" i="60"/>
  <c r="H163" i="60" s="1"/>
  <c r="H70" i="61"/>
  <c r="H227" i="60"/>
  <c r="H62" i="61"/>
  <c r="H219" i="60"/>
  <c r="H64" i="61"/>
  <c r="H221" i="60"/>
  <c r="H56" i="61"/>
  <c r="H213" i="60"/>
  <c r="H53" i="61"/>
  <c r="H210" i="60"/>
  <c r="H67" i="61"/>
  <c r="H224" i="60"/>
  <c r="H59" i="61"/>
  <c r="H216" i="60"/>
  <c r="H60" i="61"/>
  <c r="H217" i="60"/>
  <c r="H21" i="61"/>
  <c r="H391" i="64"/>
  <c r="H63" i="61"/>
  <c r="H220" i="60"/>
  <c r="H68" i="61"/>
  <c r="H225" i="60"/>
  <c r="H69" i="61"/>
  <c r="H226" i="60"/>
  <c r="H58" i="61"/>
  <c r="H387" i="64"/>
  <c r="H389" i="64" s="1"/>
  <c r="H396" i="64" s="1"/>
  <c r="H748" i="49"/>
  <c r="H19" i="61"/>
  <c r="H13" i="61"/>
  <c r="H739" i="49"/>
  <c r="H17" i="61"/>
  <c r="H15" i="61"/>
  <c r="H14" i="61"/>
  <c r="H16" i="61"/>
  <c r="H11" i="61"/>
  <c r="H23" i="61"/>
  <c r="H20" i="61"/>
  <c r="H39" i="61" l="1"/>
  <c r="H43" i="64" s="1"/>
  <c r="O3" i="79"/>
  <c r="O3" i="80"/>
  <c r="O3" i="68"/>
  <c r="O3" i="64"/>
  <c r="O2" i="44"/>
  <c r="O4" i="60"/>
  <c r="O7" i="44"/>
  <c r="O5" i="49"/>
  <c r="O3" i="61"/>
  <c r="P6" i="44"/>
  <c r="O3" i="53"/>
  <c r="H57" i="61"/>
  <c r="H214" i="60"/>
  <c r="H154" i="60"/>
  <c r="H157" i="60" s="1"/>
  <c r="H54" i="61"/>
  <c r="F62" i="61" s="1"/>
  <c r="H211" i="60"/>
  <c r="H199" i="60"/>
  <c r="H167" i="60"/>
  <c r="H66" i="64"/>
  <c r="H122" i="64"/>
  <c r="H45" i="61"/>
  <c r="F23" i="61"/>
  <c r="F12" i="61"/>
  <c r="F15" i="61"/>
  <c r="H30" i="61"/>
  <c r="H11" i="64" s="1"/>
  <c r="F13" i="61"/>
  <c r="F25" i="61"/>
  <c r="F19" i="61"/>
  <c r="H40" i="61"/>
  <c r="F20" i="61"/>
  <c r="H31" i="61"/>
  <c r="F11" i="61"/>
  <c r="F14" i="61"/>
  <c r="F17" i="61"/>
  <c r="F24" i="61"/>
  <c r="F18" i="61"/>
  <c r="F22" i="61"/>
  <c r="F9" i="61"/>
  <c r="F16" i="61"/>
  <c r="F26" i="61"/>
  <c r="F21" i="61"/>
  <c r="F10" i="61"/>
  <c r="H43" i="61"/>
  <c r="H42" i="61"/>
  <c r="H46" i="61"/>
  <c r="H41" i="61"/>
  <c r="H33" i="61"/>
  <c r="H37" i="61"/>
  <c r="H34" i="61"/>
  <c r="H36" i="61"/>
  <c r="H35" i="61"/>
  <c r="H38" i="61"/>
  <c r="H32" i="61"/>
  <c r="H77" i="61"/>
  <c r="H47" i="61"/>
  <c r="H44" i="61"/>
  <c r="H26" i="64"/>
  <c r="H20" i="64"/>
  <c r="H80" i="61" l="1"/>
  <c r="F53" i="61"/>
  <c r="F65" i="61"/>
  <c r="P3" i="79"/>
  <c r="P3" i="80"/>
  <c r="P3" i="64"/>
  <c r="P7" i="44"/>
  <c r="P4" i="60"/>
  <c r="Q6" i="44"/>
  <c r="P3" i="68"/>
  <c r="P5" i="49"/>
  <c r="P3" i="61"/>
  <c r="P2" i="44"/>
  <c r="P3" i="53"/>
  <c r="H74" i="61"/>
  <c r="F66" i="61"/>
  <c r="H78" i="61"/>
  <c r="H89" i="61"/>
  <c r="F55" i="61"/>
  <c r="F69" i="61"/>
  <c r="H87" i="61"/>
  <c r="H75" i="61"/>
  <c r="H84" i="61"/>
  <c r="H211" i="64" s="1"/>
  <c r="H81" i="61"/>
  <c r="H208" i="64" s="1"/>
  <c r="F64" i="61"/>
  <c r="F54" i="61"/>
  <c r="F57" i="61"/>
  <c r="H88" i="61"/>
  <c r="H192" i="64" s="1"/>
  <c r="F60" i="61"/>
  <c r="H91" i="61"/>
  <c r="H85" i="61"/>
  <c r="H79" i="61"/>
  <c r="H229" i="64" s="1"/>
  <c r="H76" i="61"/>
  <c r="H86" i="61"/>
  <c r="H82" i="61"/>
  <c r="H288" i="64" s="1"/>
  <c r="H83" i="61"/>
  <c r="H210" i="64" s="1"/>
  <c r="F68" i="61"/>
  <c r="F59" i="61"/>
  <c r="F63" i="61"/>
  <c r="F61" i="61"/>
  <c r="E77" i="61" s="1"/>
  <c r="F67" i="61"/>
  <c r="H197" i="60"/>
  <c r="H201" i="60" s="1"/>
  <c r="H203" i="60" s="1"/>
  <c r="H206" i="60" s="1"/>
  <c r="H230" i="60" s="1"/>
  <c r="H165" i="60"/>
  <c r="H169" i="60" s="1"/>
  <c r="H171" i="60" s="1"/>
  <c r="H174" i="60" s="1"/>
  <c r="H229" i="60" s="1"/>
  <c r="F70" i="61"/>
  <c r="F58" i="61"/>
  <c r="F56" i="61"/>
  <c r="H90" i="61"/>
  <c r="H194" i="64" s="1"/>
  <c r="H212" i="64"/>
  <c r="H13" i="64"/>
  <c r="H59" i="64"/>
  <c r="H115" i="64"/>
  <c r="H36" i="64"/>
  <c r="H118" i="64"/>
  <c r="H62" i="64"/>
  <c r="H39" i="64"/>
  <c r="H117" i="64"/>
  <c r="H61" i="64"/>
  <c r="H38" i="64"/>
  <c r="H184" i="64"/>
  <c r="H286" i="64"/>
  <c r="H207" i="64"/>
  <c r="H230" i="64"/>
  <c r="H125" i="64"/>
  <c r="H69" i="64"/>
  <c r="H46" i="64"/>
  <c r="H224" i="64"/>
  <c r="H280" i="64"/>
  <c r="H201" i="64"/>
  <c r="H71" i="64"/>
  <c r="H127" i="64"/>
  <c r="H48" i="64"/>
  <c r="H237" i="64"/>
  <c r="H293" i="64"/>
  <c r="H214" i="64"/>
  <c r="H179" i="64"/>
  <c r="H281" i="64"/>
  <c r="H225" i="64"/>
  <c r="H202" i="64"/>
  <c r="H188" i="64"/>
  <c r="H290" i="64"/>
  <c r="H234" i="64"/>
  <c r="H120" i="64"/>
  <c r="H64" i="64"/>
  <c r="H41" i="64"/>
  <c r="H22" i="64"/>
  <c r="H68" i="64"/>
  <c r="H124" i="64"/>
  <c r="H45" i="64"/>
  <c r="H70" i="64"/>
  <c r="H126" i="64"/>
  <c r="H47" i="64"/>
  <c r="H21" i="64"/>
  <c r="H67" i="64"/>
  <c r="H123" i="64"/>
  <c r="H44" i="64"/>
  <c r="H195" i="64"/>
  <c r="H218" i="64"/>
  <c r="H241" i="64"/>
  <c r="H297" i="64"/>
  <c r="H72" i="64"/>
  <c r="H128" i="64"/>
  <c r="H49" i="64"/>
  <c r="H180" i="64"/>
  <c r="H282" i="64"/>
  <c r="H203" i="64"/>
  <c r="H226" i="64"/>
  <c r="H19" i="64"/>
  <c r="H121" i="64"/>
  <c r="H65" i="64"/>
  <c r="H42" i="64"/>
  <c r="H190" i="64"/>
  <c r="H236" i="64"/>
  <c r="H292" i="64"/>
  <c r="H213" i="64"/>
  <c r="H186" i="64"/>
  <c r="H232" i="64"/>
  <c r="H209" i="64"/>
  <c r="H182" i="64"/>
  <c r="H228" i="64"/>
  <c r="H284" i="64"/>
  <c r="H205" i="64"/>
  <c r="H74" i="64"/>
  <c r="H130" i="64"/>
  <c r="H51" i="64"/>
  <c r="H181" i="64"/>
  <c r="H283" i="64"/>
  <c r="H204" i="64"/>
  <c r="H227" i="64"/>
  <c r="H193" i="64"/>
  <c r="H239" i="64"/>
  <c r="H295" i="64"/>
  <c r="H216" i="64"/>
  <c r="H17" i="64"/>
  <c r="H63" i="64"/>
  <c r="H119" i="64"/>
  <c r="H40" i="64"/>
  <c r="H14" i="64"/>
  <c r="H60" i="64"/>
  <c r="H116" i="64"/>
  <c r="H37" i="64"/>
  <c r="H27" i="64"/>
  <c r="H129" i="64"/>
  <c r="H73" i="64"/>
  <c r="H50" i="64"/>
  <c r="H12" i="64"/>
  <c r="H114" i="64"/>
  <c r="H58" i="64"/>
  <c r="H35" i="64"/>
  <c r="H113" i="64"/>
  <c r="H57" i="64"/>
  <c r="H34" i="64"/>
  <c r="H240" i="64"/>
  <c r="H296" i="64"/>
  <c r="H217" i="64"/>
  <c r="E84" i="61"/>
  <c r="E91" i="61"/>
  <c r="E90" i="61"/>
  <c r="E44" i="61"/>
  <c r="E40" i="61"/>
  <c r="E36" i="61"/>
  <c r="E32" i="61"/>
  <c r="E47" i="61"/>
  <c r="E43" i="61"/>
  <c r="E24" i="64" s="1"/>
  <c r="E145" i="64" s="1"/>
  <c r="E166" i="64" s="1"/>
  <c r="E39" i="61"/>
  <c r="E35" i="61"/>
  <c r="E16" i="64" s="1"/>
  <c r="E137" i="64" s="1"/>
  <c r="E158" i="64" s="1"/>
  <c r="E31" i="61"/>
  <c r="E46" i="61"/>
  <c r="E42" i="61"/>
  <c r="E23" i="64" s="1"/>
  <c r="E144" i="64" s="1"/>
  <c r="E38" i="61"/>
  <c r="E34" i="61"/>
  <c r="E30" i="61"/>
  <c r="E45" i="61"/>
  <c r="E41" i="61"/>
  <c r="E37" i="61"/>
  <c r="E33" i="61"/>
  <c r="H178" i="64"/>
  <c r="H18" i="64"/>
  <c r="H24" i="64"/>
  <c r="H16" i="64"/>
  <c r="H15" i="64"/>
  <c r="H23" i="64"/>
  <c r="H28" i="64"/>
  <c r="H25" i="64"/>
  <c r="H191" i="64"/>
  <c r="H233" i="64" l="1"/>
  <c r="H187" i="64"/>
  <c r="H206" i="64"/>
  <c r="H287" i="64"/>
  <c r="H183" i="64"/>
  <c r="H238" i="64"/>
  <c r="Q3" i="80"/>
  <c r="Q3" i="79"/>
  <c r="Q3" i="64"/>
  <c r="R6" i="44"/>
  <c r="Q3" i="61"/>
  <c r="Q2" i="44"/>
  <c r="Q3" i="53"/>
  <c r="Q3" i="68"/>
  <c r="Q4" i="60"/>
  <c r="Q7" i="44"/>
  <c r="Q5" i="49"/>
  <c r="H185" i="64"/>
  <c r="H289" i="64"/>
  <c r="H285" i="64"/>
  <c r="H215" i="64"/>
  <c r="H235" i="64"/>
  <c r="H189" i="64"/>
  <c r="H294" i="64"/>
  <c r="H231" i="64"/>
  <c r="H291" i="64"/>
  <c r="E165" i="64"/>
  <c r="H76" i="64"/>
  <c r="H82" i="64" s="1"/>
  <c r="H103" i="64" s="1"/>
  <c r="E14" i="64"/>
  <c r="E135" i="64" s="1"/>
  <c r="E156" i="64" s="1"/>
  <c r="E60" i="64"/>
  <c r="E116" i="64"/>
  <c r="E37" i="64"/>
  <c r="E11" i="64"/>
  <c r="E132" i="64" s="1"/>
  <c r="E153" i="64" s="1"/>
  <c r="E57" i="64"/>
  <c r="E113" i="64"/>
  <c r="E34" i="64"/>
  <c r="E27" i="64"/>
  <c r="E148" i="64" s="1"/>
  <c r="E169" i="64" s="1"/>
  <c r="E129" i="64"/>
  <c r="E73" i="64"/>
  <c r="E50" i="64"/>
  <c r="E126" i="64"/>
  <c r="E70" i="64"/>
  <c r="E47" i="64"/>
  <c r="E21" i="64"/>
  <c r="E142" i="64" s="1"/>
  <c r="E163" i="64" s="1"/>
  <c r="E123" i="64"/>
  <c r="E67" i="64"/>
  <c r="E44" i="64"/>
  <c r="E18" i="64"/>
  <c r="E139" i="64" s="1"/>
  <c r="E160" i="64" s="1"/>
  <c r="E64" i="64"/>
  <c r="E120" i="64"/>
  <c r="E41" i="64"/>
  <c r="E15" i="64"/>
  <c r="E136" i="64" s="1"/>
  <c r="E61" i="64"/>
  <c r="E117" i="64"/>
  <c r="E38" i="64"/>
  <c r="E12" i="64"/>
  <c r="E133" i="64" s="1"/>
  <c r="E154" i="64" s="1"/>
  <c r="E114" i="64"/>
  <c r="E58" i="64"/>
  <c r="E35" i="64"/>
  <c r="E28" i="64"/>
  <c r="E149" i="64" s="1"/>
  <c r="E170" i="64" s="1"/>
  <c r="E130" i="64"/>
  <c r="E74" i="64"/>
  <c r="E51" i="64"/>
  <c r="E25" i="64"/>
  <c r="E146" i="64" s="1"/>
  <c r="E167" i="64" s="1"/>
  <c r="E127" i="64"/>
  <c r="E71" i="64"/>
  <c r="E48" i="64"/>
  <c r="H53" i="64"/>
  <c r="H81" i="64" s="1"/>
  <c r="H84" i="64" s="1"/>
  <c r="H96" i="64" s="1"/>
  <c r="H98" i="64" s="1"/>
  <c r="H220" i="64"/>
  <c r="H248" i="64" s="1"/>
  <c r="E194" i="64"/>
  <c r="E296" i="64"/>
  <c r="E217" i="64"/>
  <c r="E240" i="64"/>
  <c r="E22" i="64"/>
  <c r="E143" i="64" s="1"/>
  <c r="E164" i="64" s="1"/>
  <c r="E68" i="64"/>
  <c r="E124" i="64"/>
  <c r="E45" i="64"/>
  <c r="E19" i="64"/>
  <c r="E140" i="64" s="1"/>
  <c r="E65" i="64"/>
  <c r="E121" i="64"/>
  <c r="E42" i="64"/>
  <c r="E118" i="64"/>
  <c r="E62" i="64"/>
  <c r="E39" i="64"/>
  <c r="E13" i="64"/>
  <c r="E134" i="64" s="1"/>
  <c r="E155" i="64" s="1"/>
  <c r="E59" i="64"/>
  <c r="E115" i="64"/>
  <c r="E36" i="64"/>
  <c r="E181" i="64"/>
  <c r="E306" i="64" s="1"/>
  <c r="E327" i="64" s="1"/>
  <c r="E283" i="64"/>
  <c r="E204" i="64"/>
  <c r="E227" i="64"/>
  <c r="E26" i="64"/>
  <c r="E147" i="64" s="1"/>
  <c r="E168" i="64" s="1"/>
  <c r="E72" i="64"/>
  <c r="E128" i="64"/>
  <c r="E49" i="64"/>
  <c r="E125" i="64"/>
  <c r="E69" i="64"/>
  <c r="E46" i="64"/>
  <c r="E20" i="64"/>
  <c r="E141" i="64" s="1"/>
  <c r="E162" i="64" s="1"/>
  <c r="E122" i="64"/>
  <c r="E66" i="64"/>
  <c r="E43" i="64"/>
  <c r="E17" i="64"/>
  <c r="E138" i="64" s="1"/>
  <c r="E159" i="64" s="1"/>
  <c r="E119" i="64"/>
  <c r="E63" i="64"/>
  <c r="E40" i="64"/>
  <c r="E195" i="64"/>
  <c r="E241" i="64"/>
  <c r="E297" i="64"/>
  <c r="E218" i="64"/>
  <c r="E188" i="64"/>
  <c r="E313" i="64" s="1"/>
  <c r="E334" i="64" s="1"/>
  <c r="E211" i="64"/>
  <c r="E234" i="64"/>
  <c r="E290" i="64"/>
  <c r="E87" i="61"/>
  <c r="E83" i="61"/>
  <c r="E79" i="61"/>
  <c r="E75" i="61"/>
  <c r="E80" i="61"/>
  <c r="E86" i="61"/>
  <c r="E82" i="61"/>
  <c r="E78" i="61"/>
  <c r="E89" i="61"/>
  <c r="E85" i="61"/>
  <c r="E81" i="61"/>
  <c r="E74" i="61"/>
  <c r="E88" i="61"/>
  <c r="E76" i="61"/>
  <c r="R3" i="80" l="1"/>
  <c r="R3" i="79"/>
  <c r="R3" i="64"/>
  <c r="S6" i="44"/>
  <c r="R4" i="60"/>
  <c r="R2" i="44"/>
  <c r="R3" i="53"/>
  <c r="R3" i="68"/>
  <c r="R3" i="61"/>
  <c r="R7" i="44"/>
  <c r="R5" i="49"/>
  <c r="H243" i="64"/>
  <c r="H249" i="64" s="1"/>
  <c r="H270" i="64" s="1"/>
  <c r="E320" i="64"/>
  <c r="E341" i="64" s="1"/>
  <c r="E319" i="64"/>
  <c r="E340" i="64" s="1"/>
  <c r="E157" i="64"/>
  <c r="E161" i="64"/>
  <c r="E187" i="64"/>
  <c r="E312" i="64" s="1"/>
  <c r="E333" i="64" s="1"/>
  <c r="E233" i="64"/>
  <c r="E289" i="64"/>
  <c r="E210" i="64"/>
  <c r="E192" i="64"/>
  <c r="E294" i="64"/>
  <c r="E215" i="64"/>
  <c r="E238" i="64"/>
  <c r="E179" i="64"/>
  <c r="E304" i="64" s="1"/>
  <c r="E325" i="64" s="1"/>
  <c r="E225" i="64"/>
  <c r="E281" i="64"/>
  <c r="E202" i="64"/>
  <c r="H102" i="64"/>
  <c r="H106" i="64" s="1"/>
  <c r="H111" i="64" s="1"/>
  <c r="H110" i="64"/>
  <c r="E190" i="64"/>
  <c r="E292" i="64"/>
  <c r="E213" i="64"/>
  <c r="E236" i="64"/>
  <c r="E193" i="64"/>
  <c r="E295" i="64"/>
  <c r="E216" i="64"/>
  <c r="E239" i="64"/>
  <c r="E191" i="64"/>
  <c r="E237" i="64"/>
  <c r="E293" i="64"/>
  <c r="E214" i="64"/>
  <c r="E178" i="64"/>
  <c r="E303" i="64" s="1"/>
  <c r="E324" i="64" s="1"/>
  <c r="E280" i="64"/>
  <c r="E201" i="64"/>
  <c r="E224" i="64"/>
  <c r="E182" i="64"/>
  <c r="E307" i="64" s="1"/>
  <c r="E328" i="64" s="1"/>
  <c r="E284" i="64"/>
  <c r="E205" i="64"/>
  <c r="E228" i="64"/>
  <c r="E185" i="64"/>
  <c r="E310" i="64" s="1"/>
  <c r="E331" i="64" s="1"/>
  <c r="E287" i="64"/>
  <c r="E208" i="64"/>
  <c r="E231" i="64"/>
  <c r="E186" i="64"/>
  <c r="E311" i="64" s="1"/>
  <c r="E332" i="64" s="1"/>
  <c r="E288" i="64"/>
  <c r="E209" i="64"/>
  <c r="E232" i="64"/>
  <c r="E183" i="64"/>
  <c r="E308" i="64" s="1"/>
  <c r="E329" i="64" s="1"/>
  <c r="E229" i="64"/>
  <c r="E285" i="64"/>
  <c r="E206" i="64"/>
  <c r="E189" i="64"/>
  <c r="E291" i="64"/>
  <c r="E212" i="64"/>
  <c r="E235" i="64"/>
  <c r="E180" i="64"/>
  <c r="E305" i="64" s="1"/>
  <c r="E326" i="64" s="1"/>
  <c r="E226" i="64"/>
  <c r="E282" i="64"/>
  <c r="E203" i="64"/>
  <c r="E184" i="64"/>
  <c r="E309" i="64" s="1"/>
  <c r="E330" i="64" s="1"/>
  <c r="E286" i="64"/>
  <c r="E230" i="64"/>
  <c r="E207" i="64"/>
  <c r="S3" i="79" l="1"/>
  <c r="S3" i="80"/>
  <c r="S3" i="68"/>
  <c r="S3" i="64"/>
  <c r="S7" i="44"/>
  <c r="S4" i="60"/>
  <c r="T6" i="44"/>
  <c r="S3" i="53"/>
  <c r="S3" i="61"/>
  <c r="S2" i="44"/>
  <c r="S5" i="49"/>
  <c r="H251" i="64"/>
  <c r="H263" i="64" s="1"/>
  <c r="H265" i="64" s="1"/>
  <c r="H277" i="64" s="1"/>
  <c r="E317" i="64"/>
  <c r="E338" i="64" s="1"/>
  <c r="E314" i="64"/>
  <c r="E335" i="64" s="1"/>
  <c r="E316" i="64"/>
  <c r="E337" i="64" s="1"/>
  <c r="E318" i="64"/>
  <c r="E339" i="64" s="1"/>
  <c r="E315" i="64"/>
  <c r="E336" i="64" s="1"/>
  <c r="H149" i="64"/>
  <c r="H170" i="64" s="1"/>
  <c r="H143" i="64"/>
  <c r="H147" i="64"/>
  <c r="H135" i="64"/>
  <c r="H145" i="64"/>
  <c r="H133" i="64"/>
  <c r="H142" i="64"/>
  <c r="H146" i="64"/>
  <c r="H134" i="64"/>
  <c r="H139" i="64"/>
  <c r="H140" i="64"/>
  <c r="H144" i="64"/>
  <c r="H132" i="64"/>
  <c r="H138" i="64"/>
  <c r="H137" i="64"/>
  <c r="H141" i="64"/>
  <c r="H148" i="64"/>
  <c r="H136" i="64"/>
  <c r="T7" i="44" l="1"/>
  <c r="T2" i="44"/>
  <c r="U6" i="44"/>
  <c r="H318" i="64"/>
  <c r="H339" i="64" s="1"/>
  <c r="H269" i="64"/>
  <c r="H273" i="64" s="1"/>
  <c r="H278" i="64" s="1"/>
  <c r="H316" i="64" s="1"/>
  <c r="H319" i="64"/>
  <c r="H340" i="64" s="1"/>
  <c r="H313" i="64"/>
  <c r="H334" i="64" s="1"/>
  <c r="H320" i="64"/>
  <c r="H341" i="64" s="1"/>
  <c r="H308" i="64"/>
  <c r="H329" i="64" s="1"/>
  <c r="H169" i="64"/>
  <c r="H173" i="64"/>
  <c r="H172" i="64"/>
  <c r="H153" i="64"/>
  <c r="H155" i="64"/>
  <c r="H166" i="64"/>
  <c r="H357" i="64"/>
  <c r="H241" i="60" s="1"/>
  <c r="H162" i="64"/>
  <c r="H165" i="64"/>
  <c r="H167" i="64"/>
  <c r="H156" i="64"/>
  <c r="H158" i="64"/>
  <c r="H161" i="64"/>
  <c r="H163" i="64"/>
  <c r="H349" i="64"/>
  <c r="H233" i="60" s="1"/>
  <c r="H168" i="64"/>
  <c r="H157" i="64"/>
  <c r="H159" i="64"/>
  <c r="H160" i="64"/>
  <c r="H154" i="64"/>
  <c r="H164" i="64"/>
  <c r="H337" i="64" l="1"/>
  <c r="H353" i="64"/>
  <c r="H237" i="60" s="1"/>
  <c r="H354" i="64"/>
  <c r="H238" i="60" s="1"/>
  <c r="H303" i="64"/>
  <c r="H310" i="64"/>
  <c r="H312" i="64"/>
  <c r="H358" i="64"/>
  <c r="H242" i="60" s="1"/>
  <c r="H306" i="64"/>
  <c r="H317" i="64"/>
  <c r="H307" i="64"/>
  <c r="H314" i="64"/>
  <c r="H311" i="64"/>
  <c r="H309" i="64"/>
  <c r="H315" i="64"/>
  <c r="H304" i="64"/>
  <c r="V6" i="44"/>
  <c r="U2" i="44"/>
  <c r="U7" i="44"/>
  <c r="H305" i="64"/>
  <c r="H351" i="64"/>
  <c r="H235" i="60" s="1"/>
  <c r="P36" i="70"/>
  <c r="H369" i="64"/>
  <c r="H371" i="64" s="1"/>
  <c r="H381" i="64" s="1"/>
  <c r="H399" i="64"/>
  <c r="H228" i="60" s="1"/>
  <c r="H33" i="60"/>
  <c r="O36" i="60" s="1"/>
  <c r="O100" i="60" s="1"/>
  <c r="N36" i="70"/>
  <c r="K36" i="70"/>
  <c r="O36" i="70"/>
  <c r="L36" i="70"/>
  <c r="M36" i="70"/>
  <c r="H58" i="60"/>
  <c r="P66" i="70"/>
  <c r="K66" i="70"/>
  <c r="N66" i="70"/>
  <c r="L66" i="70"/>
  <c r="O66" i="70"/>
  <c r="M66" i="70"/>
  <c r="H13" i="60"/>
  <c r="M12" i="70"/>
  <c r="O12" i="70"/>
  <c r="L12" i="70"/>
  <c r="N12" i="70"/>
  <c r="P12" i="70"/>
  <c r="K12" i="70"/>
  <c r="K60" i="70"/>
  <c r="P60" i="70"/>
  <c r="O60" i="70"/>
  <c r="N60" i="70"/>
  <c r="M60" i="70"/>
  <c r="L60" i="70"/>
  <c r="H53" i="60"/>
  <c r="P42" i="70"/>
  <c r="N42" i="70"/>
  <c r="K42" i="70"/>
  <c r="M42" i="70"/>
  <c r="H38" i="60"/>
  <c r="L42" i="70"/>
  <c r="O42" i="70"/>
  <c r="K24" i="70" l="1"/>
  <c r="W6" i="44"/>
  <c r="V7" i="44"/>
  <c r="V2" i="44"/>
  <c r="H327" i="64"/>
  <c r="H360" i="64"/>
  <c r="H324" i="64"/>
  <c r="H362" i="64"/>
  <c r="H343" i="64"/>
  <c r="N24" i="70"/>
  <c r="H23" i="60"/>
  <c r="H326" i="64"/>
  <c r="H348" i="64"/>
  <c r="H325" i="64"/>
  <c r="H356" i="64"/>
  <c r="H335" i="64"/>
  <c r="H361" i="64"/>
  <c r="H336" i="64"/>
  <c r="H352" i="64"/>
  <c r="H328" i="64"/>
  <c r="H365" i="64"/>
  <c r="H333" i="64"/>
  <c r="H364" i="64"/>
  <c r="O24" i="70"/>
  <c r="H332" i="64"/>
  <c r="H359" i="64"/>
  <c r="M24" i="70"/>
  <c r="P24" i="70"/>
  <c r="L24" i="70"/>
  <c r="H344" i="64"/>
  <c r="H330" i="64"/>
  <c r="H350" i="64"/>
  <c r="H338" i="64"/>
  <c r="H363" i="64"/>
  <c r="H331" i="64"/>
  <c r="H355" i="64"/>
  <c r="Q36" i="60"/>
  <c r="Q100" i="60" s="1"/>
  <c r="R36" i="60"/>
  <c r="R100" i="60" s="1"/>
  <c r="J36" i="60"/>
  <c r="J100" i="60" s="1"/>
  <c r="N36" i="60"/>
  <c r="N100" i="60" s="1"/>
  <c r="S36" i="60"/>
  <c r="O34" i="70" s="1"/>
  <c r="P36" i="60"/>
  <c r="P100" i="60" s="1"/>
  <c r="M36" i="60"/>
  <c r="M100" i="60" s="1"/>
  <c r="K36" i="60"/>
  <c r="K100" i="60" s="1"/>
  <c r="K34" i="70"/>
  <c r="L36" i="60"/>
  <c r="L100" i="60" s="1"/>
  <c r="M41" i="60"/>
  <c r="S41" i="60"/>
  <c r="O40" i="70" s="1"/>
  <c r="J41" i="60"/>
  <c r="Q41" i="60"/>
  <c r="M40" i="70" s="1"/>
  <c r="N41" i="60"/>
  <c r="K41" i="60"/>
  <c r="L41" i="60"/>
  <c r="P41" i="60"/>
  <c r="L40" i="70" s="1"/>
  <c r="O41" i="60"/>
  <c r="K40" i="70" s="1"/>
  <c r="R41" i="60"/>
  <c r="N40" i="70" s="1"/>
  <c r="J16" i="60"/>
  <c r="L16" i="60"/>
  <c r="Q16" i="60"/>
  <c r="M10" i="70" s="1"/>
  <c r="S16" i="60"/>
  <c r="O10" i="70" s="1"/>
  <c r="M16" i="60"/>
  <c r="R16" i="60"/>
  <c r="N10" i="70" s="1"/>
  <c r="O16" i="60"/>
  <c r="K10" i="70" s="1"/>
  <c r="N16" i="60"/>
  <c r="K16" i="60"/>
  <c r="P16" i="60"/>
  <c r="L10" i="70" s="1"/>
  <c r="Q61" i="60"/>
  <c r="M64" i="70" s="1"/>
  <c r="O61" i="60"/>
  <c r="K64" i="70" s="1"/>
  <c r="N61" i="60"/>
  <c r="M61" i="60"/>
  <c r="J61" i="60"/>
  <c r="K61" i="60"/>
  <c r="L61" i="60"/>
  <c r="P61" i="60"/>
  <c r="L64" i="70" s="1"/>
  <c r="S61" i="60"/>
  <c r="O64" i="70" s="1"/>
  <c r="R61" i="60"/>
  <c r="N64" i="70" s="1"/>
  <c r="K56" i="60"/>
  <c r="S56" i="60"/>
  <c r="O58" i="70" s="1"/>
  <c r="J56" i="60"/>
  <c r="O56" i="60"/>
  <c r="K58" i="70" s="1"/>
  <c r="P56" i="60"/>
  <c r="L58" i="70" s="1"/>
  <c r="M56" i="60"/>
  <c r="Q56" i="60"/>
  <c r="M58" i="70" s="1"/>
  <c r="N56" i="60"/>
  <c r="R56" i="60"/>
  <c r="N58" i="70" s="1"/>
  <c r="L56" i="60"/>
  <c r="R26" i="60"/>
  <c r="N22" i="70" s="1"/>
  <c r="O26" i="60"/>
  <c r="K22" i="70" s="1"/>
  <c r="N26" i="60"/>
  <c r="P26" i="60"/>
  <c r="L22" i="70" s="1"/>
  <c r="J26" i="60"/>
  <c r="K26" i="60"/>
  <c r="L26" i="60"/>
  <c r="Q26" i="60"/>
  <c r="M22" i="70" s="1"/>
  <c r="S26" i="60"/>
  <c r="O22" i="70" s="1"/>
  <c r="M26" i="60"/>
  <c r="H248" i="60" l="1"/>
  <c r="K102" i="70"/>
  <c r="L102" i="70"/>
  <c r="N102" i="70"/>
  <c r="H88" i="60"/>
  <c r="P102" i="70"/>
  <c r="O102" i="70"/>
  <c r="M102" i="70"/>
  <c r="H236" i="60"/>
  <c r="P30" i="70"/>
  <c r="L30" i="70"/>
  <c r="O30" i="70"/>
  <c r="N30" i="70"/>
  <c r="H28" i="60"/>
  <c r="H142" i="60"/>
  <c r="M30" i="70"/>
  <c r="K30" i="70"/>
  <c r="H186" i="60"/>
  <c r="H240" i="60"/>
  <c r="M54" i="70"/>
  <c r="N54" i="70"/>
  <c r="L54" i="70"/>
  <c r="P54" i="70"/>
  <c r="K54" i="70"/>
  <c r="O54" i="70"/>
  <c r="H48" i="60"/>
  <c r="H234" i="60"/>
  <c r="H18" i="60"/>
  <c r="N18" i="70"/>
  <c r="O18" i="70"/>
  <c r="L18" i="70"/>
  <c r="P18" i="70"/>
  <c r="K18" i="70"/>
  <c r="M18" i="70"/>
  <c r="H246" i="60"/>
  <c r="L90" i="70"/>
  <c r="O90" i="70"/>
  <c r="N90" i="70"/>
  <c r="M90" i="70"/>
  <c r="K90" i="70"/>
  <c r="P90" i="70"/>
  <c r="H78" i="60"/>
  <c r="H247" i="60"/>
  <c r="N96" i="70"/>
  <c r="H83" i="60"/>
  <c r="O96" i="70"/>
  <c r="L96" i="70"/>
  <c r="K96" i="70"/>
  <c r="P96" i="70"/>
  <c r="M96" i="70"/>
  <c r="H243" i="60"/>
  <c r="L72" i="70"/>
  <c r="O72" i="70"/>
  <c r="M72" i="70"/>
  <c r="P72" i="70"/>
  <c r="N72" i="70"/>
  <c r="K72" i="70"/>
  <c r="H63" i="60"/>
  <c r="H244" i="60"/>
  <c r="M78" i="70"/>
  <c r="O78" i="70"/>
  <c r="H68" i="60"/>
  <c r="H373" i="64"/>
  <c r="H375" i="64" s="1"/>
  <c r="H382" i="64" s="1"/>
  <c r="H384" i="64" s="1"/>
  <c r="H250" i="60" s="1"/>
  <c r="P78" i="70"/>
  <c r="N78" i="70"/>
  <c r="K78" i="70"/>
  <c r="L78" i="70"/>
  <c r="W2" i="44"/>
  <c r="X6" i="44"/>
  <c r="W7" i="44"/>
  <c r="H239" i="60"/>
  <c r="H43" i="60"/>
  <c r="M48" i="70"/>
  <c r="N48" i="70"/>
  <c r="K48" i="70"/>
  <c r="P48" i="70"/>
  <c r="O48" i="70"/>
  <c r="L48" i="70"/>
  <c r="H249" i="60"/>
  <c r="N108" i="70"/>
  <c r="H93" i="60"/>
  <c r="L108" i="70"/>
  <c r="O108" i="70"/>
  <c r="K108" i="70"/>
  <c r="M108" i="70"/>
  <c r="P108" i="70"/>
  <c r="H245" i="60"/>
  <c r="H144" i="60"/>
  <c r="K84" i="70"/>
  <c r="O84" i="70"/>
  <c r="L84" i="70"/>
  <c r="P84" i="70"/>
  <c r="H188" i="60"/>
  <c r="M84" i="70"/>
  <c r="N84" i="70"/>
  <c r="H73" i="60"/>
  <c r="H232" i="60"/>
  <c r="M6" i="70"/>
  <c r="L6" i="70"/>
  <c r="K6" i="70"/>
  <c r="O6" i="70"/>
  <c r="H8" i="60"/>
  <c r="N6" i="70"/>
  <c r="P6" i="70"/>
  <c r="P126" i="70"/>
  <c r="L126" i="70"/>
  <c r="M126" i="70"/>
  <c r="K126" i="70"/>
  <c r="N126" i="70"/>
  <c r="M34" i="70"/>
  <c r="N34" i="70"/>
  <c r="L34" i="70"/>
  <c r="S100" i="60"/>
  <c r="H36" i="60"/>
  <c r="H100" i="60" s="1"/>
  <c r="H61" i="60"/>
  <c r="P64" i="70" s="1"/>
  <c r="H16" i="60"/>
  <c r="P10" i="70" s="1"/>
  <c r="H41" i="60"/>
  <c r="P40" i="70" s="1"/>
  <c r="H26" i="60"/>
  <c r="P22" i="70" s="1"/>
  <c r="H56" i="60"/>
  <c r="P58" i="70" s="1"/>
  <c r="H114" i="60"/>
  <c r="H146" i="60" l="1"/>
  <c r="H148" i="60" s="1"/>
  <c r="H151" i="60" s="1"/>
  <c r="S76" i="60"/>
  <c r="J76" i="60"/>
  <c r="O76" i="60"/>
  <c r="K76" i="60"/>
  <c r="P76" i="60"/>
  <c r="L76" i="60"/>
  <c r="R76" i="60"/>
  <c r="N76" i="60"/>
  <c r="Q76" i="60"/>
  <c r="M76" i="60"/>
  <c r="R46" i="60"/>
  <c r="N46" i="70" s="1"/>
  <c r="M46" i="60"/>
  <c r="N46" i="60"/>
  <c r="O46" i="60"/>
  <c r="K46" i="70" s="1"/>
  <c r="S46" i="60"/>
  <c r="O46" i="70" s="1"/>
  <c r="Q46" i="60"/>
  <c r="M46" i="70" s="1"/>
  <c r="L46" i="60"/>
  <c r="K46" i="60"/>
  <c r="J46" i="60"/>
  <c r="H46" i="60" s="1"/>
  <c r="P46" i="70" s="1"/>
  <c r="P46" i="60"/>
  <c r="L46" i="70" s="1"/>
  <c r="L11" i="60"/>
  <c r="M11" i="60"/>
  <c r="S11" i="60"/>
  <c r="O4" i="70" s="1"/>
  <c r="K11" i="60"/>
  <c r="N11" i="60"/>
  <c r="O11" i="60"/>
  <c r="K4" i="70" s="1"/>
  <c r="Q11" i="60"/>
  <c r="M4" i="70" s="1"/>
  <c r="P11" i="60"/>
  <c r="L4" i="70" s="1"/>
  <c r="R11" i="60"/>
  <c r="N4" i="70" s="1"/>
  <c r="J11" i="60"/>
  <c r="O71" i="60"/>
  <c r="K71" i="60"/>
  <c r="K101" i="60" s="1"/>
  <c r="K102" i="60" s="1"/>
  <c r="Q71" i="60"/>
  <c r="R71" i="60"/>
  <c r="J71" i="60"/>
  <c r="S71" i="60"/>
  <c r="N71" i="60"/>
  <c r="N101" i="60" s="1"/>
  <c r="N102" i="60" s="1"/>
  <c r="L71" i="60"/>
  <c r="L101" i="60" s="1"/>
  <c r="L102" i="60" s="1"/>
  <c r="M71" i="60"/>
  <c r="M101" i="60" s="1"/>
  <c r="M102" i="60" s="1"/>
  <c r="P71" i="60"/>
  <c r="N66" i="60"/>
  <c r="J66" i="60"/>
  <c r="Q66" i="60"/>
  <c r="M70" i="70" s="1"/>
  <c r="S66" i="60"/>
  <c r="O70" i="70" s="1"/>
  <c r="L66" i="60"/>
  <c r="M66" i="60"/>
  <c r="R66" i="60"/>
  <c r="N70" i="70" s="1"/>
  <c r="P66" i="60"/>
  <c r="L70" i="70" s="1"/>
  <c r="K66" i="60"/>
  <c r="O66" i="60"/>
  <c r="K70" i="70" s="1"/>
  <c r="R81" i="60"/>
  <c r="N88" i="70" s="1"/>
  <c r="S81" i="60"/>
  <c r="O88" i="70" s="1"/>
  <c r="J81" i="60"/>
  <c r="Q81" i="60"/>
  <c r="M88" i="70" s="1"/>
  <c r="N81" i="60"/>
  <c r="M81" i="60"/>
  <c r="O81" i="60"/>
  <c r="K88" i="70" s="1"/>
  <c r="P81" i="60"/>
  <c r="L88" i="70" s="1"/>
  <c r="K81" i="60"/>
  <c r="L81" i="60"/>
  <c r="P51" i="60"/>
  <c r="L52" i="70" s="1"/>
  <c r="Q51" i="60"/>
  <c r="M52" i="70" s="1"/>
  <c r="K51" i="60"/>
  <c r="L51" i="60"/>
  <c r="O51" i="60"/>
  <c r="K52" i="70" s="1"/>
  <c r="J51" i="60"/>
  <c r="S51" i="60"/>
  <c r="O52" i="70" s="1"/>
  <c r="M51" i="60"/>
  <c r="R51" i="60"/>
  <c r="N52" i="70" s="1"/>
  <c r="N51" i="60"/>
  <c r="H190" i="60"/>
  <c r="H192" i="60" s="1"/>
  <c r="H195" i="60" s="1"/>
  <c r="Q31" i="60"/>
  <c r="M31" i="60"/>
  <c r="J31" i="60"/>
  <c r="S31" i="60"/>
  <c r="K31" i="60"/>
  <c r="O31" i="60"/>
  <c r="L31" i="60"/>
  <c r="R31" i="60"/>
  <c r="P31" i="60"/>
  <c r="N31" i="60"/>
  <c r="J21" i="60"/>
  <c r="O21" i="60"/>
  <c r="K16" i="70" s="1"/>
  <c r="K21" i="60"/>
  <c r="L21" i="60"/>
  <c r="N21" i="60"/>
  <c r="M21" i="60"/>
  <c r="P21" i="60"/>
  <c r="L16" i="70" s="1"/>
  <c r="R21" i="60"/>
  <c r="N16" i="70" s="1"/>
  <c r="S21" i="60"/>
  <c r="O16" i="70" s="1"/>
  <c r="Q21" i="60"/>
  <c r="M16" i="70" s="1"/>
  <c r="O126" i="70"/>
  <c r="P96" i="60"/>
  <c r="L106" i="70" s="1"/>
  <c r="O96" i="60"/>
  <c r="K106" i="70" s="1"/>
  <c r="J96" i="60"/>
  <c r="L96" i="60"/>
  <c r="R96" i="60"/>
  <c r="N106" i="70" s="1"/>
  <c r="S96" i="60"/>
  <c r="O106" i="70" s="1"/>
  <c r="N96" i="60"/>
  <c r="Q96" i="60"/>
  <c r="M106" i="70" s="1"/>
  <c r="M96" i="60"/>
  <c r="K96" i="60"/>
  <c r="X7" i="44"/>
  <c r="Y6" i="44"/>
  <c r="X2" i="44"/>
  <c r="Q86" i="60"/>
  <c r="M94" i="70" s="1"/>
  <c r="R86" i="60"/>
  <c r="N94" i="70" s="1"/>
  <c r="O86" i="60"/>
  <c r="K94" i="70" s="1"/>
  <c r="N86" i="60"/>
  <c r="K86" i="60"/>
  <c r="P86" i="60"/>
  <c r="L94" i="70" s="1"/>
  <c r="L86" i="60"/>
  <c r="S86" i="60"/>
  <c r="O94" i="70" s="1"/>
  <c r="J86" i="60"/>
  <c r="M86" i="60"/>
  <c r="L91" i="60"/>
  <c r="Q91" i="60"/>
  <c r="M100" i="70" s="1"/>
  <c r="S91" i="60"/>
  <c r="O100" i="70" s="1"/>
  <c r="J91" i="60"/>
  <c r="R91" i="60"/>
  <c r="N100" i="70" s="1"/>
  <c r="N91" i="60"/>
  <c r="M91" i="60"/>
  <c r="O91" i="60"/>
  <c r="K100" i="70" s="1"/>
  <c r="K91" i="60"/>
  <c r="P91" i="60"/>
  <c r="L100" i="70" s="1"/>
  <c r="P34" i="70"/>
  <c r="O120" i="70" l="1"/>
  <c r="K120" i="70"/>
  <c r="L120" i="70"/>
  <c r="M120" i="70"/>
  <c r="H252" i="60"/>
  <c r="P120" i="70"/>
  <c r="N120" i="70"/>
  <c r="O110" i="60"/>
  <c r="O112" i="60" s="1"/>
  <c r="O115" i="60" s="1"/>
  <c r="K82" i="70"/>
  <c r="O124" i="60"/>
  <c r="O126" i="60" s="1"/>
  <c r="O129" i="60" s="1"/>
  <c r="H86" i="60"/>
  <c r="P94" i="70" s="1"/>
  <c r="H21" i="60"/>
  <c r="P16" i="70" s="1"/>
  <c r="L106" i="60"/>
  <c r="L108" i="60" s="1"/>
  <c r="L114" i="60" s="1"/>
  <c r="L120" i="60"/>
  <c r="L122" i="60" s="1"/>
  <c r="L128" i="60" s="1"/>
  <c r="H31" i="60"/>
  <c r="J106" i="60"/>
  <c r="J108" i="60" s="1"/>
  <c r="J114" i="60" s="1"/>
  <c r="J120" i="60"/>
  <c r="J122" i="60" s="1"/>
  <c r="H51" i="60"/>
  <c r="P52" i="70" s="1"/>
  <c r="H66" i="60"/>
  <c r="P70" i="70" s="1"/>
  <c r="N76" i="70"/>
  <c r="R101" i="60"/>
  <c r="R102" i="60" s="1"/>
  <c r="N124" i="70" s="1"/>
  <c r="H11" i="60"/>
  <c r="P4" i="70" s="1"/>
  <c r="M110" i="60"/>
  <c r="M112" i="60" s="1"/>
  <c r="M115" i="60" s="1"/>
  <c r="M124" i="60"/>
  <c r="M126" i="60" s="1"/>
  <c r="M129" i="60" s="1"/>
  <c r="L124" i="60"/>
  <c r="L126" i="60" s="1"/>
  <c r="L129" i="60" s="1"/>
  <c r="L110" i="60"/>
  <c r="L112" i="60" s="1"/>
  <c r="L115" i="60" s="1"/>
  <c r="J124" i="60"/>
  <c r="J126" i="60" s="1"/>
  <c r="J110" i="60"/>
  <c r="J112" i="60" s="1"/>
  <c r="H76" i="60"/>
  <c r="H91" i="60"/>
  <c r="P100" i="70" s="1"/>
  <c r="H96" i="60"/>
  <c r="P106" i="70" s="1"/>
  <c r="R120" i="60"/>
  <c r="R122" i="60" s="1"/>
  <c r="R128" i="60" s="1"/>
  <c r="R130" i="60" s="1"/>
  <c r="N118" i="70" s="1"/>
  <c r="N28" i="70"/>
  <c r="R106" i="60"/>
  <c r="R108" i="60" s="1"/>
  <c r="R114" i="60" s="1"/>
  <c r="R116" i="60" s="1"/>
  <c r="K76" i="70"/>
  <c r="O101" i="60"/>
  <c r="O102" i="60" s="1"/>
  <c r="K124" i="70" s="1"/>
  <c r="R124" i="60"/>
  <c r="R126" i="60" s="1"/>
  <c r="R129" i="60" s="1"/>
  <c r="N82" i="70"/>
  <c r="R110" i="60"/>
  <c r="R112" i="60" s="1"/>
  <c r="R115" i="60" s="1"/>
  <c r="N106" i="60"/>
  <c r="N108" i="60" s="1"/>
  <c r="N114" i="60" s="1"/>
  <c r="N120" i="60"/>
  <c r="N122" i="60" s="1"/>
  <c r="N128" i="60" s="1"/>
  <c r="O106" i="60"/>
  <c r="O108" i="60" s="1"/>
  <c r="O114" i="60" s="1"/>
  <c r="K28" i="70"/>
  <c r="O120" i="60"/>
  <c r="O122" i="60" s="1"/>
  <c r="O128" i="60" s="1"/>
  <c r="O130" i="60" s="1"/>
  <c r="K118" i="70" s="1"/>
  <c r="M106" i="60"/>
  <c r="M108" i="60" s="1"/>
  <c r="M114" i="60" s="1"/>
  <c r="M116" i="60" s="1"/>
  <c r="M120" i="60"/>
  <c r="M122" i="60" s="1"/>
  <c r="M128" i="60" s="1"/>
  <c r="H81" i="60"/>
  <c r="P88" i="70" s="1"/>
  <c r="Q101" i="60"/>
  <c r="Q102" i="60" s="1"/>
  <c r="M124" i="70" s="1"/>
  <c r="M76" i="70"/>
  <c r="M82" i="70"/>
  <c r="Q110" i="60"/>
  <c r="Q112" i="60" s="1"/>
  <c r="Q115" i="60" s="1"/>
  <c r="Q124" i="60"/>
  <c r="Q126" i="60" s="1"/>
  <c r="Q129" i="60" s="1"/>
  <c r="P124" i="60"/>
  <c r="P126" i="60" s="1"/>
  <c r="P129" i="60" s="1"/>
  <c r="P110" i="60"/>
  <c r="P112" i="60" s="1"/>
  <c r="P115" i="60" s="1"/>
  <c r="L82" i="70"/>
  <c r="O82" i="70"/>
  <c r="S110" i="60"/>
  <c r="S112" i="60" s="1"/>
  <c r="S115" i="60" s="1"/>
  <c r="S124" i="60"/>
  <c r="S126" i="60" s="1"/>
  <c r="S129" i="60" s="1"/>
  <c r="S106" i="60"/>
  <c r="S108" i="60" s="1"/>
  <c r="S114" i="60" s="1"/>
  <c r="S120" i="60"/>
  <c r="S122" i="60" s="1"/>
  <c r="S128" i="60" s="1"/>
  <c r="S130" i="60" s="1"/>
  <c r="O118" i="70" s="1"/>
  <c r="O28" i="70"/>
  <c r="H71" i="60"/>
  <c r="J101" i="60"/>
  <c r="J102" i="60" s="1"/>
  <c r="Y2" i="44"/>
  <c r="Z6" i="44"/>
  <c r="Y7" i="44"/>
  <c r="P106" i="60"/>
  <c r="P108" i="60" s="1"/>
  <c r="P114" i="60" s="1"/>
  <c r="L28" i="70"/>
  <c r="P120" i="60"/>
  <c r="P122" i="60" s="1"/>
  <c r="P128" i="60" s="1"/>
  <c r="P130" i="60" s="1"/>
  <c r="L118" i="70" s="1"/>
  <c r="K120" i="60"/>
  <c r="K122" i="60" s="1"/>
  <c r="K128" i="60" s="1"/>
  <c r="K130" i="60" s="1"/>
  <c r="K106" i="60"/>
  <c r="K108" i="60" s="1"/>
  <c r="K114" i="60" s="1"/>
  <c r="M28" i="70"/>
  <c r="Q120" i="60"/>
  <c r="Q122" i="60" s="1"/>
  <c r="Q128" i="60" s="1"/>
  <c r="Q106" i="60"/>
  <c r="Q108" i="60" s="1"/>
  <c r="Q114" i="60" s="1"/>
  <c r="Q116" i="60" s="1"/>
  <c r="P101" i="60"/>
  <c r="P102" i="60" s="1"/>
  <c r="L124" i="70" s="1"/>
  <c r="L76" i="70"/>
  <c r="O76" i="70"/>
  <c r="S101" i="60"/>
  <c r="S102" i="60" s="1"/>
  <c r="O124" i="70" s="1"/>
  <c r="N124" i="60"/>
  <c r="N126" i="60" s="1"/>
  <c r="N129" i="60" s="1"/>
  <c r="N110" i="60"/>
  <c r="N112" i="60" s="1"/>
  <c r="N115" i="60" s="1"/>
  <c r="K124" i="60"/>
  <c r="K126" i="60" s="1"/>
  <c r="K129" i="60" s="1"/>
  <c r="K110" i="60"/>
  <c r="K112" i="60" s="1"/>
  <c r="K115" i="60" s="1"/>
  <c r="P114" i="70"/>
  <c r="M114" i="70"/>
  <c r="H251" i="60"/>
  <c r="L114" i="70"/>
  <c r="N114" i="70"/>
  <c r="K114" i="70"/>
  <c r="O114" i="70"/>
  <c r="M112" i="70"/>
  <c r="N112" i="70"/>
  <c r="K116" i="60" l="1"/>
  <c r="P116" i="60"/>
  <c r="L112" i="70" s="1"/>
  <c r="S116" i="60"/>
  <c r="O112" i="70" s="1"/>
  <c r="J129" i="60"/>
  <c r="H126" i="60"/>
  <c r="H129" i="60" s="1"/>
  <c r="H106" i="60"/>
  <c r="H120" i="60"/>
  <c r="P28" i="70"/>
  <c r="H102" i="60"/>
  <c r="P124" i="70" s="1"/>
  <c r="P76" i="70"/>
  <c r="H101" i="60"/>
  <c r="M130" i="60"/>
  <c r="O116" i="60"/>
  <c r="K112" i="70" s="1"/>
  <c r="L130" i="60"/>
  <c r="N116" i="60"/>
  <c r="J115" i="60"/>
  <c r="J116" i="60" s="1"/>
  <c r="H116" i="60" s="1"/>
  <c r="P112" i="70" s="1"/>
  <c r="H112" i="60"/>
  <c r="H115" i="60" s="1"/>
  <c r="Q130" i="60"/>
  <c r="M118" i="70" s="1"/>
  <c r="Z2" i="44"/>
  <c r="AA6" i="44"/>
  <c r="Z7" i="44"/>
  <c r="N130" i="60"/>
  <c r="H124" i="60"/>
  <c r="H110" i="60"/>
  <c r="P82" i="70"/>
  <c r="H122" i="60"/>
  <c r="H128" i="60" s="1"/>
  <c r="J128" i="60"/>
  <c r="L116" i="60"/>
  <c r="J130" i="60" l="1"/>
  <c r="H130" i="60" s="1"/>
  <c r="P118" i="70" s="1"/>
  <c r="AA2" i="44"/>
  <c r="AB6" i="44"/>
  <c r="AA7" i="44"/>
  <c r="AB7" i="44" l="1"/>
  <c r="AB2" i="44"/>
  <c r="AC6" i="44"/>
  <c r="AC7" i="44" l="1"/>
  <c r="AD6" i="44"/>
  <c r="AC2" i="44"/>
  <c r="AD7" i="44" l="1"/>
  <c r="AD2" i="44"/>
  <c r="AE6" i="44"/>
  <c r="AE7" i="44" l="1"/>
  <c r="AE2" i="44"/>
  <c r="AF6" i="44"/>
  <c r="AG6" i="44" l="1"/>
  <c r="AF7" i="44"/>
  <c r="AF2" i="44"/>
  <c r="AG7" i="44" l="1"/>
  <c r="AH6" i="44"/>
  <c r="AG2" i="44"/>
  <c r="AH2" i="44" l="1"/>
  <c r="AI6" i="44"/>
  <c r="AH7" i="44"/>
  <c r="AJ6" i="44" l="1"/>
  <c r="AI7" i="44"/>
  <c r="AI2" i="44"/>
  <c r="AJ2" i="44" l="1"/>
  <c r="AJ7" i="44"/>
  <c r="AK6" i="44"/>
  <c r="AK2" i="44" l="1"/>
  <c r="AL6" i="44"/>
  <c r="AK7" i="44"/>
  <c r="AM6" i="44" l="1"/>
  <c r="AL7" i="44"/>
  <c r="AL2" i="44"/>
  <c r="AM2" i="44" l="1"/>
  <c r="AM7" i="44"/>
  <c r="H7" i="44" s="1"/>
</calcChain>
</file>

<file path=xl/sharedStrings.xml><?xml version="1.0" encoding="utf-8"?>
<sst xmlns="http://schemas.openxmlformats.org/spreadsheetml/2006/main" count="22155" uniqueCount="680"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ANH</t>
  </si>
  <si>
    <t>SIMAMP6_QL1</t>
  </si>
  <si>
    <t>1st survey score</t>
  </si>
  <si>
    <t>nr</t>
  </si>
  <si>
    <t>Price Review 2019</t>
  </si>
  <si>
    <t>SIMAMP6_QL2</t>
  </si>
  <si>
    <t>2nd survey score</t>
  </si>
  <si>
    <t>SIMAMP6_QL3</t>
  </si>
  <si>
    <t>3rd survey score</t>
  </si>
  <si>
    <t>SIMAMP6_QL4</t>
  </si>
  <si>
    <t>4th survey score</t>
  </si>
  <si>
    <t>SIMAMP6_QLS</t>
  </si>
  <si>
    <t>Qualitative SIM score (out of 75)</t>
  </si>
  <si>
    <t>SIMAMP6_CS</t>
  </si>
  <si>
    <t>Quantitative composite score</t>
  </si>
  <si>
    <t>SIMAMP6_QNS</t>
  </si>
  <si>
    <t>Quantitative SIM score (out of 25)</t>
  </si>
  <si>
    <t>KI001U</t>
  </si>
  <si>
    <t>Total annual SIM score (out of 100)</t>
  </si>
  <si>
    <t>£m</t>
  </si>
  <si>
    <t>WSH</t>
  </si>
  <si>
    <t>NES</t>
  </si>
  <si>
    <t>SVT</t>
  </si>
  <si>
    <t>SRN</t>
  </si>
  <si>
    <t>TMS</t>
  </si>
  <si>
    <t>NWT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Constant</t>
  </si>
  <si>
    <t>SIM CONSTANTS</t>
  </si>
  <si>
    <t>Three year SIM</t>
  </si>
  <si>
    <t>Four year SIM</t>
  </si>
  <si>
    <t>Total</t>
  </si>
  <si>
    <t>SVT - 1st survey score</t>
  </si>
  <si>
    <t>SVT - 2nd survey score</t>
  </si>
  <si>
    <t>SVT - 3rd survey score</t>
  </si>
  <si>
    <t>SVT - 4th survey score</t>
  </si>
  <si>
    <t>SVT - Qualitative SIM score (out of 75)</t>
  </si>
  <si>
    <t>SVT - Quantitative composite score</t>
  </si>
  <si>
    <t>SVT - Quantitative SIM score (out of 25)</t>
  </si>
  <si>
    <t>SVT - Total annual SIM score (out of 100)</t>
  </si>
  <si>
    <t>SVT - 1st survey score - Ofwat view</t>
  </si>
  <si>
    <t>SVT - 2nd survey score - Ofwat view</t>
  </si>
  <si>
    <t>SVT - 3rd survey score - Ofwat view</t>
  </si>
  <si>
    <t>SVT - 4th survey score - Ofwat view</t>
  </si>
  <si>
    <t>SVT - Highest score for qualitative SIM</t>
  </si>
  <si>
    <t xml:space="preserve">SVT - Lowest score for qualitative SIM </t>
  </si>
  <si>
    <t>SVT - Survey weighting</t>
  </si>
  <si>
    <t>DVW - 1st survey score</t>
  </si>
  <si>
    <t>DVW - 2nd survey score</t>
  </si>
  <si>
    <t>DVW - 3rd survey score</t>
  </si>
  <si>
    <t>DVW - 4th survey score</t>
  </si>
  <si>
    <t>DVW - Qualitative SIM score (out of 75)</t>
  </si>
  <si>
    <t>DVW - Quantitative composite score</t>
  </si>
  <si>
    <t>DVW - Quantitative SIM score (out of 25)</t>
  </si>
  <si>
    <t>DVW - Total annual SIM score (out of 100)</t>
  </si>
  <si>
    <t>DVW - 1st survey score - Ofwat view</t>
  </si>
  <si>
    <t>DVW - 2nd survey score - Ofwat view</t>
  </si>
  <si>
    <t>DVW - 3rd survey score - Ofwat view</t>
  </si>
  <si>
    <t>DVW - 4th survey score - Ofwat view</t>
  </si>
  <si>
    <t>DVW - Highest score for qualitative SIM</t>
  </si>
  <si>
    <t xml:space="preserve">DVW - Lowest score for qualitative SIM </t>
  </si>
  <si>
    <t>DVW - Survey weighting</t>
  </si>
  <si>
    <t>SVE - 1st survey score</t>
  </si>
  <si>
    <t>SVE - 2nd survey score</t>
  </si>
  <si>
    <t>SVE - 3rd survey score</t>
  </si>
  <si>
    <t>SVE - 4th survey score</t>
  </si>
  <si>
    <t>SVE - Qualitative SIM score (out of 75)</t>
  </si>
  <si>
    <t>SVE - Quantitative composite score</t>
  </si>
  <si>
    <t>SVE - Quantitative SIM score (out of 25)</t>
  </si>
  <si>
    <t>SVE - Total annual SIM score (out of 100)</t>
  </si>
  <si>
    <t>SVE - 1st survey score - Ofwat view</t>
  </si>
  <si>
    <t>SVE - 2nd survey score - Ofwat view</t>
  </si>
  <si>
    <t>SVE - 3rd survey score - Ofwat view</t>
  </si>
  <si>
    <t>SVE - 4th survey score - Ofwat view</t>
  </si>
  <si>
    <t>SVE - Highest score for qualitative SIM</t>
  </si>
  <si>
    <t xml:space="preserve">SVE - Lowest score for qualitative SIM </t>
  </si>
  <si>
    <t>SVE - Survey weighting</t>
  </si>
  <si>
    <t>HDD - 1st survey score</t>
  </si>
  <si>
    <t>HDD - 2nd survey score</t>
  </si>
  <si>
    <t>HDD - 3rd survey score</t>
  </si>
  <si>
    <t>HDD - 4th survey score</t>
  </si>
  <si>
    <t>HDD - Qualitative SIM score (out of 75)</t>
  </si>
  <si>
    <t>HDD - Quantitative composite score</t>
  </si>
  <si>
    <t>HDD - Quantitative SIM score (out of 25)</t>
  </si>
  <si>
    <t>HDD - Total annual SIM score (out of 100)</t>
  </si>
  <si>
    <t>HDD - 1st survey score - Ofwat view</t>
  </si>
  <si>
    <t>HDD - 2nd survey score - Ofwat view</t>
  </si>
  <si>
    <t>HDD - 3rd survey score - Ofwat view</t>
  </si>
  <si>
    <t>HDD - 4th survey score - Ofwat view</t>
  </si>
  <si>
    <t>HDD - Highest score for qualitative SIM</t>
  </si>
  <si>
    <t xml:space="preserve">HDD - Lowest score for qualitative SIM </t>
  </si>
  <si>
    <t>HDD - Survey weighting</t>
  </si>
  <si>
    <t>ANH - 1st survey score</t>
  </si>
  <si>
    <t>ANH - 2nd survey score</t>
  </si>
  <si>
    <t>ANH - 3rd survey score</t>
  </si>
  <si>
    <t>ANH - 4th survey score</t>
  </si>
  <si>
    <t>ANH - Qualitative SIM score (out of 75)</t>
  </si>
  <si>
    <t>ANH - Quantitative composite score</t>
  </si>
  <si>
    <t>ANH - Quantitative SIM score (out of 25)</t>
  </si>
  <si>
    <t>ANH - Total annual SIM score (out of 100)</t>
  </si>
  <si>
    <t>ANH - 1st survey score - Ofwat view</t>
  </si>
  <si>
    <t>ANH - 2nd survey score - Ofwat view</t>
  </si>
  <si>
    <t>ANH - 3rd survey score - Ofwat view</t>
  </si>
  <si>
    <t>ANH - 4th survey score - Ofwat view</t>
  </si>
  <si>
    <t>ANH - Survey weighting</t>
  </si>
  <si>
    <t>WSH - 1st survey score</t>
  </si>
  <si>
    <t>WSH - 2nd survey score</t>
  </si>
  <si>
    <t>WSH - 3rd survey score</t>
  </si>
  <si>
    <t>WSH - 4th survey score</t>
  </si>
  <si>
    <t>WSH - Qualitative SIM score (out of 75)</t>
  </si>
  <si>
    <t>WSH - Quantitative composite score</t>
  </si>
  <si>
    <t>WSH - Quantitative SIM score (out of 25)</t>
  </si>
  <si>
    <t>WSH - Total annual SIM score (out of 100)</t>
  </si>
  <si>
    <t>WSH - 1st survey score - Ofwat view</t>
  </si>
  <si>
    <t>WSH - 2nd survey score - Ofwat view</t>
  </si>
  <si>
    <t>WSH - 3rd survey score - Ofwat view</t>
  </si>
  <si>
    <t>WSH - 4th survey score - Ofwat view</t>
  </si>
  <si>
    <t>WSH - Survey weighting</t>
  </si>
  <si>
    <t>NES - 1st survey score</t>
  </si>
  <si>
    <t>NES - 2nd survey score</t>
  </si>
  <si>
    <t>NES - 3rd survey score</t>
  </si>
  <si>
    <t>NES - 4th survey score</t>
  </si>
  <si>
    <t>NES - Qualitative SIM score (out of 75)</t>
  </si>
  <si>
    <t>NES - Quantitative composite score</t>
  </si>
  <si>
    <t>NES - Quantitative SIM score (out of 25)</t>
  </si>
  <si>
    <t>NES - Total annual SIM score (out of 100)</t>
  </si>
  <si>
    <t>NES - 1st survey score - Ofwat view</t>
  </si>
  <si>
    <t>NES - 2nd survey score - Ofwat view</t>
  </si>
  <si>
    <t>NES - 3rd survey score - Ofwat view</t>
  </si>
  <si>
    <t>NES - 4th survey score - Ofwat view</t>
  </si>
  <si>
    <t>NES - Survey weighting</t>
  </si>
  <si>
    <t>SRN - 1st survey score</t>
  </si>
  <si>
    <t>SRN - 2nd survey score</t>
  </si>
  <si>
    <t>SRN - 3rd survey score</t>
  </si>
  <si>
    <t>SRN - 4th survey score</t>
  </si>
  <si>
    <t>SRN - Qualitative SIM score (out of 75)</t>
  </si>
  <si>
    <t>SRN - Quantitative composite score</t>
  </si>
  <si>
    <t>SRN - Quantitative SIM score (out of 25)</t>
  </si>
  <si>
    <t>SRN - Total annual SIM score (out of 100)</t>
  </si>
  <si>
    <t>SRN - 1st survey score - Ofwat view</t>
  </si>
  <si>
    <t>SRN - 2nd survey score - Ofwat view</t>
  </si>
  <si>
    <t>SRN - 3rd survey score - Ofwat view</t>
  </si>
  <si>
    <t>SRN - 4th survey score - Ofwat view</t>
  </si>
  <si>
    <t>SRN - Survey weighting</t>
  </si>
  <si>
    <t>SWT - 1st survey score</t>
  </si>
  <si>
    <t>SWT - 2nd survey score</t>
  </si>
  <si>
    <t>SWT - 3rd survey score</t>
  </si>
  <si>
    <t>SWT - 4th survey score</t>
  </si>
  <si>
    <t>SWT - Qualitative SIM score (out of 75)</t>
  </si>
  <si>
    <t>SWT - Quantitative composite score</t>
  </si>
  <si>
    <t>SWT - Quantitative SIM score (out of 25)</t>
  </si>
  <si>
    <t>SWT - Total annual SIM score (out of 100)</t>
  </si>
  <si>
    <t>SWT - 1st survey score - Ofwat view</t>
  </si>
  <si>
    <t>SWT - 2nd survey score - Ofwat view</t>
  </si>
  <si>
    <t>SWT - 3rd survey score - Ofwat view</t>
  </si>
  <si>
    <t>SWT - 4th survey score - Ofwat view</t>
  </si>
  <si>
    <t>SWT - Survey weighting</t>
  </si>
  <si>
    <t>TMS - 1st survey score</t>
  </si>
  <si>
    <t>TMS - 2nd survey score</t>
  </si>
  <si>
    <t>TMS - 3rd survey score</t>
  </si>
  <si>
    <t>TMS - 4th survey score</t>
  </si>
  <si>
    <t>TMS - Qualitative SIM score (out of 75)</t>
  </si>
  <si>
    <t>TMS - Quantitative composite score</t>
  </si>
  <si>
    <t>TMS - Quantitative SIM score (out of 25)</t>
  </si>
  <si>
    <t>TMS - Total annual SIM score (out of 100)</t>
  </si>
  <si>
    <t>TMS - 1st survey score - Ofwat view</t>
  </si>
  <si>
    <t>TMS - 2nd survey score - Ofwat view</t>
  </si>
  <si>
    <t>TMS - 3rd survey score - Ofwat view</t>
  </si>
  <si>
    <t>TMS - 4th survey score - Ofwat view</t>
  </si>
  <si>
    <t>TMS - Survey weighting</t>
  </si>
  <si>
    <t>NWT - 1st survey score</t>
  </si>
  <si>
    <t>NWT - 2nd survey score</t>
  </si>
  <si>
    <t>NWT - 3rd survey score</t>
  </si>
  <si>
    <t>NWT - 4th survey score</t>
  </si>
  <si>
    <t>NWT - Qualitative SIM score (out of 75)</t>
  </si>
  <si>
    <t>NWT - Quantitative composite score</t>
  </si>
  <si>
    <t>NWT - Quantitative SIM score (out of 25)</t>
  </si>
  <si>
    <t>NWT - Total annual SIM score (out of 100)</t>
  </si>
  <si>
    <t>NWT - 1st survey score - Ofwat view</t>
  </si>
  <si>
    <t>NWT - 2nd survey score - Ofwat view</t>
  </si>
  <si>
    <t>NWT - 3rd survey score - Ofwat view</t>
  </si>
  <si>
    <t>NWT - 4th survey score - Ofwat view</t>
  </si>
  <si>
    <t>NWT - Survey weighting</t>
  </si>
  <si>
    <t>WSX - 1st survey score</t>
  </si>
  <si>
    <t>WSX - 2nd survey score</t>
  </si>
  <si>
    <t>WSX - 3rd survey score</t>
  </si>
  <si>
    <t>WSX - 4th survey score</t>
  </si>
  <si>
    <t>WSX - Qualitative SIM score (out of 75)</t>
  </si>
  <si>
    <t>WSX - Quantitative composite score</t>
  </si>
  <si>
    <t>WSX - Quantitative SIM score (out of 25)</t>
  </si>
  <si>
    <t>WSX - Total annual SIM score (out of 100)</t>
  </si>
  <si>
    <t>WSX - 1st survey score - Ofwat view</t>
  </si>
  <si>
    <t>WSX - 2nd survey score - Ofwat view</t>
  </si>
  <si>
    <t>WSX - 3rd survey score - Ofwat view</t>
  </si>
  <si>
    <t>WSX - 4th survey score - Ofwat view</t>
  </si>
  <si>
    <t>WSX - Survey weighting</t>
  </si>
  <si>
    <t>YKY - 1st survey score</t>
  </si>
  <si>
    <t>YKY - 2nd survey score</t>
  </si>
  <si>
    <t>YKY - 3rd survey score</t>
  </si>
  <si>
    <t>YKY - 4th survey score</t>
  </si>
  <si>
    <t>YKY - Qualitative SIM score (out of 75)</t>
  </si>
  <si>
    <t>YKY - Quantitative composite score</t>
  </si>
  <si>
    <t>YKY - Quantitative SIM score (out of 25)</t>
  </si>
  <si>
    <t>YKY - Total annual SIM score (out of 100)</t>
  </si>
  <si>
    <t>YKY - 1st survey score - Ofwat view</t>
  </si>
  <si>
    <t>YKY - 2nd survey score - Ofwat view</t>
  </si>
  <si>
    <t>YKY - 3rd survey score - Ofwat view</t>
  </si>
  <si>
    <t>YKY - 4th survey score - Ofwat view</t>
  </si>
  <si>
    <t>YKY - Survey weighting</t>
  </si>
  <si>
    <t>AFW - 1st survey score</t>
  </si>
  <si>
    <t>AFW - 2nd survey score</t>
  </si>
  <si>
    <t>AFW - 3rd survey score</t>
  </si>
  <si>
    <t>AFW - 4th survey score</t>
  </si>
  <si>
    <t>AFW - Qualitative SIM score (out of 75)</t>
  </si>
  <si>
    <t>AFW - Quantitative composite score</t>
  </si>
  <si>
    <t>AFW - Quantitative SIM score (out of 25)</t>
  </si>
  <si>
    <t>AFW - Total annual SIM score (out of 100)</t>
  </si>
  <si>
    <t>AFW - 1st survey score - Ofwat view</t>
  </si>
  <si>
    <t>AFW - 2nd survey score - Ofwat view</t>
  </si>
  <si>
    <t>AFW - 3rd survey score - Ofwat view</t>
  </si>
  <si>
    <t>AFW - 4th survey score - Ofwat view</t>
  </si>
  <si>
    <t>AFW - Survey weighting</t>
  </si>
  <si>
    <t>BRL - 1st survey score</t>
  </si>
  <si>
    <t>BRL - 2nd survey score</t>
  </si>
  <si>
    <t>BRL - 3rd survey score</t>
  </si>
  <si>
    <t>BRL - 4th survey score</t>
  </si>
  <si>
    <t>BRL - Qualitative SIM score (out of 75)</t>
  </si>
  <si>
    <t>BRL - Quantitative composite score</t>
  </si>
  <si>
    <t>BRL - Quantitative SIM score (out of 25)</t>
  </si>
  <si>
    <t>BRL - Total annual SIM score (out of 100)</t>
  </si>
  <si>
    <t>BRL - 1st survey score - Ofwat view</t>
  </si>
  <si>
    <t>BRL - 2nd survey score - Ofwat view</t>
  </si>
  <si>
    <t>BRL - 3rd survey score - Ofwat view</t>
  </si>
  <si>
    <t>BRL - 4th survey score - Ofwat view</t>
  </si>
  <si>
    <t>BRL - Survey weighting</t>
  </si>
  <si>
    <t>BWH - 1st survey score</t>
  </si>
  <si>
    <t>BWH - 2nd survey score</t>
  </si>
  <si>
    <t>BWH - 3rd survey score</t>
  </si>
  <si>
    <t>BWH - 4th survey score</t>
  </si>
  <si>
    <t>BWH - Qualitative SIM score (out of 75)</t>
  </si>
  <si>
    <t>BWH - Quantitative composite score</t>
  </si>
  <si>
    <t>BWH - Quantitative SIM score (out of 25)</t>
  </si>
  <si>
    <t>BWH - Total annual SIM score (out of 100)</t>
  </si>
  <si>
    <t>BWH - 1st survey score - Ofwat view</t>
  </si>
  <si>
    <t>BWH - 2nd survey score - Ofwat view</t>
  </si>
  <si>
    <t>BWH - 3rd survey score - Ofwat view</t>
  </si>
  <si>
    <t>BWH - 4th survey score - Ofwat view</t>
  </si>
  <si>
    <t>BWH - Survey weighting</t>
  </si>
  <si>
    <t>PRT - 1st survey score</t>
  </si>
  <si>
    <t>PRT - 2nd survey score</t>
  </si>
  <si>
    <t>PRT - 3rd survey score</t>
  </si>
  <si>
    <t>PRT - 4th survey score</t>
  </si>
  <si>
    <t>PRT - Qualitative SIM score (out of 75)</t>
  </si>
  <si>
    <t>PRT - Quantitative composite score</t>
  </si>
  <si>
    <t>PRT - Quantitative SIM score (out of 25)</t>
  </si>
  <si>
    <t>PRT - Total annual SIM score (out of 100)</t>
  </si>
  <si>
    <t>PRT - 1st survey score - Ofwat view</t>
  </si>
  <si>
    <t>PRT - 2nd survey score - Ofwat view</t>
  </si>
  <si>
    <t>PRT - 3rd survey score - Ofwat view</t>
  </si>
  <si>
    <t>PRT - 4th survey score - Ofwat view</t>
  </si>
  <si>
    <t>PRT - Survey weighting</t>
  </si>
  <si>
    <t>SES - 1st survey score</t>
  </si>
  <si>
    <t>SES - 2nd survey score</t>
  </si>
  <si>
    <t>SES - 3rd survey score</t>
  </si>
  <si>
    <t>SES - 4th survey score</t>
  </si>
  <si>
    <t>SES - Qualitative SIM score (out of 75)</t>
  </si>
  <si>
    <t>SES - Quantitative composite score</t>
  </si>
  <si>
    <t>SES - Quantitative SIM score (out of 25)</t>
  </si>
  <si>
    <t>SES - Total annual SIM score (out of 100)</t>
  </si>
  <si>
    <t>SES - 1st survey score - Ofwat view</t>
  </si>
  <si>
    <t>SES - 2nd survey score - Ofwat view</t>
  </si>
  <si>
    <t>SES - 3rd survey score - Ofwat view</t>
  </si>
  <si>
    <t>SES - 4th survey score - Ofwat view</t>
  </si>
  <si>
    <t>SES - Survey weighting</t>
  </si>
  <si>
    <t>SEW - 1st survey score</t>
  </si>
  <si>
    <t>SEW - 2nd survey score</t>
  </si>
  <si>
    <t>SEW - 3rd survey score</t>
  </si>
  <si>
    <t>SEW - 4th survey score</t>
  </si>
  <si>
    <t>SEW - Qualitative SIM score (out of 75)</t>
  </si>
  <si>
    <t>SEW - Quantitative composite score</t>
  </si>
  <si>
    <t>SEW - Quantitative SIM score (out of 25)</t>
  </si>
  <si>
    <t>SEW - Total annual SIM score (out of 100)</t>
  </si>
  <si>
    <t>SEW - 1st survey score - Ofwat view</t>
  </si>
  <si>
    <t>SEW - 2nd survey score - Ofwat view</t>
  </si>
  <si>
    <t>SEW - 3rd survey score - Ofwat view</t>
  </si>
  <si>
    <t>SEW - 4th survey score - Ofwat view</t>
  </si>
  <si>
    <t>SEW - Survey weighting</t>
  </si>
  <si>
    <t>SSC - 1st survey score</t>
  </si>
  <si>
    <t>SSC - 2nd survey score</t>
  </si>
  <si>
    <t>SSC - 3rd survey score</t>
  </si>
  <si>
    <t>SSC - 4th survey score</t>
  </si>
  <si>
    <t>SSC - Qualitative SIM score (out of 75)</t>
  </si>
  <si>
    <t>SSC - Quantitative composite score</t>
  </si>
  <si>
    <t>SSC - Quantitative SIM score (out of 25)</t>
  </si>
  <si>
    <t>SSC - Total annual SIM score (out of 100)</t>
  </si>
  <si>
    <t>SSC - 1st survey score - Ofwat view</t>
  </si>
  <si>
    <t>SSC - 2nd survey score - Ofwat view</t>
  </si>
  <si>
    <t>SSC - 3rd survey score - Ofwat view</t>
  </si>
  <si>
    <t>SSC - 4th survey score - Ofwat view</t>
  </si>
  <si>
    <t>SSC - Survey weighting</t>
  </si>
  <si>
    <t>SVT to SVE SIM reward allocation proportion</t>
  </si>
  <si>
    <t>%</t>
  </si>
  <si>
    <t>DVW to SVE SIM reward allocation proportion</t>
  </si>
  <si>
    <t>SVT to HDD SIM reward allocation proportion</t>
  </si>
  <si>
    <t>DVW to HDD SIM reward allocation proportion</t>
  </si>
  <si>
    <t>TIME RULER</t>
  </si>
  <si>
    <t>Model column counter</t>
  </si>
  <si>
    <t>counter</t>
  </si>
  <si>
    <t>First model column flag</t>
  </si>
  <si>
    <t>flag</t>
  </si>
  <si>
    <t>Financial Year</t>
  </si>
  <si>
    <t>year</t>
  </si>
  <si>
    <t>2020-21</t>
  </si>
  <si>
    <t>2021-22</t>
  </si>
  <si>
    <t>2022-23</t>
  </si>
  <si>
    <t>2023-24</t>
  </si>
  <si>
    <t>2024-25</t>
  </si>
  <si>
    <t>Three year SIM flag</t>
  </si>
  <si>
    <t>Four year SIM flag</t>
  </si>
  <si>
    <t>Years SIM adjustment is applied to</t>
  </si>
  <si>
    <t>Submitted qualitative score checks</t>
  </si>
  <si>
    <t>1st survey score check (score between 1 and 5)</t>
  </si>
  <si>
    <t>2nd survey score check (score between 1 and 5)</t>
  </si>
  <si>
    <t>3rd survey score check (score between 1 and 5)</t>
  </si>
  <si>
    <t>4th survey score check (score between 1 and 5)</t>
  </si>
  <si>
    <t>Qualitative SIM score check (score between 0 and 75)</t>
  </si>
  <si>
    <t>SWT</t>
  </si>
  <si>
    <t>BWH</t>
  </si>
  <si>
    <t>Submitted Quantitative score checks</t>
  </si>
  <si>
    <t>Quantitative SIM check (score between 0 and 25)</t>
  </si>
  <si>
    <t>Company summary</t>
  </si>
  <si>
    <t>Summary of checks</t>
  </si>
  <si>
    <t>Annual average survey scores</t>
  </si>
  <si>
    <t>ANH - Annual average survey score</t>
  </si>
  <si>
    <t>WSH - Annual average survey score</t>
  </si>
  <si>
    <t>NES - Annual average survey score</t>
  </si>
  <si>
    <t>SRN - Annual average survey score</t>
  </si>
  <si>
    <t>SVT - Annual average survey score</t>
  </si>
  <si>
    <t>SWT - Annual average survey score</t>
  </si>
  <si>
    <t>TMS - Annual average survey score</t>
  </si>
  <si>
    <t>NWT - Annual average survey score</t>
  </si>
  <si>
    <t>WSX - Annual average survey score</t>
  </si>
  <si>
    <t>YKY - Annual average survey score</t>
  </si>
  <si>
    <t>AFW - Annual average survey score</t>
  </si>
  <si>
    <t>BRL - Annual average survey score</t>
  </si>
  <si>
    <t>BWH - Annual average survey score</t>
  </si>
  <si>
    <t>DVW - Annual average survey score</t>
  </si>
  <si>
    <t>PRT - Annual average survey score</t>
  </si>
  <si>
    <t>SES - Annual average survey score</t>
  </si>
  <si>
    <t>SEW - Annual average survey score</t>
  </si>
  <si>
    <t>SSC - Annual average survey score</t>
  </si>
  <si>
    <t>Annual Qualitative component score</t>
  </si>
  <si>
    <t>ANH - Qualitative SIM score (out of 75) - OFW calc</t>
  </si>
  <si>
    <t>WSH - Qualitative SIM score (out of 75) - OFW calc</t>
  </si>
  <si>
    <t>NES - Qualitative SIM score (out of 75) - OFW calc</t>
  </si>
  <si>
    <t>SRN - Qualitative SIM score (out of 75) - OFW calc</t>
  </si>
  <si>
    <t>SVT - Qualitative SIM score (out of 75) - OFW calc</t>
  </si>
  <si>
    <t>SWT - Qualitative SIM score (out of 75) - OFW calc</t>
  </si>
  <si>
    <t>TMS - Qualitative SIM score (out of 75) - OFW calc</t>
  </si>
  <si>
    <t>NWT - Qualitative SIM score (out of 75) - OFW calc</t>
  </si>
  <si>
    <t>WSX - Qualitative SIM score (out of 75) - OFW calc</t>
  </si>
  <si>
    <t>YKY - Qualitative SIM score (out of 75) - OFW calc</t>
  </si>
  <si>
    <t>AFW - Qualitative SIM score (out of 75) - OFW calc</t>
  </si>
  <si>
    <t>BRL - Qualitative SIM score (out of 75) - OFW calc</t>
  </si>
  <si>
    <t>BWH - Qualitative SIM score (out of 75) - OFW calc</t>
  </si>
  <si>
    <t>DVW - Qualitative SIM score (out of 75) - OFW calc</t>
  </si>
  <si>
    <t>PRT - Qualitative SIM score (out of 75) - OFW calc</t>
  </si>
  <si>
    <t>SES - Qualitative SIM score (out of 75) - OFW calc</t>
  </si>
  <si>
    <t>SEW - Qualitative SIM score (out of 75) - OFW calc</t>
  </si>
  <si>
    <t>SSC - Qualitative SIM score (out of 75) - OFW calc</t>
  </si>
  <si>
    <t>Qualitative scores check</t>
  </si>
  <si>
    <t>Difference between company view and Ofwat view</t>
  </si>
  <si>
    <t>Qualitative SIM score</t>
  </si>
  <si>
    <t>Total SIM scores</t>
  </si>
  <si>
    <t>Total annual scores</t>
  </si>
  <si>
    <t>ANH - Three year SIM score</t>
  </si>
  <si>
    <t>WSH - Three year SIM score</t>
  </si>
  <si>
    <t>NES - Three year SIM score</t>
  </si>
  <si>
    <t>SRN - Three year SIM score</t>
  </si>
  <si>
    <t>SVT - Three year SIM score</t>
  </si>
  <si>
    <t>SWT - Three year SIM score</t>
  </si>
  <si>
    <t>TMS - Three year SIM score</t>
  </si>
  <si>
    <t>NWT - Three year SIM score</t>
  </si>
  <si>
    <t>WSX - Three year SIM score</t>
  </si>
  <si>
    <t>YKY - Three year SIM score</t>
  </si>
  <si>
    <t>AFW - Three year SIM score</t>
  </si>
  <si>
    <t>BRL - Three year SIM score</t>
  </si>
  <si>
    <t>BWH - Three year SIM score</t>
  </si>
  <si>
    <t>DVW - Three year SIM score</t>
  </si>
  <si>
    <t>PRT - Three year SIM score</t>
  </si>
  <si>
    <t>SES - Three year SIM score</t>
  </si>
  <si>
    <t>SEW - Three year SIM score</t>
  </si>
  <si>
    <t>SSC - Three year SIM score</t>
  </si>
  <si>
    <t>ANH - Four year SIM score</t>
  </si>
  <si>
    <t>WSH - Four year SIM score</t>
  </si>
  <si>
    <t>NES - Four year SIM score</t>
  </si>
  <si>
    <t>SRN - Four year SIM score</t>
  </si>
  <si>
    <t>SVT - Four year SIM score</t>
  </si>
  <si>
    <t>SWT - Four year SIM score</t>
  </si>
  <si>
    <t>TMS - Four year SIM score</t>
  </si>
  <si>
    <t>NWT - Four year SIM score</t>
  </si>
  <si>
    <t>WSX - Four year SIM score</t>
  </si>
  <si>
    <t>YKY - Four year SIM score</t>
  </si>
  <si>
    <t>AFW - Four year SIM score</t>
  </si>
  <si>
    <t>BRL - Four year SIM score</t>
  </si>
  <si>
    <t>BWH - Four year SIM score</t>
  </si>
  <si>
    <t>DVW - Four year SIM score</t>
  </si>
  <si>
    <t>PRT - Four year SIM score</t>
  </si>
  <si>
    <t>SES - Four year SIM score</t>
  </si>
  <si>
    <t>SEW - Four year SIM score</t>
  </si>
  <si>
    <t>SSC - Four year SIM score</t>
  </si>
  <si>
    <t>Three year SIM companies ranked</t>
  </si>
  <si>
    <t>Sorted</t>
  </si>
  <si>
    <t>Ranked</t>
  </si>
  <si>
    <t>Four year SIM companies ranked</t>
  </si>
  <si>
    <t>Number of years data used in SIM score calculation</t>
  </si>
  <si>
    <t>SIM rewards and penalties (for export)</t>
  </si>
  <si>
    <t>ANH - SIM adjustment %</t>
  </si>
  <si>
    <t>WSH - SIM adjustment %</t>
  </si>
  <si>
    <t>NES - SIM adjustment %</t>
  </si>
  <si>
    <t>SRN - SIM adjustment %</t>
  </si>
  <si>
    <t>SVT - SIM adjustment %</t>
  </si>
  <si>
    <t>SWT - SIM adjustment %</t>
  </si>
  <si>
    <t>TMS - SIM adjustment %</t>
  </si>
  <si>
    <t>NWT - SIM adjustment %</t>
  </si>
  <si>
    <t>WSX - SIM adjustment %</t>
  </si>
  <si>
    <t>YKY - SIM adjustment %</t>
  </si>
  <si>
    <t>AFW - SIM adjustment %</t>
  </si>
  <si>
    <t>BRL - SIM adjustment %</t>
  </si>
  <si>
    <t>BWH - SIM adjustment %</t>
  </si>
  <si>
    <t>DVW - SIM adjustment %</t>
  </si>
  <si>
    <t>PRT - SIM adjustment %</t>
  </si>
  <si>
    <t>SES - SIM adjustment %</t>
  </si>
  <si>
    <t>SEW - SIM adjustment %</t>
  </si>
  <si>
    <t>SSC - SIM adjustment %</t>
  </si>
  <si>
    <t>SIM adjustment calculations</t>
  </si>
  <si>
    <t>ANH - SIM adjustment £m</t>
  </si>
  <si>
    <t>WSH - SIM adjustment £m</t>
  </si>
  <si>
    <t>NES - SIM adjustment £m</t>
  </si>
  <si>
    <t>SRN - SIM adjustment £m</t>
  </si>
  <si>
    <t>SVT - SIM adjustment £m</t>
  </si>
  <si>
    <t>SWT - SIM adjustment £m</t>
  </si>
  <si>
    <t>TMS - SIM adjustment £m</t>
  </si>
  <si>
    <t>NWT - SIM adjustment £m</t>
  </si>
  <si>
    <t>WSX - SIM adjustment £m</t>
  </si>
  <si>
    <t>YKY - SIM adjustment £m</t>
  </si>
  <si>
    <t>AFW - SIM adjustment £m</t>
  </si>
  <si>
    <t>BRL - SIM adjustment £m</t>
  </si>
  <si>
    <t>BWH - SIM adjustment £m</t>
  </si>
  <si>
    <t>DVW - SIM adjustment £m</t>
  </si>
  <si>
    <t>PRT - SIM adjustment £m</t>
  </si>
  <si>
    <t>SES - SIM adjustment £m</t>
  </si>
  <si>
    <t>SEW - SIM adjustment £m</t>
  </si>
  <si>
    <t>SSC - SIM adjustment £m</t>
  </si>
  <si>
    <t>SWB total</t>
  </si>
  <si>
    <t xml:space="preserve">SWB - SIM adjustment £m </t>
  </si>
  <si>
    <t>SVE total</t>
  </si>
  <si>
    <t>SVE - SIM adjustment from SVT £m</t>
  </si>
  <si>
    <t>SVE - SIM adjustment from DVW £m</t>
  </si>
  <si>
    <t>SVE - SIM adjustment £m</t>
  </si>
  <si>
    <t>HDD total</t>
  </si>
  <si>
    <t>HDD - SIM adjustment from SVT £m</t>
  </si>
  <si>
    <t>HDD - SIM adjustment from DVW £m</t>
  </si>
  <si>
    <t>HDD - SIM adjustment £m</t>
  </si>
  <si>
    <t>PR19 application</t>
  </si>
  <si>
    <t>SIM adjustment - Household retail £m</t>
  </si>
  <si>
    <t>Nr</t>
  </si>
  <si>
    <t>SIM adjustment (+ or -) - household retail %</t>
  </si>
  <si>
    <t>SVE</t>
  </si>
  <si>
    <t>HDD</t>
  </si>
  <si>
    <t>C_R10009_PR19PD009</t>
  </si>
  <si>
    <t>ANH - Highest score for qualitative SIM</t>
  </si>
  <si>
    <t>WSH - Highest score for qualitative SIM</t>
  </si>
  <si>
    <t>NES - Highest score for qualitative SIM</t>
  </si>
  <si>
    <t>SRN - Highest score for qualitative SIM</t>
  </si>
  <si>
    <t>SWT - Highest score for qualitative SIM</t>
  </si>
  <si>
    <t>TMS - Highest score for qualitative SIM</t>
  </si>
  <si>
    <t>NWT - Highest score for qualitative SIM</t>
  </si>
  <si>
    <t>WSX - Highest score for qualitative SIM</t>
  </si>
  <si>
    <t>YKY - Highest score for qualitative SIM</t>
  </si>
  <si>
    <t>AFW - Highest score for qualitative SIM</t>
  </si>
  <si>
    <t>BRL - Highest score for qualitative SIM</t>
  </si>
  <si>
    <t>BWH - Highest score for qualitative SIM</t>
  </si>
  <si>
    <t>PRT - Highest score for qualitative SIM</t>
  </si>
  <si>
    <t>SES - Highest score for qualitative SIM</t>
  </si>
  <si>
    <t>SEW - Highest score for qualitative SIM</t>
  </si>
  <si>
    <t>SSC - Highest score for qualitative SIM</t>
  </si>
  <si>
    <t xml:space="preserve">ANH - Lowest score for qualitative SIM </t>
  </si>
  <si>
    <t xml:space="preserve">WSH - Lowest score for qualitative SIM </t>
  </si>
  <si>
    <t xml:space="preserve">NES - Lowest score for qualitative SIM </t>
  </si>
  <si>
    <t xml:space="preserve">SRN - Lowest score for qualitative SIM </t>
  </si>
  <si>
    <t xml:space="preserve">SWT - Lowest score for qualitative SIM </t>
  </si>
  <si>
    <t xml:space="preserve">TMS - Lowest score for qualitative SIM </t>
  </si>
  <si>
    <t xml:space="preserve">NWT - Lowest score for qualitative SIM </t>
  </si>
  <si>
    <t xml:space="preserve">WSX - Lowest score for qualitative SIM </t>
  </si>
  <si>
    <t xml:space="preserve">YKY - Lowest score for qualitative SIM </t>
  </si>
  <si>
    <t xml:space="preserve">AFW - Lowest score for qualitative SIM </t>
  </si>
  <si>
    <t xml:space="preserve">BRL - Lowest score for qualitative SIM </t>
  </si>
  <si>
    <t xml:space="preserve">BWH - Lowest score for qualitative SIM </t>
  </si>
  <si>
    <t xml:space="preserve">PRT - Lowest score for qualitative SIM </t>
  </si>
  <si>
    <t xml:space="preserve">SES  - Lowest score for qualitative SIM </t>
  </si>
  <si>
    <t xml:space="preserve">SEW - Lowest score for qualitative SIM </t>
  </si>
  <si>
    <t xml:space="preserve">SSC - Lowest score for qualitative SIM </t>
  </si>
  <si>
    <t>C_001_PR19PD009</t>
  </si>
  <si>
    <t>C_002_PR19PD009</t>
  </si>
  <si>
    <t>SIMAMP6_QL1_OFW</t>
  </si>
  <si>
    <t>1st survey score - Ofwat view</t>
  </si>
  <si>
    <t>SIMAMP6_QL2_OFW</t>
  </si>
  <si>
    <t>2nd survey score - Ofwat view</t>
  </si>
  <si>
    <t>SIMAMP6_QL3_OFW</t>
  </si>
  <si>
    <t>3rd survey score - Ofwat view</t>
  </si>
  <si>
    <t>SIMAMP6_QL4_OFW</t>
  </si>
  <si>
    <t>4th survey score - Ofwat view</t>
  </si>
  <si>
    <t>SIMAMP6_QLH</t>
  </si>
  <si>
    <t>Highest score for qualitative SIM</t>
  </si>
  <si>
    <t>SIMAMP6_QLL</t>
  </si>
  <si>
    <t>Lowest score for qualitative SIM</t>
  </si>
  <si>
    <t>SIMAMP6_QLSW</t>
  </si>
  <si>
    <t>Survey weighting</t>
  </si>
  <si>
    <t>SIMAMP6_SVTSVE</t>
  </si>
  <si>
    <t>SIMAMP6_DVWSVE</t>
  </si>
  <si>
    <t>SIMAMP6_SVTHDD</t>
  </si>
  <si>
    <t>SIMAMP6_DVWHDD</t>
  </si>
  <si>
    <t>PR19PD009_IN</t>
  </si>
  <si>
    <t>Text</t>
  </si>
  <si>
    <t>PR19QA_D0009_OUT_1</t>
  </si>
  <si>
    <t>PR19QA_D0009_OUT_2</t>
  </si>
  <si>
    <t>Name &amp; Path of Model PR19D009 SIM</t>
  </si>
  <si>
    <t>Date &amp; Time for Model PR19D009 SIM</t>
  </si>
  <si>
    <t>R3100RRTOT</t>
  </si>
  <si>
    <t>Total - Retail revenue 
£m</t>
  </si>
  <si>
    <t>PR19PD009_OUT</t>
  </si>
  <si>
    <t>Year used for household retail revenue</t>
  </si>
  <si>
    <t>C_003_PR19PD009</t>
  </si>
  <si>
    <t>SWB</t>
  </si>
  <si>
    <t>Three year straight line reward/ penalty allocation</t>
  </si>
  <si>
    <t>Highest score</t>
  </si>
  <si>
    <t>Lowest score</t>
  </si>
  <si>
    <t>Gradient</t>
  </si>
  <si>
    <t>Highest reward</t>
  </si>
  <si>
    <t>Lowest penalty</t>
  </si>
  <si>
    <t>Difference in highest and lowest score</t>
  </si>
  <si>
    <t>Difference in highest and lowest reward</t>
  </si>
  <si>
    <t>Gradient of reward schedule</t>
  </si>
  <si>
    <t>Intercept</t>
  </si>
  <si>
    <t>SIM straight line reward allocation</t>
  </si>
  <si>
    <t>Four year straight line reward/ penalty allocation</t>
  </si>
  <si>
    <t>Checks</t>
  </si>
  <si>
    <t>Three year reward/ penalty allocation</t>
  </si>
  <si>
    <t>Four year reward/ penalty allocation</t>
  </si>
  <si>
    <t>Highest reward is 6%</t>
  </si>
  <si>
    <t>Lowest reward is -12%</t>
  </si>
  <si>
    <t>All rewards are between -12% and 6%</t>
  </si>
  <si>
    <t>n/a</t>
  </si>
  <si>
    <t>Action / Intervention reference</t>
  </si>
  <si>
    <t xml:space="preserve">Ofwat's view of the survey score for the 4th quarter of 2018-19 equals the company forecast for the 4th quarter as no data is available for fourth survey at the time of modelling. Reference: ANH.PD.C009.01 </t>
  </si>
  <si>
    <t xml:space="preserve">Ofwat's view of the survey score for the 4th quarter of 2018-19 equals the company forecast for the 4th quarter as no data is available for fourth survey at the time of modelling. Reference: WSH.PD.C009.01 </t>
  </si>
  <si>
    <t xml:space="preserve">Ofwat's view of the survey score for the 4th quarter of 2018-19 equals the company forecast for the 4th quarter as no data is available for fourth survey at the time of modelling. Reference: NES.PD.C009.01 </t>
  </si>
  <si>
    <t xml:space="preserve">Ofwat's view of the survey score for the 4th quarter of 2018-19 equals the company forecast for the 4th quarter as no data is available for fourth survey at the time of modelling. Reference: SRN.PD.C009.01 </t>
  </si>
  <si>
    <t xml:space="preserve">Ofwat's view of the survey score for the 4th quarter of 2018-19 equals the company forecast for the 4th quarter as no data is available for fourth survey at the time of modelling. Reference: SVT.PD.C009.01 </t>
  </si>
  <si>
    <t xml:space="preserve">Ofwat's view of the survey score for the 4th quarter of 2018-19 equals the company forecast for the 4th quarter as no data is available for fourth survey at the time of modelling. Reference: SWT.PD.C009.01 </t>
  </si>
  <si>
    <t xml:space="preserve">Ofwat's view of the survey score for the 4th quarter of 2018-19 equals the company forecast for the 4th quarter as no data is available for fourth survey at the time of modelling. Reference: TMS.PD.C009.01 </t>
  </si>
  <si>
    <t xml:space="preserve">Ofwat's view of the survey score for the 4th quarter of 2018-19 equals the company forecast for the 4th quarter as no data is available for fourth survey at the time of modelling. Reference: NWT.PD.C009.01 </t>
  </si>
  <si>
    <t xml:space="preserve">Ofwat's view of the survey score for the 4th quarter of 2018-19 equals the company forecast for the 4th quarter as no data is available for fourth survey at the time of modelling. Reference: WSX.PD.C009.01 </t>
  </si>
  <si>
    <t xml:space="preserve">Ofwat's view of the survey score for the 4th quarter of 2018-19 equals the company forecast for the 4th quarter as no data is available for fourth survey at the time of modelling. Reference: YKY.PD.C009.01 </t>
  </si>
  <si>
    <t xml:space="preserve">Ofwat's view of the survey score for the 4th quarter of 2018-19 equals the company forecast for the 4th quarter as no data is available for fourth survey at the time of modelling. Reference: AFW.PD.C009.01 </t>
  </si>
  <si>
    <t xml:space="preserve">Ofwat's view of the survey score for the 4th quarter of 2018-19 equals the company forecast for the 4th quarter as no data is available for fourth survey at the time of modelling. Reference: BRL.PD.C009.01 </t>
  </si>
  <si>
    <t xml:space="preserve">Ofwat's view of the survey score for the 4th quarter of 2018-19 equals the company forecast for the 4th quarter as no data is available for fourth survey at the time of modelling. Reference: BWH.PD.C009.01 </t>
  </si>
  <si>
    <t xml:space="preserve">Ofwat's view of the survey score for the 4th quarter of 2018-19 equals the company forecast for the 4th quarter as no data is available for fourth survey at the time of modelling. Reference: DVW.PD.C009.01 </t>
  </si>
  <si>
    <t xml:space="preserve">Ofwat's view of the survey score for the 4th quarter of 2018-19 equals the company forecast for the 4th quarter as no data is available for fourth survey at the time of modelling. Reference: PRT.PD.C009.01 </t>
  </si>
  <si>
    <t xml:space="preserve">Ofwat's view of the survey score for the 4th quarter of 2018-19 equals the company forecast for the 4th quarter as no data is available for fourth survey at the time of modelling. Reference: SES.PD.C009.01 </t>
  </si>
  <si>
    <t xml:space="preserve">Ofwat's view of the survey score for the 4th quarter of 2018-19 equals the company forecast for the 4th quarter as no data is available for fourth survey at the time of modelling. Reference: SEW.PD.C009.01 </t>
  </si>
  <si>
    <t xml:space="preserve">Ofwat's view of the survey score for the 4th quarter of 2018-19 equals the company forecast for the 4th quarter as no data is available for fourth survey at the time of modelling. Reference: SSC.PD.C009.01 </t>
  </si>
  <si>
    <t>Portsmouth Water</t>
  </si>
  <si>
    <t>Wessex Water</t>
  </si>
  <si>
    <t>Anglian Water</t>
  </si>
  <si>
    <t>Bournemouth Water</t>
  </si>
  <si>
    <t>South Staffs Water</t>
  </si>
  <si>
    <t>Yorkshire Water</t>
  </si>
  <si>
    <t>Northumbrian Water</t>
  </si>
  <si>
    <t>United Utilities</t>
  </si>
  <si>
    <t>Bristol Water</t>
  </si>
  <si>
    <t>South East Water</t>
  </si>
  <si>
    <t>Welsh Water</t>
  </si>
  <si>
    <t>Dee Valley Water</t>
  </si>
  <si>
    <t>Severn Trent Water</t>
  </si>
  <si>
    <t>South West Water</t>
  </si>
  <si>
    <t>SES Water</t>
  </si>
  <si>
    <t>Affinity Water</t>
  </si>
  <si>
    <t>Thames Water</t>
  </si>
  <si>
    <t>Southern Water</t>
  </si>
  <si>
    <t>SWB - Illustrative SIM adjustment %</t>
  </si>
  <si>
    <t>SWB illustrative adjustment and SIM score</t>
  </si>
  <si>
    <t>SWT - SIM adjustment % * Weight</t>
  </si>
  <si>
    <t>BWH - SIM adjustment % * Weight</t>
  </si>
  <si>
    <t>SWT - SIM score * Weight</t>
  </si>
  <si>
    <t>BWH - SIM score * Weight</t>
  </si>
  <si>
    <t>SWB - Illustrative SIM score</t>
  </si>
  <si>
    <t>SVE illustrative adjustment and SIM score</t>
  </si>
  <si>
    <t>SVE - Illustrative SIM adjustment %</t>
  </si>
  <si>
    <t>SVE - weights * adjustments</t>
  </si>
  <si>
    <t>SVT to SVE weighting</t>
  </si>
  <si>
    <t>DVW to SVE weighting</t>
  </si>
  <si>
    <t>SVT - SIM score used</t>
  </si>
  <si>
    <t>DVW - SIM score used</t>
  </si>
  <si>
    <t>SVE - weights * scores</t>
  </si>
  <si>
    <t>HDD illustrative adjustment and SIM score</t>
  </si>
  <si>
    <t>SVT to HDD weighting</t>
  </si>
  <si>
    <t>DVW to HDD weighting</t>
  </si>
  <si>
    <t>HDD - weights * adjustments</t>
  </si>
  <si>
    <t>HDD - Illustrative SIM adjustment %</t>
  </si>
  <si>
    <t>HDD - weights * scores</t>
  </si>
  <si>
    <t>Scores and adjustments for chart</t>
  </si>
  <si>
    <t>Four Year SIM</t>
  </si>
  <si>
    <t>HDD - Illustrative SIM score</t>
  </si>
  <si>
    <t>SVE - Illustrative SIM score</t>
  </si>
  <si>
    <t>South West Water (merged with Bournemouth Water)</t>
  </si>
  <si>
    <t>Severn Trent England</t>
  </si>
  <si>
    <t>Hafren Dyfrdwy</t>
  </si>
  <si>
    <t>ANH - full company name</t>
  </si>
  <si>
    <t>WSH - full company name</t>
  </si>
  <si>
    <t>NES - full company name</t>
  </si>
  <si>
    <t>SRN - full company name</t>
  </si>
  <si>
    <t>SVT - full company name</t>
  </si>
  <si>
    <t>SWT - full company name</t>
  </si>
  <si>
    <t>TMS - full company name</t>
  </si>
  <si>
    <t>NWT - full company name</t>
  </si>
  <si>
    <t>WSX - full company name</t>
  </si>
  <si>
    <t>YKY - full company name</t>
  </si>
  <si>
    <t>AFW - full company name</t>
  </si>
  <si>
    <t>BRL - full company name</t>
  </si>
  <si>
    <t>BWH - full company name</t>
  </si>
  <si>
    <t>DVW - full company name</t>
  </si>
  <si>
    <t>PRT - full company name</t>
  </si>
  <si>
    <t>SES - full company name</t>
  </si>
  <si>
    <t>SEW - full company name</t>
  </si>
  <si>
    <t>SSC - full company name</t>
  </si>
  <si>
    <t>SWB - full company name</t>
  </si>
  <si>
    <t>SVE - full company name</t>
  </si>
  <si>
    <t>HDD - full company name</t>
  </si>
  <si>
    <t>Qualitative score calculations</t>
  </si>
  <si>
    <t>SVT - Household - Actual Retail Revenues</t>
  </si>
  <si>
    <t>DVW - Household - Actual Retail Revenues</t>
  </si>
  <si>
    <t>SVE - Household - Actual Retail Revenues</t>
  </si>
  <si>
    <t>HDD - Household - Actual Retail Revenues</t>
  </si>
  <si>
    <t>ANH - Household - Actual Retail Revenues</t>
  </si>
  <si>
    <t>WSH - Household - Actual Retail Revenues</t>
  </si>
  <si>
    <t>NES - Household - Actual Retail Revenues</t>
  </si>
  <si>
    <t>SRN - Household - Actual Retail Revenues</t>
  </si>
  <si>
    <t>SWT - Household - Actual Retail Revenues</t>
  </si>
  <si>
    <t>TMS - Household - Actual Retail Revenues</t>
  </si>
  <si>
    <t>NWT - Household - Actual Retail Revenues</t>
  </si>
  <si>
    <t>WSX - Household - Actual Retail Revenues</t>
  </si>
  <si>
    <t>YKY - Household - Actual Retail Revenues</t>
  </si>
  <si>
    <t>AFW - Household - Actual Retail Revenues</t>
  </si>
  <si>
    <t>BRL - Household - Actual Retail Revenues</t>
  </si>
  <si>
    <t>BWH - Household - Actual Retail Revenues</t>
  </si>
  <si>
    <t>PRT - Household - Actual Retail Revenues</t>
  </si>
  <si>
    <t>SES - Household - Actual Retail Revenues</t>
  </si>
  <si>
    <t>SEW - Household - Actual Retail Revenues</t>
  </si>
  <si>
    <t>SSC - Household - Actual Retail Revenues</t>
  </si>
  <si>
    <t>SWB - Household - Actual Retail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164" formatCode="_(* #,##0.00_);_(* \(#,##0.00\);_(* &quot;-&quot;??_);_(@_)"/>
    <numFmt numFmtId="165" formatCode="#,##0_);\(#,##0\);&quot;-  &quot;;&quot; &quot;@"/>
    <numFmt numFmtId="166" formatCode="#,##0.0_);\(#,##0.0\);&quot;-  &quot;;&quot; &quot;@"/>
    <numFmt numFmtId="167" formatCode="#,##0.0000_);\(#,##0.0000\);&quot;-  &quot;;&quot; &quot;@&quot; &quot;"/>
    <numFmt numFmtId="168" formatCode="dd\ mmm\ yy_);\(###0\);&quot;-  &quot;;&quot; &quot;@&quot; &quot;"/>
    <numFmt numFmtId="169" formatCode="#,##0_);\(#,##0\);&quot;-  &quot;;&quot; &quot;@&quot; &quot;"/>
    <numFmt numFmtId="170" formatCode="#,##0.00_);\(#,##0.00\);&quot;-  &quot;;&quot; &quot;@&quot; &quot;"/>
    <numFmt numFmtId="171" formatCode="0.00%_);\-0.00%_);&quot;-  &quot;;&quot; &quot;@&quot; &quot;"/>
    <numFmt numFmtId="172" formatCode="dd\ mmm\ yyyy_);\(###0\);&quot;-  &quot;;&quot; &quot;@&quot; &quot;"/>
    <numFmt numFmtId="173" formatCode="###0_);\(###0\);&quot;-  &quot;;&quot; &quot;@&quot; &quot;"/>
    <numFmt numFmtId="174" formatCode="#,##0.00_);\(#,##0.00\);&quot;-  &quot;;&quot; &quot;@"/>
    <numFmt numFmtId="175" formatCode="#,##0.0000_);\(#,##0.0000\);&quot;-  &quot;;&quot; &quot;@"/>
    <numFmt numFmtId="176" formatCode="#,##0.000000_);\(#,##0.000000\);&quot;-  &quot;;&quot; &quot;@"/>
    <numFmt numFmtId="177" formatCode="#,##0.000_);\(#,##0.000\);&quot;-  &quot;;&quot; &quot;@"/>
    <numFmt numFmtId="178" formatCode="#,##0.000000_);\(#,##0.000000\);&quot;-  &quot;;&quot; &quot;@&quot; &quot;"/>
    <numFmt numFmtId="179" formatCode="#,##0.00000000_);\(#,##0.00000000\);&quot;-  &quot;;&quot; &quot;@&quot; &quot;"/>
    <numFmt numFmtId="180" formatCode="_(* #,##0.0_);_(* \(#,##0.0\);_(* &quot;-&quot;??_);_(@_)"/>
    <numFmt numFmtId="181" formatCode="dd\ mmm\ yy_);;&quot;-  &quot;;&quot; &quot;@&quot; &quot;"/>
    <numFmt numFmtId="182" formatCode="&quot;£&quot;#,##0.00"/>
    <numFmt numFmtId="183" formatCode="#,##0.0_ ;[Red]\-#,##0.0\ "/>
    <numFmt numFmtId="184" formatCode="#,##0_ ;[Red]\-#,##0\ "/>
    <numFmt numFmtId="185" formatCode="#,##0.000"/>
    <numFmt numFmtId="186" formatCode="#,##0.0000"/>
  </numFmts>
  <fonts count="82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color indexed="62"/>
      <name val="Times New Roman"/>
      <family val="1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FF"/>
      <name val="Arial"/>
      <family val="2"/>
    </font>
    <font>
      <sz val="24"/>
      <color theme="0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8C9"/>
      <name val="Arial"/>
    </font>
    <font>
      <b/>
      <sz val="10"/>
      <color rgb="FFFE4819"/>
      <name val="Arial"/>
      <family val="2"/>
    </font>
    <font>
      <u/>
      <sz val="10"/>
      <color rgb="FFFE4819"/>
      <name val="Arial"/>
      <family val="2"/>
    </font>
    <font>
      <sz val="10"/>
      <color rgb="FFFE4819"/>
      <name val="Arial"/>
    </font>
    <font>
      <sz val="11"/>
      <color indexed="8"/>
      <name val="Arial"/>
      <family val="2"/>
      <scheme val="minor"/>
    </font>
    <font>
      <sz val="11"/>
      <name val="Arial"/>
      <family val="2"/>
      <scheme val="minor"/>
    </font>
    <font>
      <b/>
      <sz val="10"/>
      <color rgb="FF0078C9"/>
      <name val="Arial"/>
      <family val="2"/>
    </font>
    <font>
      <u/>
      <sz val="10"/>
      <color rgb="FF0078C9"/>
      <name val="Arial"/>
      <family val="2"/>
    </font>
    <font>
      <u/>
      <sz val="11"/>
      <color theme="10"/>
      <name val="Arial"/>
      <family val="2"/>
    </font>
    <font>
      <sz val="10"/>
      <color rgb="FF00000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u/>
      <sz val="8"/>
      <color indexed="12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9"/>
      <name val="Arial"/>
      <family val="2"/>
    </font>
    <font>
      <sz val="11"/>
      <color theme="1"/>
      <name val="Verdana"/>
      <family val="2"/>
    </font>
    <font>
      <b/>
      <sz val="11"/>
      <color rgb="FFA32020"/>
      <name val="Arial"/>
      <family val="2"/>
    </font>
    <font>
      <sz val="11"/>
      <color theme="1"/>
      <name val="Arial"/>
      <family val="2"/>
      <scheme val="minor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</fonts>
  <fills count="4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95B04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808080"/>
      </bottom>
      <diagonal/>
    </border>
  </borders>
  <cellStyleXfs count="5525">
    <xf numFmtId="169" fontId="0" fillId="0" borderId="0" applyFont="0" applyFill="0" applyBorder="0" applyProtection="0">
      <alignment vertical="top"/>
    </xf>
    <xf numFmtId="165" fontId="14" fillId="0" borderId="0" applyFont="0" applyFill="0" applyBorder="0" applyProtection="0">
      <alignment vertical="top"/>
    </xf>
    <xf numFmtId="165" fontId="10" fillId="0" borderId="0" applyFont="0" applyFill="0" applyBorder="0" applyAlignment="0" applyProtection="0"/>
    <xf numFmtId="172" fontId="6" fillId="0" borderId="0" applyFont="0" applyFill="0" applyBorder="0" applyProtection="0">
      <alignment vertical="top"/>
    </xf>
    <xf numFmtId="168" fontId="6" fillId="0" borderId="0" applyFont="0" applyFill="0" applyBorder="0" applyProtection="0">
      <alignment vertical="top"/>
    </xf>
    <xf numFmtId="167" fontId="6" fillId="0" borderId="0" applyFont="0" applyFill="0" applyBorder="0" applyProtection="0">
      <alignment vertical="top"/>
    </xf>
    <xf numFmtId="171" fontId="6" fillId="0" borderId="0" applyFont="0" applyFill="0" applyBorder="0" applyProtection="0">
      <alignment vertical="top"/>
    </xf>
    <xf numFmtId="165" fontId="8" fillId="0" borderId="0" applyFont="0" applyFill="0" applyBorder="0" applyProtection="0">
      <alignment vertical="top"/>
    </xf>
    <xf numFmtId="168" fontId="8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7" fontId="8" fillId="0" borderId="0" applyFont="0" applyFill="0" applyBorder="0" applyProtection="0">
      <alignment vertical="top"/>
    </xf>
    <xf numFmtId="171" fontId="8" fillId="0" borderId="0" applyFont="0" applyFill="0" applyBorder="0" applyProtection="0">
      <alignment vertical="top"/>
    </xf>
    <xf numFmtId="173" fontId="6" fillId="0" borderId="0" applyFont="0" applyFill="0" applyBorder="0" applyProtection="0">
      <alignment vertical="top"/>
    </xf>
    <xf numFmtId="0" fontId="16" fillId="0" borderId="0"/>
    <xf numFmtId="0" fontId="24" fillId="6" borderId="0" applyNumberFormat="0" applyBorder="0" applyAlignment="0" applyProtection="0"/>
    <xf numFmtId="169" fontId="5" fillId="0" borderId="0" applyFont="0" applyFill="0" applyBorder="0" applyProtection="0">
      <alignment vertical="top"/>
    </xf>
    <xf numFmtId="0" fontId="30" fillId="0" borderId="0"/>
    <xf numFmtId="0" fontId="4" fillId="0" borderId="0"/>
    <xf numFmtId="0" fontId="4" fillId="0" borderId="0"/>
    <xf numFmtId="169" fontId="16" fillId="0" borderId="0" applyFont="0" applyFill="0" applyBorder="0" applyProtection="0">
      <alignment vertical="top"/>
    </xf>
    <xf numFmtId="164" fontId="16" fillId="0" borderId="0" applyFont="0" applyFill="0" applyBorder="0" applyAlignment="0" applyProtection="0"/>
    <xf numFmtId="171" fontId="16" fillId="0" borderId="0" applyFont="0" applyFill="0" applyBorder="0" applyProtection="0">
      <alignment vertical="top"/>
    </xf>
    <xf numFmtId="0" fontId="24" fillId="6" borderId="0" applyNumberFormat="0" applyBorder="0" applyAlignment="0" applyProtection="0"/>
    <xf numFmtId="171" fontId="16" fillId="0" borderId="0" applyFont="0" applyFill="0" applyBorder="0" applyProtection="0">
      <alignment vertical="top"/>
    </xf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180" fontId="16" fillId="20" borderId="0" applyNumberFormat="0" applyFont="0" applyBorder="0" applyAlignment="0" applyProtection="0"/>
    <xf numFmtId="0" fontId="16" fillId="3" borderId="0" applyNumberFormat="0" applyFont="0" applyBorder="0" applyAlignment="0" applyProtection="0"/>
    <xf numFmtId="165" fontId="12" fillId="0" borderId="0" applyNumberFormat="0" applyProtection="0">
      <alignment vertical="top"/>
    </xf>
    <xf numFmtId="165" fontId="39" fillId="0" borderId="0" applyNumberFormat="0" applyProtection="0">
      <alignment vertical="top"/>
    </xf>
    <xf numFmtId="165" fontId="6" fillId="21" borderId="0" applyNumberFormat="0" applyProtection="0">
      <alignment vertical="top"/>
    </xf>
    <xf numFmtId="9" fontId="1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7" fillId="0" borderId="0"/>
    <xf numFmtId="0" fontId="38" fillId="0" borderId="0"/>
    <xf numFmtId="181" fontId="10" fillId="0" borderId="0" applyNumberFormat="0" applyFill="0" applyBorder="0" applyProtection="0">
      <alignment vertical="top"/>
    </xf>
    <xf numFmtId="0" fontId="9" fillId="0" borderId="0" applyNumberFormat="0" applyFill="0" applyBorder="0" applyProtection="0">
      <alignment vertical="top"/>
    </xf>
    <xf numFmtId="0" fontId="6" fillId="0" borderId="0" applyNumberFormat="0" applyFill="0" applyBorder="0" applyProtection="0">
      <alignment horizontal="right" vertical="top"/>
    </xf>
    <xf numFmtId="0" fontId="6" fillId="0" borderId="0"/>
    <xf numFmtId="0" fontId="43" fillId="22" borderId="0" applyNumberFormat="0" applyBorder="0" applyAlignment="0" applyProtection="0"/>
    <xf numFmtId="0" fontId="43" fillId="23" borderId="0" applyNumberFormat="0" applyBorder="0" applyAlignment="0" applyProtection="0"/>
    <xf numFmtId="0" fontId="43" fillId="24" borderId="0" applyNumberFormat="0" applyBorder="0" applyAlignment="0" applyProtection="0"/>
    <xf numFmtId="0" fontId="43" fillId="22" borderId="0" applyNumberFormat="0" applyBorder="0" applyAlignment="0" applyProtection="0"/>
    <xf numFmtId="0" fontId="43" fillId="25" borderId="0" applyNumberFormat="0" applyBorder="0" applyAlignment="0" applyProtection="0"/>
    <xf numFmtId="0" fontId="43" fillId="23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8" borderId="0" applyNumberFormat="0" applyBorder="0" applyAlignment="0" applyProtection="0"/>
    <xf numFmtId="0" fontId="43" fillId="26" borderId="0" applyNumberFormat="0" applyBorder="0" applyAlignment="0" applyProtection="0"/>
    <xf numFmtId="0" fontId="43" fillId="29" borderId="0" applyNumberFormat="0" applyBorder="0" applyAlignment="0" applyProtection="0"/>
    <xf numFmtId="0" fontId="43" fillId="23" borderId="0" applyNumberFormat="0" applyBorder="0" applyAlignment="0" applyProtection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8" borderId="0" applyNumberFormat="0" applyBorder="0" applyAlignment="0" applyProtection="0"/>
    <xf numFmtId="0" fontId="44" fillId="26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0" borderId="0" applyNumberFormat="0" applyBorder="0" applyAlignment="0" applyProtection="0"/>
    <xf numFmtId="0" fontId="44" fillId="34" borderId="0" applyNumberFormat="0" applyBorder="0" applyAlignment="0" applyProtection="0"/>
    <xf numFmtId="0" fontId="6" fillId="0" borderId="0" applyNumberFormat="0" applyFont="0" applyFill="0" applyBorder="0" applyAlignment="0" applyProtection="0"/>
    <xf numFmtId="0" fontId="45" fillId="35" borderId="0" applyNumberFormat="0" applyBorder="0" applyAlignment="0" applyProtection="0"/>
    <xf numFmtId="37" fontId="10" fillId="21" borderId="2">
      <alignment horizontal="left"/>
    </xf>
    <xf numFmtId="37" fontId="46" fillId="21" borderId="3"/>
    <xf numFmtId="0" fontId="6" fillId="21" borderId="4" applyNumberFormat="0" applyBorder="0"/>
    <xf numFmtId="0" fontId="47" fillId="22" borderId="5" applyNumberFormat="0" applyAlignment="0" applyProtection="0"/>
    <xf numFmtId="0" fontId="48" fillId="36" borderId="6" applyNumberFormat="0" applyAlignment="0" applyProtection="0"/>
    <xf numFmtId="0" fontId="49" fillId="0" borderId="0" applyNumberFormat="0" applyFill="0" applyBorder="0" applyAlignment="0" applyProtection="0"/>
    <xf numFmtId="0" fontId="50" fillId="37" borderId="0" applyNumberFormat="0" applyBorder="0" applyAlignment="0" applyProtection="0"/>
    <xf numFmtId="0" fontId="51" fillId="21" borderId="7"/>
    <xf numFmtId="37" fontId="6" fillId="21" borderId="0">
      <alignment horizontal="right"/>
    </xf>
    <xf numFmtId="0" fontId="52" fillId="0" borderId="8" applyNumberFormat="0" applyFill="0" applyAlignment="0" applyProtection="0"/>
    <xf numFmtId="0" fontId="53" fillId="0" borderId="9" applyNumberFormat="0" applyFill="0" applyAlignment="0" applyProtection="0"/>
    <xf numFmtId="0" fontId="54" fillId="0" borderId="10" applyNumberFormat="0" applyFill="0" applyAlignment="0" applyProtection="0"/>
    <xf numFmtId="0" fontId="54" fillId="0" borderId="0" applyNumberFormat="0" applyFill="0" applyBorder="0" applyAlignment="0" applyProtection="0"/>
    <xf numFmtId="0" fontId="55" fillId="23" borderId="5" applyNumberFormat="0" applyAlignment="0" applyProtection="0"/>
    <xf numFmtId="0" fontId="56" fillId="0" borderId="11" applyNumberFormat="0" applyFill="0" applyAlignment="0" applyProtection="0"/>
    <xf numFmtId="0" fontId="57" fillId="28" borderId="0" applyNumberFormat="0" applyBorder="0" applyAlignment="0" applyProtection="0"/>
    <xf numFmtId="0" fontId="58" fillId="0" borderId="0"/>
    <xf numFmtId="0" fontId="6" fillId="24" borderId="12" applyNumberFormat="0" applyFont="0" applyAlignment="0" applyProtection="0"/>
    <xf numFmtId="0" fontId="59" fillId="22" borderId="13" applyNumberFormat="0" applyAlignment="0" applyProtection="0"/>
    <xf numFmtId="9" fontId="6" fillId="0" borderId="0" applyFont="0" applyFill="0" applyBorder="0" applyAlignment="0" applyProtection="0"/>
    <xf numFmtId="0" fontId="64" fillId="0" borderId="0">
      <alignment vertical="top"/>
    </xf>
    <xf numFmtId="0" fontId="60" fillId="0" borderId="0" applyNumberFormat="0" applyFill="0" applyBorder="0" applyAlignment="0" applyProtection="0"/>
    <xf numFmtId="0" fontId="61" fillId="0" borderId="14" applyNumberFormat="0" applyFill="0" applyAlignment="0" applyProtection="0"/>
    <xf numFmtId="0" fontId="62" fillId="0" borderId="0" applyNumberFormat="0" applyFill="0" applyBorder="0" applyAlignment="0" applyProtection="0"/>
    <xf numFmtId="37" fontId="63" fillId="38" borderId="15"/>
    <xf numFmtId="0" fontId="6" fillId="0" borderId="0"/>
    <xf numFmtId="0" fontId="65" fillId="0" borderId="0" applyNumberFormat="0" applyFill="0" applyBorder="0" applyAlignment="0" applyProtection="0">
      <alignment vertical="top"/>
      <protection locked="0"/>
    </xf>
    <xf numFmtId="164" fontId="6" fillId="0" borderId="0" applyFont="0" applyFill="0" applyBorder="0" applyAlignment="0" applyProtection="0"/>
    <xf numFmtId="0" fontId="6" fillId="0" borderId="0">
      <alignment vertical="top"/>
    </xf>
    <xf numFmtId="0" fontId="41" fillId="0" borderId="0" applyNumberFormat="0" applyFill="0" applyBorder="0" applyAlignment="0" applyProtection="0"/>
    <xf numFmtId="0" fontId="6" fillId="0" borderId="0">
      <alignment vertical="top"/>
    </xf>
    <xf numFmtId="9" fontId="6" fillId="0" borderId="0" applyFont="0" applyFill="0" applyBorder="0" applyAlignment="0" applyProtection="0"/>
    <xf numFmtId="0" fontId="6" fillId="0" borderId="0">
      <alignment vertical="top"/>
    </xf>
    <xf numFmtId="164" fontId="6" fillId="0" borderId="0" applyFont="0" applyFill="0" applyBorder="0" applyAlignment="0" applyProtection="0"/>
    <xf numFmtId="0" fontId="6" fillId="0" borderId="0">
      <alignment vertical="top"/>
    </xf>
    <xf numFmtId="9" fontId="6" fillId="0" borderId="0" applyFont="0" applyFill="0" applyBorder="0" applyAlignment="0" applyProtection="0"/>
    <xf numFmtId="0" fontId="6" fillId="0" borderId="0">
      <alignment vertical="top"/>
    </xf>
    <xf numFmtId="164" fontId="6" fillId="0" borderId="0" applyFont="0" applyFill="0" applyBorder="0" applyAlignment="0" applyProtection="0"/>
    <xf numFmtId="0" fontId="6" fillId="0" borderId="0">
      <alignment vertical="top"/>
    </xf>
    <xf numFmtId="0" fontId="6" fillId="39" borderId="0">
      <alignment vertical="top"/>
    </xf>
    <xf numFmtId="173" fontId="16" fillId="0" borderId="0" applyFont="0" applyFill="0" applyBorder="0" applyProtection="0">
      <alignment vertical="top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6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0" fillId="0" borderId="0"/>
    <xf numFmtId="0" fontId="71" fillId="0" borderId="0"/>
    <xf numFmtId="0" fontId="4" fillId="0" borderId="0"/>
    <xf numFmtId="0" fontId="6" fillId="0" borderId="0"/>
    <xf numFmtId="0" fontId="4" fillId="0" borderId="0"/>
    <xf numFmtId="0" fontId="4" fillId="0" borderId="0"/>
    <xf numFmtId="9" fontId="71" fillId="0" borderId="0" applyFont="0" applyFill="0" applyBorder="0" applyAlignment="0" applyProtection="0"/>
    <xf numFmtId="0" fontId="4" fillId="0" borderId="0"/>
    <xf numFmtId="169" fontId="4" fillId="0" borderId="0" applyFont="0" applyFill="0" applyBorder="0" applyProtection="0">
      <alignment vertical="top"/>
    </xf>
    <xf numFmtId="0" fontId="4" fillId="0" borderId="0"/>
    <xf numFmtId="0" fontId="72" fillId="0" borderId="0" applyNumberFormat="0" applyFill="0" applyAlignment="0"/>
    <xf numFmtId="164" fontId="4" fillId="0" borderId="0" applyFont="0" applyFill="0" applyBorder="0" applyAlignment="0" applyProtection="0"/>
    <xf numFmtId="0" fontId="73" fillId="0" borderId="0"/>
    <xf numFmtId="9" fontId="6" fillId="0" borderId="0" applyFont="0" applyFill="0" applyBorder="0" applyAlignment="0" applyProtection="0"/>
    <xf numFmtId="0" fontId="70" fillId="28" borderId="17" applyNumberFormat="0" applyFont="0" applyAlignment="0" applyProtection="0"/>
    <xf numFmtId="9" fontId="73" fillId="0" borderId="0" applyFont="0" applyFill="0" applyBorder="0" applyAlignment="0" applyProtection="0"/>
    <xf numFmtId="0" fontId="71" fillId="0" borderId="0"/>
    <xf numFmtId="164" fontId="71" fillId="0" borderId="0" applyFont="0" applyFill="0" applyBorder="0" applyAlignment="0" applyProtection="0"/>
    <xf numFmtId="167" fontId="4" fillId="0" borderId="0" applyFont="0" applyFill="0" applyBorder="0" applyProtection="0">
      <alignment vertical="top"/>
    </xf>
    <xf numFmtId="0" fontId="74" fillId="0" borderId="0"/>
    <xf numFmtId="0" fontId="6" fillId="0" borderId="0">
      <alignment vertical="top"/>
    </xf>
    <xf numFmtId="0" fontId="4" fillId="0" borderId="0"/>
    <xf numFmtId="0" fontId="4" fillId="0" borderId="0"/>
    <xf numFmtId="0" fontId="4" fillId="0" borderId="0"/>
    <xf numFmtId="0" fontId="34" fillId="0" borderId="0" applyNumberFormat="0" applyFill="0" applyBorder="0" applyAlignment="0" applyProtection="0"/>
    <xf numFmtId="0" fontId="4" fillId="0" borderId="0"/>
    <xf numFmtId="0" fontId="35" fillId="0" borderId="0" applyNumberFormat="0" applyBorder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72" fontId="4" fillId="0" borderId="0" applyFont="0" applyFill="0" applyBorder="0" applyProtection="0">
      <alignment vertical="top"/>
    </xf>
    <xf numFmtId="168" fontId="4" fillId="0" borderId="0" applyFont="0" applyFill="0" applyBorder="0" applyProtection="0">
      <alignment vertical="top"/>
    </xf>
    <xf numFmtId="173" fontId="4" fillId="0" borderId="0" applyFont="0" applyFill="0" applyBorder="0" applyProtection="0">
      <alignment vertical="top"/>
    </xf>
    <xf numFmtId="182" fontId="67" fillId="5" borderId="0" applyNumberFormat="0">
      <alignment horizontal="left"/>
    </xf>
    <xf numFmtId="0" fontId="68" fillId="40" borderId="0" applyNumberFormat="0"/>
    <xf numFmtId="0" fontId="69" fillId="43" borderId="0" applyBorder="0"/>
    <xf numFmtId="183" fontId="16" fillId="44" borderId="0">
      <alignment horizontal="right" vertical="center"/>
    </xf>
    <xf numFmtId="0" fontId="16" fillId="41" borderId="16">
      <alignment horizontal="right" vertical="center" wrapText="1"/>
    </xf>
    <xf numFmtId="0" fontId="16" fillId="42" borderId="16">
      <alignment horizontal="right" vertical="center" wrapText="1"/>
    </xf>
    <xf numFmtId="0" fontId="68" fillId="40" borderId="16">
      <alignment horizontal="center" vertical="center" wrapText="1"/>
    </xf>
    <xf numFmtId="0" fontId="66" fillId="7" borderId="18">
      <alignment horizontal="left" vertical="center" wrapText="1"/>
    </xf>
    <xf numFmtId="183" fontId="25" fillId="45" borderId="0">
      <alignment horizontal="right" vertical="center"/>
    </xf>
    <xf numFmtId="0" fontId="67" fillId="5" borderId="16">
      <alignment horizontal="left" vertical="center" wrapText="1" readingOrder="1"/>
    </xf>
    <xf numFmtId="0" fontId="16" fillId="7" borderId="16">
      <alignment horizontal="right" vertical="center" wrapText="1"/>
    </xf>
    <xf numFmtId="0" fontId="25" fillId="43" borderId="16">
      <alignment horizontal="right" vertical="center" wrapText="1"/>
    </xf>
    <xf numFmtId="0" fontId="16" fillId="0" borderId="16">
      <alignment horizontal="left" vertical="center" wrapText="1"/>
    </xf>
    <xf numFmtId="184" fontId="25" fillId="46" borderId="0">
      <alignment horizontal="right" vertical="center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4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80" fillId="47" borderId="0"/>
    <xf numFmtId="0" fontId="34" fillId="0" borderId="0" applyNumberFormat="0" applyFill="0" applyBorder="0" applyAlignment="0" applyProtection="0"/>
    <xf numFmtId="0" fontId="6" fillId="0" borderId="0"/>
    <xf numFmtId="0" fontId="43" fillId="0" borderId="0"/>
    <xf numFmtId="0" fontId="43" fillId="0" borderId="0"/>
    <xf numFmtId="0" fontId="30" fillId="0" borderId="0"/>
    <xf numFmtId="0" fontId="4" fillId="0" borderId="0"/>
    <xf numFmtId="0" fontId="71" fillId="0" borderId="0"/>
    <xf numFmtId="0" fontId="4" fillId="0" borderId="0"/>
    <xf numFmtId="0" fontId="71" fillId="0" borderId="0"/>
    <xf numFmtId="40" fontId="76" fillId="4" borderId="0">
      <alignment horizontal="right"/>
    </xf>
    <xf numFmtId="0" fontId="77" fillId="4" borderId="0">
      <alignment horizontal="right"/>
    </xf>
    <xf numFmtId="0" fontId="78" fillId="4" borderId="19"/>
    <xf numFmtId="0" fontId="78" fillId="0" borderId="0" applyBorder="0">
      <alignment horizontal="centerContinuous"/>
    </xf>
    <xf numFmtId="0" fontId="79" fillId="0" borderId="0" applyBorder="0">
      <alignment horizontal="centerContinuous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5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0" fontId="4" fillId="0" borderId="0"/>
    <xf numFmtId="9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9" fontId="4" fillId="0" borderId="0" applyFont="0" applyFill="0" applyBorder="0" applyProtection="0">
      <alignment vertical="top"/>
    </xf>
    <xf numFmtId="0" fontId="4" fillId="0" borderId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72" fontId="4" fillId="0" borderId="0" applyFont="0" applyFill="0" applyBorder="0" applyProtection="0">
      <alignment vertical="top"/>
    </xf>
    <xf numFmtId="168" fontId="4" fillId="0" borderId="0" applyFont="0" applyFill="0" applyBorder="0" applyProtection="0">
      <alignment vertical="top"/>
    </xf>
    <xf numFmtId="173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4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0" fontId="4" fillId="0" borderId="0"/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9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1" fillId="0" borderId="0" applyFont="0" applyFill="0" applyBorder="0" applyAlignment="0" applyProtection="0"/>
    <xf numFmtId="0" fontId="3" fillId="0" borderId="0"/>
    <xf numFmtId="0" fontId="2" fillId="0" borderId="0"/>
  </cellStyleXfs>
  <cellXfs count="140">
    <xf numFmtId="169" fontId="0" fillId="0" borderId="0" xfId="0">
      <alignment vertical="top"/>
    </xf>
    <xf numFmtId="165" fontId="10" fillId="2" borderId="0" xfId="2" applyFill="1" applyAlignment="1">
      <alignment vertical="top"/>
    </xf>
    <xf numFmtId="165" fontId="6" fillId="2" borderId="0" xfId="2" applyFont="1" applyFill="1" applyAlignment="1">
      <alignment horizontal="right" vertical="top"/>
    </xf>
    <xf numFmtId="165" fontId="6" fillId="2" borderId="0" xfId="2" applyFont="1" applyFill="1" applyAlignment="1">
      <alignment vertical="top"/>
    </xf>
    <xf numFmtId="165" fontId="10" fillId="0" borderId="0" xfId="2" applyAlignment="1">
      <alignment vertical="top"/>
    </xf>
    <xf numFmtId="165" fontId="11" fillId="0" borderId="0" xfId="2" applyFont="1" applyAlignment="1">
      <alignment vertical="top"/>
    </xf>
    <xf numFmtId="165" fontId="8" fillId="0" borderId="0" xfId="2" applyFont="1" applyAlignment="1">
      <alignment vertical="top"/>
    </xf>
    <xf numFmtId="165" fontId="0" fillId="0" borderId="0" xfId="2" applyFont="1" applyAlignment="1">
      <alignment horizontal="right" vertical="top"/>
    </xf>
    <xf numFmtId="165" fontId="0" fillId="0" borderId="0" xfId="2" applyFont="1" applyAlignment="1">
      <alignment vertical="top"/>
    </xf>
    <xf numFmtId="165" fontId="12" fillId="0" borderId="0" xfId="2" applyFont="1" applyAlignment="1">
      <alignment vertical="top"/>
    </xf>
    <xf numFmtId="165" fontId="6" fillId="0" borderId="0" xfId="2" applyFont="1" applyAlignment="1">
      <alignment vertical="top"/>
    </xf>
    <xf numFmtId="165" fontId="6" fillId="0" borderId="0" xfId="2" applyFont="1" applyAlignment="1">
      <alignment horizontal="right" vertical="top"/>
    </xf>
    <xf numFmtId="165" fontId="9" fillId="0" borderId="0" xfId="2" applyFont="1" applyAlignment="1">
      <alignment vertical="top"/>
    </xf>
    <xf numFmtId="168" fontId="10" fillId="0" borderId="0" xfId="4" applyFont="1">
      <alignment vertical="top"/>
    </xf>
    <xf numFmtId="168" fontId="10" fillId="0" borderId="0" xfId="4" applyFont="1" applyAlignment="1">
      <alignment horizontal="right" vertical="top"/>
    </xf>
    <xf numFmtId="165" fontId="10" fillId="0" borderId="0" xfId="2" applyAlignment="1">
      <alignment horizontal="right" vertical="top"/>
    </xf>
    <xf numFmtId="166" fontId="10" fillId="0" borderId="0" xfId="1" applyNumberFormat="1" applyFont="1">
      <alignment vertical="top"/>
    </xf>
    <xf numFmtId="171" fontId="6" fillId="4" borderId="0" xfId="6" applyFill="1">
      <alignment vertical="top"/>
    </xf>
    <xf numFmtId="171" fontId="0" fillId="0" borderId="0" xfId="6" applyFont="1">
      <alignment vertical="top"/>
    </xf>
    <xf numFmtId="171" fontId="6" fillId="0" borderId="0" xfId="6">
      <alignment vertical="top"/>
    </xf>
    <xf numFmtId="171" fontId="8" fillId="0" borderId="0" xfId="6" applyFont="1">
      <alignment vertical="top"/>
    </xf>
    <xf numFmtId="171" fontId="13" fillId="0" borderId="0" xfId="6" applyFont="1">
      <alignment vertical="top"/>
    </xf>
    <xf numFmtId="169" fontId="15" fillId="0" borderId="0" xfId="0" applyFont="1">
      <alignment vertical="top"/>
    </xf>
    <xf numFmtId="165" fontId="17" fillId="0" borderId="0" xfId="2" applyFont="1" applyAlignment="1">
      <alignment vertical="top"/>
    </xf>
    <xf numFmtId="169" fontId="16" fillId="0" borderId="0" xfId="0" applyFont="1" applyAlignment="1"/>
    <xf numFmtId="165" fontId="10" fillId="0" borderId="0" xfId="7" applyFont="1">
      <alignment vertical="top"/>
    </xf>
    <xf numFmtId="165" fontId="9" fillId="0" borderId="0" xfId="7" applyFont="1">
      <alignment vertical="top"/>
    </xf>
    <xf numFmtId="165" fontId="8" fillId="0" borderId="0" xfId="7" applyAlignment="1">
      <alignment horizontal="right" vertical="top"/>
    </xf>
    <xf numFmtId="165" fontId="8" fillId="0" borderId="0" xfId="7">
      <alignment vertical="top"/>
    </xf>
    <xf numFmtId="169" fontId="10" fillId="0" borderId="1" xfId="9" applyFont="1" applyBorder="1" applyAlignment="1">
      <alignment horizontal="right" vertical="top"/>
    </xf>
    <xf numFmtId="169" fontId="10" fillId="0" borderId="1" xfId="9" applyFont="1" applyBorder="1">
      <alignment vertical="top"/>
    </xf>
    <xf numFmtId="169" fontId="17" fillId="0" borderId="0" xfId="2" applyNumberFormat="1" applyFont="1" applyAlignment="1">
      <alignment vertical="top"/>
    </xf>
    <xf numFmtId="171" fontId="17" fillId="0" borderId="0" xfId="6" applyFont="1">
      <alignment vertical="top"/>
    </xf>
    <xf numFmtId="176" fontId="6" fillId="0" borderId="0" xfId="2" applyNumberFormat="1" applyFont="1" applyAlignment="1">
      <alignment vertical="top"/>
    </xf>
    <xf numFmtId="165" fontId="18" fillId="0" borderId="0" xfId="2" applyFont="1" applyAlignment="1">
      <alignment vertical="top"/>
    </xf>
    <xf numFmtId="165" fontId="19" fillId="0" borderId="0" xfId="2" applyFont="1" applyAlignment="1">
      <alignment vertical="top"/>
    </xf>
    <xf numFmtId="165" fontId="17" fillId="0" borderId="0" xfId="2" applyFont="1" applyAlignment="1">
      <alignment horizontal="right" vertical="top"/>
    </xf>
    <xf numFmtId="169" fontId="17" fillId="0" borderId="0" xfId="0" applyFont="1" applyAlignment="1"/>
    <xf numFmtId="169" fontId="20" fillId="0" borderId="0" xfId="0" applyFont="1">
      <alignment vertical="top"/>
    </xf>
    <xf numFmtId="165" fontId="16" fillId="0" borderId="0" xfId="0" applyNumberFormat="1" applyFont="1" applyAlignment="1"/>
    <xf numFmtId="165" fontId="17" fillId="0" borderId="0" xfId="1" applyFont="1">
      <alignment vertical="top"/>
    </xf>
    <xf numFmtId="169" fontId="17" fillId="0" borderId="0" xfId="0" applyFont="1">
      <alignment vertical="top"/>
    </xf>
    <xf numFmtId="177" fontId="6" fillId="0" borderId="0" xfId="2" applyNumberFormat="1" applyFont="1" applyAlignment="1">
      <alignment vertical="top"/>
    </xf>
    <xf numFmtId="177" fontId="17" fillId="0" borderId="0" xfId="2" applyNumberFormat="1" applyFont="1" applyAlignment="1">
      <alignment vertical="top"/>
    </xf>
    <xf numFmtId="169" fontId="21" fillId="5" borderId="0" xfId="0" applyFont="1" applyFill="1">
      <alignment vertical="top"/>
    </xf>
    <xf numFmtId="165" fontId="22" fillId="0" borderId="0" xfId="2" applyFont="1" applyAlignment="1">
      <alignment vertical="top"/>
    </xf>
    <xf numFmtId="165" fontId="22" fillId="0" borderId="0" xfId="2" applyFont="1" applyAlignment="1">
      <alignment horizontal="right" vertical="top"/>
    </xf>
    <xf numFmtId="171" fontId="26" fillId="0" borderId="0" xfId="0" applyNumberFormat="1" applyFont="1">
      <alignment vertical="top"/>
    </xf>
    <xf numFmtId="171" fontId="22" fillId="0" borderId="0" xfId="2" applyNumberFormat="1" applyFont="1" applyAlignment="1">
      <alignment vertical="top"/>
    </xf>
    <xf numFmtId="165" fontId="8" fillId="7" borderId="0" xfId="7" applyFill="1">
      <alignment vertical="top"/>
    </xf>
    <xf numFmtId="165" fontId="6" fillId="7" borderId="0" xfId="2" applyFont="1" applyFill="1" applyAlignment="1">
      <alignment vertical="top"/>
    </xf>
    <xf numFmtId="165" fontId="22" fillId="0" borderId="0" xfId="0" applyNumberFormat="1" applyFont="1" applyAlignment="1"/>
    <xf numFmtId="169" fontId="22" fillId="0" borderId="0" xfId="0" applyFont="1" applyAlignment="1"/>
    <xf numFmtId="169" fontId="0" fillId="7" borderId="0" xfId="0" applyFill="1">
      <alignment vertical="top"/>
    </xf>
    <xf numFmtId="169" fontId="6" fillId="0" borderId="0" xfId="0" applyFont="1">
      <alignment vertical="top"/>
    </xf>
    <xf numFmtId="165" fontId="6" fillId="0" borderId="0" xfId="0" applyNumberFormat="1" applyFont="1" applyAlignment="1"/>
    <xf numFmtId="165" fontId="6" fillId="0" borderId="0" xfId="1" applyFont="1">
      <alignment vertical="top"/>
    </xf>
    <xf numFmtId="170" fontId="22" fillId="0" borderId="0" xfId="0" applyNumberFormat="1" applyFont="1">
      <alignment vertical="top"/>
    </xf>
    <xf numFmtId="170" fontId="6" fillId="0" borderId="0" xfId="0" applyNumberFormat="1" applyFont="1">
      <alignment vertical="top"/>
    </xf>
    <xf numFmtId="170" fontId="0" fillId="0" borderId="0" xfId="0" applyNumberFormat="1">
      <alignment vertical="top"/>
    </xf>
    <xf numFmtId="174" fontId="22" fillId="0" borderId="0" xfId="2" applyNumberFormat="1" applyFont="1" applyAlignment="1">
      <alignment vertical="top"/>
    </xf>
    <xf numFmtId="170" fontId="25" fillId="8" borderId="0" xfId="13" applyNumberFormat="1" applyFont="1" applyFill="1" applyAlignment="1">
      <alignment vertical="top"/>
    </xf>
    <xf numFmtId="167" fontId="25" fillId="8" borderId="0" xfId="13" applyNumberFormat="1" applyFont="1" applyFill="1" applyAlignment="1">
      <alignment vertical="top"/>
    </xf>
    <xf numFmtId="178" fontId="25" fillId="8" borderId="0" xfId="13" applyNumberFormat="1" applyFont="1" applyFill="1" applyAlignment="1">
      <alignment vertical="top"/>
    </xf>
    <xf numFmtId="179" fontId="25" fillId="8" borderId="0" xfId="13" applyNumberFormat="1" applyFont="1" applyFill="1" applyAlignment="1">
      <alignment vertical="top"/>
    </xf>
    <xf numFmtId="169" fontId="22" fillId="0" borderId="0" xfId="2" applyNumberFormat="1" applyFont="1" applyAlignment="1">
      <alignment vertical="top"/>
    </xf>
    <xf numFmtId="165" fontId="27" fillId="0" borderId="0" xfId="2" applyFont="1" applyAlignment="1">
      <alignment vertical="top"/>
    </xf>
    <xf numFmtId="165" fontId="28" fillId="0" borderId="0" xfId="2" applyFont="1" applyAlignment="1">
      <alignment vertical="top"/>
    </xf>
    <xf numFmtId="165" fontId="23" fillId="0" borderId="0" xfId="2" applyFont="1" applyAlignment="1">
      <alignment horizontal="right" vertical="top"/>
    </xf>
    <xf numFmtId="165" fontId="23" fillId="0" borderId="0" xfId="2" applyFont="1" applyAlignment="1">
      <alignment vertical="top"/>
    </xf>
    <xf numFmtId="174" fontId="23" fillId="0" borderId="0" xfId="2" applyNumberFormat="1" applyFont="1" applyAlignment="1">
      <alignment vertical="top"/>
    </xf>
    <xf numFmtId="169" fontId="23" fillId="0" borderId="0" xfId="0" applyFont="1">
      <alignment vertical="top"/>
    </xf>
    <xf numFmtId="3" fontId="23" fillId="0" borderId="0" xfId="2" applyNumberFormat="1" applyFont="1" applyAlignment="1">
      <alignment vertical="top"/>
    </xf>
    <xf numFmtId="169" fontId="29" fillId="0" borderId="0" xfId="0" applyFont="1">
      <alignment vertical="top"/>
    </xf>
    <xf numFmtId="0" fontId="31" fillId="0" borderId="0" xfId="16" applyFont="1" applyAlignment="1">
      <alignment vertical="top"/>
    </xf>
    <xf numFmtId="0" fontId="31" fillId="9" borderId="0" xfId="16" applyFont="1" applyFill="1" applyAlignment="1">
      <alignment vertical="top"/>
    </xf>
    <xf numFmtId="165" fontId="0" fillId="0" borderId="0" xfId="0" applyNumberFormat="1">
      <alignment vertical="top"/>
    </xf>
    <xf numFmtId="165" fontId="6" fillId="0" borderId="0" xfId="0" applyNumberFormat="1" applyFont="1">
      <alignment vertical="top"/>
    </xf>
    <xf numFmtId="165" fontId="0" fillId="7" borderId="0" xfId="0" applyNumberFormat="1" applyFill="1">
      <alignment vertical="top"/>
    </xf>
    <xf numFmtId="165" fontId="32" fillId="0" borderId="0" xfId="2" applyFont="1" applyAlignment="1">
      <alignment vertical="top"/>
    </xf>
    <xf numFmtId="165" fontId="33" fillId="0" borderId="0" xfId="2" applyFont="1" applyAlignment="1">
      <alignment vertical="top"/>
    </xf>
    <xf numFmtId="169" fontId="22" fillId="0" borderId="0" xfId="0" applyFont="1">
      <alignment vertical="top"/>
    </xf>
    <xf numFmtId="165" fontId="6" fillId="7" borderId="0" xfId="7" applyFont="1" applyFill="1">
      <alignment vertical="top"/>
    </xf>
    <xf numFmtId="169" fontId="16" fillId="7" borderId="0" xfId="0" applyFont="1" applyFill="1" applyAlignment="1"/>
    <xf numFmtId="171" fontId="10" fillId="0" borderId="0" xfId="6" applyFont="1">
      <alignment vertical="top"/>
    </xf>
    <xf numFmtId="171" fontId="9" fillId="0" borderId="0" xfId="6" applyFont="1">
      <alignment vertical="top"/>
    </xf>
    <xf numFmtId="165" fontId="8" fillId="10" borderId="0" xfId="7" applyFill="1">
      <alignment vertical="top"/>
    </xf>
    <xf numFmtId="165" fontId="10" fillId="7" borderId="0" xfId="2" applyFill="1" applyAlignment="1">
      <alignment vertical="top"/>
    </xf>
    <xf numFmtId="165" fontId="9" fillId="7" borderId="0" xfId="2" applyFont="1" applyFill="1" applyAlignment="1">
      <alignment vertical="top"/>
    </xf>
    <xf numFmtId="165" fontId="6" fillId="7" borderId="0" xfId="2" applyFont="1" applyFill="1" applyAlignment="1">
      <alignment horizontal="right" vertical="top"/>
    </xf>
    <xf numFmtId="169" fontId="6" fillId="8" borderId="0" xfId="13" applyNumberFormat="1" applyFont="1" applyFill="1" applyAlignment="1">
      <alignment vertical="top"/>
    </xf>
    <xf numFmtId="169" fontId="6" fillId="0" borderId="0" xfId="13" applyNumberFormat="1" applyFont="1" applyAlignment="1">
      <alignment vertical="top"/>
    </xf>
    <xf numFmtId="165" fontId="9" fillId="2" borderId="0" xfId="2" applyFont="1" applyFill="1" applyAlignment="1">
      <alignment vertical="top"/>
    </xf>
    <xf numFmtId="171" fontId="6" fillId="0" borderId="0" xfId="6" applyFont="1">
      <alignment vertical="top"/>
    </xf>
    <xf numFmtId="166" fontId="9" fillId="0" borderId="0" xfId="1" applyNumberFormat="1" applyFont="1">
      <alignment vertical="top"/>
    </xf>
    <xf numFmtId="166" fontId="6" fillId="0" borderId="0" xfId="1" applyNumberFormat="1" applyFont="1" applyAlignment="1">
      <alignment horizontal="right" vertical="top"/>
    </xf>
    <xf numFmtId="166" fontId="6" fillId="0" borderId="0" xfId="1" applyNumberFormat="1" applyFont="1">
      <alignment vertical="top"/>
    </xf>
    <xf numFmtId="166" fontId="6" fillId="3" borderId="0" xfId="1" applyNumberFormat="1" applyFont="1" applyFill="1">
      <alignment vertical="top"/>
    </xf>
    <xf numFmtId="175" fontId="6" fillId="0" borderId="0" xfId="2" applyNumberFormat="1" applyFont="1" applyAlignment="1">
      <alignment vertical="top"/>
    </xf>
    <xf numFmtId="174" fontId="6" fillId="0" borderId="0" xfId="2" applyNumberFormat="1" applyFont="1" applyAlignment="1">
      <alignment vertical="top"/>
    </xf>
    <xf numFmtId="165" fontId="6" fillId="0" borderId="0" xfId="2" applyNumberFormat="1" applyFont="1" applyAlignment="1">
      <alignment vertical="top"/>
    </xf>
    <xf numFmtId="165" fontId="22" fillId="0" borderId="0" xfId="2" applyNumberFormat="1" applyFont="1" applyAlignment="1">
      <alignment vertical="top"/>
    </xf>
    <xf numFmtId="4" fontId="0" fillId="0" borderId="0" xfId="0" applyNumberFormat="1">
      <alignment vertical="top"/>
    </xf>
    <xf numFmtId="3" fontId="0" fillId="0" borderId="0" xfId="0" applyNumberFormat="1">
      <alignment vertical="top"/>
    </xf>
    <xf numFmtId="10" fontId="0" fillId="0" borderId="0" xfId="0" applyNumberFormat="1">
      <alignment vertical="top"/>
    </xf>
    <xf numFmtId="170" fontId="6" fillId="0" borderId="0" xfId="5" applyNumberFormat="1" applyFont="1">
      <alignment vertical="top"/>
    </xf>
    <xf numFmtId="0" fontId="4" fillId="0" borderId="0" xfId="18" applyFill="1" applyAlignment="1">
      <alignment vertical="top"/>
    </xf>
    <xf numFmtId="0" fontId="4" fillId="0" borderId="0" xfId="18" applyFill="1" applyBorder="1" applyAlignment="1">
      <alignment vertical="top"/>
    </xf>
    <xf numFmtId="0" fontId="4" fillId="0" borderId="0" xfId="18" applyFont="1" applyFill="1" applyAlignment="1"/>
    <xf numFmtId="22" fontId="4" fillId="0" borderId="0" xfId="147" applyNumberFormat="1"/>
    <xf numFmtId="169" fontId="0" fillId="0" borderId="0" xfId="0" applyAlignment="1">
      <alignment vertical="top" wrapText="1"/>
    </xf>
    <xf numFmtId="185" fontId="0" fillId="0" borderId="0" xfId="0" applyNumberFormat="1">
      <alignment vertical="top"/>
    </xf>
    <xf numFmtId="0" fontId="1" fillId="0" borderId="0" xfId="18" applyFont="1" applyFill="1" applyAlignment="1"/>
    <xf numFmtId="0" fontId="1" fillId="0" borderId="0" xfId="18" applyFont="1" applyFill="1" applyAlignment="1">
      <alignment vertical="top"/>
    </xf>
    <xf numFmtId="165" fontId="23" fillId="7" borderId="0" xfId="2" applyFont="1" applyFill="1" applyAlignment="1">
      <alignment vertical="top"/>
    </xf>
    <xf numFmtId="185" fontId="31" fillId="0" borderId="0" xfId="16" applyNumberFormat="1" applyFont="1" applyAlignment="1">
      <alignment vertical="top"/>
    </xf>
    <xf numFmtId="3" fontId="31" fillId="0" borderId="0" xfId="16" applyNumberFormat="1" applyFont="1" applyAlignment="1">
      <alignment vertical="top"/>
    </xf>
    <xf numFmtId="10" fontId="31" fillId="0" borderId="0" xfId="16" applyNumberFormat="1" applyFont="1" applyAlignment="1">
      <alignment vertical="top"/>
    </xf>
    <xf numFmtId="186" fontId="4" fillId="0" borderId="0" xfId="18" applyNumberFormat="1" applyFill="1" applyBorder="1" applyAlignment="1">
      <alignment vertical="top"/>
    </xf>
    <xf numFmtId="186" fontId="4" fillId="0" borderId="0" xfId="18" applyNumberFormat="1" applyFill="1" applyAlignment="1">
      <alignment vertical="top"/>
    </xf>
    <xf numFmtId="165" fontId="6" fillId="0" borderId="0" xfId="2" applyFont="1" applyFill="1" applyAlignment="1">
      <alignment vertical="top"/>
    </xf>
    <xf numFmtId="165" fontId="6" fillId="0" borderId="0" xfId="2" applyNumberFormat="1" applyFont="1" applyFill="1" applyAlignment="1">
      <alignment vertical="top"/>
    </xf>
    <xf numFmtId="165" fontId="22" fillId="0" borderId="0" xfId="2" applyNumberFormat="1" applyFont="1" applyFill="1" applyAlignment="1">
      <alignment vertical="top"/>
    </xf>
    <xf numFmtId="165" fontId="10" fillId="0" borderId="0" xfId="2" applyFill="1" applyAlignment="1">
      <alignment vertical="top"/>
    </xf>
    <xf numFmtId="169" fontId="6" fillId="0" borderId="0" xfId="0" applyFont="1" applyFill="1">
      <alignment vertical="top"/>
    </xf>
    <xf numFmtId="171" fontId="23" fillId="0" borderId="0" xfId="6" applyFont="1">
      <alignment vertical="top"/>
    </xf>
    <xf numFmtId="171" fontId="22" fillId="0" borderId="0" xfId="6" applyFont="1" applyFill="1">
      <alignment vertical="top"/>
    </xf>
    <xf numFmtId="171" fontId="6" fillId="0" borderId="0" xfId="6" applyFont="1" applyFill="1">
      <alignment vertical="top"/>
    </xf>
    <xf numFmtId="10" fontId="6" fillId="0" borderId="0" xfId="6" applyNumberFormat="1" applyFont="1" applyFill="1">
      <alignment vertical="top"/>
    </xf>
    <xf numFmtId="2" fontId="6" fillId="0" borderId="0" xfId="6" applyNumberFormat="1" applyFont="1" applyFill="1" applyBorder="1">
      <alignment vertical="top"/>
    </xf>
    <xf numFmtId="2" fontId="6" fillId="0" borderId="20" xfId="6" applyNumberFormat="1" applyFont="1" applyFill="1" applyBorder="1">
      <alignment vertical="top"/>
    </xf>
    <xf numFmtId="165" fontId="8" fillId="0" borderId="0" xfId="7" applyFill="1">
      <alignment vertical="top"/>
    </xf>
    <xf numFmtId="165" fontId="6" fillId="0" borderId="0" xfId="7" applyFont="1" applyFill="1">
      <alignment vertical="top"/>
    </xf>
    <xf numFmtId="186" fontId="31" fillId="0" borderId="0" xfId="16" applyNumberFormat="1" applyFont="1" applyAlignment="1">
      <alignment vertical="top"/>
    </xf>
    <xf numFmtId="165" fontId="23" fillId="0" borderId="0" xfId="2" applyNumberFormat="1" applyFont="1" applyAlignment="1">
      <alignment vertical="top"/>
    </xf>
    <xf numFmtId="177" fontId="22" fillId="0" borderId="0" xfId="2" applyNumberFormat="1" applyFont="1" applyAlignment="1">
      <alignment vertical="top"/>
    </xf>
    <xf numFmtId="165" fontId="10" fillId="0" borderId="0" xfId="2" applyFont="1" applyAlignment="1">
      <alignment vertical="top"/>
    </xf>
    <xf numFmtId="169" fontId="0" fillId="0" borderId="0" xfId="0" applyFont="1">
      <alignment vertical="top"/>
    </xf>
    <xf numFmtId="177" fontId="17" fillId="0" borderId="0" xfId="2" applyNumberFormat="1" applyFont="1" applyFill="1" applyAlignment="1">
      <alignment vertical="top"/>
    </xf>
    <xf numFmtId="171" fontId="22" fillId="0" borderId="0" xfId="6" applyFont="1">
      <alignment vertical="top"/>
    </xf>
  </cellXfs>
  <cellStyles count="5525">
    <cellStyle name="%" xfId="1"/>
    <cellStyle name="]_x000d__x000a_Zoomed=1_x000d__x000a_Row=0_x000d__x000a_Column=0_x000d__x000a_Height=0_x000d__x000a_Width=0_x000d__x000a_FontName=FoxFont_x000d__x000a_FontStyle=0_x000d__x000a_FontSize=9_x000d__x000a_PrtFontName=FoxPrin" xfId="104"/>
    <cellStyle name="20% - Accent1 2" xfId="48"/>
    <cellStyle name="20% - Accent2 2" xfId="49"/>
    <cellStyle name="20% - Accent3 2" xfId="50"/>
    <cellStyle name="20% - Accent4 2" xfId="51"/>
    <cellStyle name="20% - Accent5 2" xfId="52"/>
    <cellStyle name="20% - Accent6 2" xfId="53"/>
    <cellStyle name="40% - Accent1 2" xfId="54"/>
    <cellStyle name="40% - Accent2 2" xfId="55"/>
    <cellStyle name="40% - Accent3 2" xfId="56"/>
    <cellStyle name="40% - Accent4 2" xfId="57"/>
    <cellStyle name="40% - Accent5 2" xfId="58"/>
    <cellStyle name="40% - Accent6 2" xfId="59"/>
    <cellStyle name="60% - Accent1 2" xfId="60"/>
    <cellStyle name="60% - Accent2 2" xfId="61"/>
    <cellStyle name="60% - Accent3 2" xfId="62"/>
    <cellStyle name="60% - Accent4 2" xfId="63"/>
    <cellStyle name="60% - Accent5 2" xfId="64"/>
    <cellStyle name="60% - Accent6 2" xfId="65"/>
    <cellStyle name="Accent1 2" xfId="66"/>
    <cellStyle name="Accent2 2" xfId="67"/>
    <cellStyle name="Accent3 2" xfId="68"/>
    <cellStyle name="Accent4 2" xfId="69"/>
    <cellStyle name="Accent5 2" xfId="70"/>
    <cellStyle name="Accent6 2" xfId="71"/>
    <cellStyle name="Att1" xfId="72"/>
    <cellStyle name="Att1 2" xfId="278"/>
    <cellStyle name="Att1 2 2" xfId="279"/>
    <cellStyle name="Att1 3" xfId="280"/>
    <cellStyle name="Att1 3 2" xfId="281"/>
    <cellStyle name="Att1 3 3" xfId="282"/>
    <cellStyle name="Att1 4" xfId="283"/>
    <cellStyle name="Att1 4 2" xfId="284"/>
    <cellStyle name="Att1 4 3" xfId="285"/>
    <cellStyle name="Bad 2" xfId="73"/>
    <cellStyle name="BM Heading 3" xfId="136"/>
    <cellStyle name="BM Input" xfId="140"/>
    <cellStyle name="bold_text" xfId="74"/>
    <cellStyle name="boldbluetxt_green" xfId="75"/>
    <cellStyle name="box" xfId="76"/>
    <cellStyle name="Calculation 2" xfId="77"/>
    <cellStyle name="Check Cell 2" xfId="78"/>
    <cellStyle name="Column 1" xfId="44"/>
    <cellStyle name="Column 2 + 3" xfId="45"/>
    <cellStyle name="Column 4" xfId="46"/>
    <cellStyle name="Comma" xfId="2" builtinId="3"/>
    <cellStyle name="Comma 10" xfId="2742"/>
    <cellStyle name="Comma 10 2" xfId="5415"/>
    <cellStyle name="Comma 11" xfId="119"/>
    <cellStyle name="Comma 11 2" xfId="2857"/>
    <cellStyle name="Comma 12" xfId="20"/>
    <cellStyle name="Comma 2" xfId="7"/>
    <cellStyle name="Comma 2 10" xfId="287"/>
    <cellStyle name="Comma 2 10 2" xfId="288"/>
    <cellStyle name="Comma 2 10 2 2" xfId="289"/>
    <cellStyle name="Comma 2 10 2 2 2" xfId="2989"/>
    <cellStyle name="Comma 2 10 2 3" xfId="2988"/>
    <cellStyle name="Comma 2 10 3" xfId="290"/>
    <cellStyle name="Comma 2 10 3 2" xfId="2990"/>
    <cellStyle name="Comma 2 10 4" xfId="291"/>
    <cellStyle name="Comma 2 10 4 2" xfId="2991"/>
    <cellStyle name="Comma 2 10 5" xfId="2987"/>
    <cellStyle name="Comma 2 11" xfId="292"/>
    <cellStyle name="Comma 2 11 2" xfId="293"/>
    <cellStyle name="Comma 2 11 2 2" xfId="294"/>
    <cellStyle name="Comma 2 11 2 2 2" xfId="2994"/>
    <cellStyle name="Comma 2 11 2 3" xfId="2993"/>
    <cellStyle name="Comma 2 11 3" xfId="295"/>
    <cellStyle name="Comma 2 11 3 2" xfId="2995"/>
    <cellStyle name="Comma 2 11 4" xfId="296"/>
    <cellStyle name="Comma 2 11 4 2" xfId="2996"/>
    <cellStyle name="Comma 2 11 5" xfId="2992"/>
    <cellStyle name="Comma 2 12" xfId="297"/>
    <cellStyle name="Comma 2 12 2" xfId="298"/>
    <cellStyle name="Comma 2 12 2 2" xfId="299"/>
    <cellStyle name="Comma 2 12 2 2 2" xfId="2999"/>
    <cellStyle name="Comma 2 12 2 3" xfId="2998"/>
    <cellStyle name="Comma 2 12 3" xfId="300"/>
    <cellStyle name="Comma 2 12 3 2" xfId="3000"/>
    <cellStyle name="Comma 2 12 4" xfId="301"/>
    <cellStyle name="Comma 2 12 4 2" xfId="3001"/>
    <cellStyle name="Comma 2 12 5" xfId="2997"/>
    <cellStyle name="Comma 2 13" xfId="302"/>
    <cellStyle name="Comma 2 13 2" xfId="303"/>
    <cellStyle name="Comma 2 13 2 2" xfId="304"/>
    <cellStyle name="Comma 2 13 2 2 2" xfId="3004"/>
    <cellStyle name="Comma 2 13 2 3" xfId="3003"/>
    <cellStyle name="Comma 2 13 3" xfId="305"/>
    <cellStyle name="Comma 2 13 3 2" xfId="3005"/>
    <cellStyle name="Comma 2 13 4" xfId="306"/>
    <cellStyle name="Comma 2 13 4 2" xfId="3006"/>
    <cellStyle name="Comma 2 13 5" xfId="3002"/>
    <cellStyle name="Comma 2 14" xfId="307"/>
    <cellStyle name="Comma 2 14 2" xfId="308"/>
    <cellStyle name="Comma 2 14 2 2" xfId="3008"/>
    <cellStyle name="Comma 2 14 3" xfId="309"/>
    <cellStyle name="Comma 2 14 3 2" xfId="3009"/>
    <cellStyle name="Comma 2 14 4" xfId="3007"/>
    <cellStyle name="Comma 2 15" xfId="310"/>
    <cellStyle name="Comma 2 15 2" xfId="311"/>
    <cellStyle name="Comma 2 15 2 2" xfId="3011"/>
    <cellStyle name="Comma 2 15 3" xfId="3010"/>
    <cellStyle name="Comma 2 16" xfId="312"/>
    <cellStyle name="Comma 2 16 2" xfId="3012"/>
    <cellStyle name="Comma 2 17" xfId="313"/>
    <cellStyle name="Comma 2 17 2" xfId="3013"/>
    <cellStyle name="Comma 2 18" xfId="314"/>
    <cellStyle name="Comma 2 18 2" xfId="3014"/>
    <cellStyle name="Comma 2 19" xfId="2675"/>
    <cellStyle name="Comma 2 19 2" xfId="5350"/>
    <cellStyle name="Comma 2 2" xfId="137"/>
    <cellStyle name="Comma 2 2 10" xfId="316"/>
    <cellStyle name="Comma 2 2 10 2" xfId="317"/>
    <cellStyle name="Comma 2 2 10 2 2" xfId="3017"/>
    <cellStyle name="Comma 2 2 10 3" xfId="318"/>
    <cellStyle name="Comma 2 2 10 3 2" xfId="3018"/>
    <cellStyle name="Comma 2 2 10 4" xfId="3016"/>
    <cellStyle name="Comma 2 2 11" xfId="319"/>
    <cellStyle name="Comma 2 2 11 2" xfId="320"/>
    <cellStyle name="Comma 2 2 11 2 2" xfId="3020"/>
    <cellStyle name="Comma 2 2 11 3" xfId="3019"/>
    <cellStyle name="Comma 2 2 12" xfId="321"/>
    <cellStyle name="Comma 2 2 12 2" xfId="3021"/>
    <cellStyle name="Comma 2 2 13" xfId="322"/>
    <cellStyle name="Comma 2 2 13 2" xfId="3022"/>
    <cellStyle name="Comma 2 2 14" xfId="323"/>
    <cellStyle name="Comma 2 2 14 2" xfId="3023"/>
    <cellStyle name="Comma 2 2 15" xfId="2681"/>
    <cellStyle name="Comma 2 2 15 2" xfId="5355"/>
    <cellStyle name="Comma 2 2 16" xfId="2744"/>
    <cellStyle name="Comma 2 2 16 2" xfId="5417"/>
    <cellStyle name="Comma 2 2 17" xfId="315"/>
    <cellStyle name="Comma 2 2 17 2" xfId="3015"/>
    <cellStyle name="Comma 2 2 18" xfId="2869"/>
    <cellStyle name="Comma 2 2 2" xfId="154"/>
    <cellStyle name="Comma 2 2 2 10" xfId="325"/>
    <cellStyle name="Comma 2 2 2 10 2" xfId="3025"/>
    <cellStyle name="Comma 2 2 2 11" xfId="2686"/>
    <cellStyle name="Comma 2 2 2 11 2" xfId="5359"/>
    <cellStyle name="Comma 2 2 2 12" xfId="2747"/>
    <cellStyle name="Comma 2 2 2 12 2" xfId="5420"/>
    <cellStyle name="Comma 2 2 2 13" xfId="324"/>
    <cellStyle name="Comma 2 2 2 13 2" xfId="3024"/>
    <cellStyle name="Comma 2 2 2 14" xfId="2877"/>
    <cellStyle name="Comma 2 2 2 2" xfId="178"/>
    <cellStyle name="Comma 2 2 2 2 10" xfId="2694"/>
    <cellStyle name="Comma 2 2 2 2 10 2" xfId="5367"/>
    <cellStyle name="Comma 2 2 2 2 11" xfId="2754"/>
    <cellStyle name="Comma 2 2 2 2 11 2" xfId="5427"/>
    <cellStyle name="Comma 2 2 2 2 12" xfId="326"/>
    <cellStyle name="Comma 2 2 2 2 12 2" xfId="3026"/>
    <cellStyle name="Comma 2 2 2 2 13" xfId="2887"/>
    <cellStyle name="Comma 2 2 2 2 2" xfId="191"/>
    <cellStyle name="Comma 2 2 2 2 2 2" xfId="220"/>
    <cellStyle name="Comma 2 2 2 2 2 2 2" xfId="274"/>
    <cellStyle name="Comma 2 2 2 2 2 2 2 2" xfId="2848"/>
    <cellStyle name="Comma 2 2 2 2 2 2 2 2 2" xfId="5521"/>
    <cellStyle name="Comma 2 2 2 2 2 2 2 3" xfId="329"/>
    <cellStyle name="Comma 2 2 2 2 2 2 2 3 2" xfId="3029"/>
    <cellStyle name="Comma 2 2 2 2 2 2 2 4" xfId="2983"/>
    <cellStyle name="Comma 2 2 2 2 2 2 3" xfId="2735"/>
    <cellStyle name="Comma 2 2 2 2 2 2 3 2" xfId="5408"/>
    <cellStyle name="Comma 2 2 2 2 2 2 4" xfId="2794"/>
    <cellStyle name="Comma 2 2 2 2 2 2 4 2" xfId="5467"/>
    <cellStyle name="Comma 2 2 2 2 2 2 5" xfId="328"/>
    <cellStyle name="Comma 2 2 2 2 2 2 5 2" xfId="3028"/>
    <cellStyle name="Comma 2 2 2 2 2 2 6" xfId="2929"/>
    <cellStyle name="Comma 2 2 2 2 2 3" xfId="247"/>
    <cellStyle name="Comma 2 2 2 2 2 3 2" xfId="2821"/>
    <cellStyle name="Comma 2 2 2 2 2 3 2 2" xfId="5494"/>
    <cellStyle name="Comma 2 2 2 2 2 3 3" xfId="330"/>
    <cellStyle name="Comma 2 2 2 2 2 3 3 2" xfId="3030"/>
    <cellStyle name="Comma 2 2 2 2 2 3 4" xfId="2956"/>
    <cellStyle name="Comma 2 2 2 2 2 4" xfId="331"/>
    <cellStyle name="Comma 2 2 2 2 2 4 2" xfId="3031"/>
    <cellStyle name="Comma 2 2 2 2 2 5" xfId="2707"/>
    <cellStyle name="Comma 2 2 2 2 2 5 2" xfId="5380"/>
    <cellStyle name="Comma 2 2 2 2 2 6" xfId="2767"/>
    <cellStyle name="Comma 2 2 2 2 2 6 2" xfId="5440"/>
    <cellStyle name="Comma 2 2 2 2 2 7" xfId="327"/>
    <cellStyle name="Comma 2 2 2 2 2 7 2" xfId="3027"/>
    <cellStyle name="Comma 2 2 2 2 2 8" xfId="2900"/>
    <cellStyle name="Comma 2 2 2 2 3" xfId="207"/>
    <cellStyle name="Comma 2 2 2 2 3 2" xfId="261"/>
    <cellStyle name="Comma 2 2 2 2 3 2 2" xfId="334"/>
    <cellStyle name="Comma 2 2 2 2 3 2 2 2" xfId="3034"/>
    <cellStyle name="Comma 2 2 2 2 3 2 3" xfId="2835"/>
    <cellStyle name="Comma 2 2 2 2 3 2 3 2" xfId="5508"/>
    <cellStyle name="Comma 2 2 2 2 3 2 4" xfId="333"/>
    <cellStyle name="Comma 2 2 2 2 3 2 4 2" xfId="3033"/>
    <cellStyle name="Comma 2 2 2 2 3 2 5" xfId="2970"/>
    <cellStyle name="Comma 2 2 2 2 3 3" xfId="335"/>
    <cellStyle name="Comma 2 2 2 2 3 3 2" xfId="3035"/>
    <cellStyle name="Comma 2 2 2 2 3 4" xfId="336"/>
    <cellStyle name="Comma 2 2 2 2 3 4 2" xfId="3036"/>
    <cellStyle name="Comma 2 2 2 2 3 5" xfId="2722"/>
    <cellStyle name="Comma 2 2 2 2 3 5 2" xfId="5395"/>
    <cellStyle name="Comma 2 2 2 2 3 6" xfId="2781"/>
    <cellStyle name="Comma 2 2 2 2 3 6 2" xfId="5454"/>
    <cellStyle name="Comma 2 2 2 2 3 7" xfId="332"/>
    <cellStyle name="Comma 2 2 2 2 3 7 2" xfId="3032"/>
    <cellStyle name="Comma 2 2 2 2 3 8" xfId="2916"/>
    <cellStyle name="Comma 2 2 2 2 4" xfId="234"/>
    <cellStyle name="Comma 2 2 2 2 4 2" xfId="338"/>
    <cellStyle name="Comma 2 2 2 2 4 2 2" xfId="339"/>
    <cellStyle name="Comma 2 2 2 2 4 2 2 2" xfId="3039"/>
    <cellStyle name="Comma 2 2 2 2 4 2 3" xfId="3038"/>
    <cellStyle name="Comma 2 2 2 2 4 3" xfId="340"/>
    <cellStyle name="Comma 2 2 2 2 4 3 2" xfId="3040"/>
    <cellStyle name="Comma 2 2 2 2 4 4" xfId="341"/>
    <cellStyle name="Comma 2 2 2 2 4 4 2" xfId="3041"/>
    <cellStyle name="Comma 2 2 2 2 4 5" xfId="2808"/>
    <cellStyle name="Comma 2 2 2 2 4 5 2" xfId="5481"/>
    <cellStyle name="Comma 2 2 2 2 4 6" xfId="337"/>
    <cellStyle name="Comma 2 2 2 2 4 6 2" xfId="3037"/>
    <cellStyle name="Comma 2 2 2 2 4 7" xfId="2943"/>
    <cellStyle name="Comma 2 2 2 2 5" xfId="342"/>
    <cellStyle name="Comma 2 2 2 2 5 2" xfId="343"/>
    <cellStyle name="Comma 2 2 2 2 5 2 2" xfId="344"/>
    <cellStyle name="Comma 2 2 2 2 5 2 2 2" xfId="3044"/>
    <cellStyle name="Comma 2 2 2 2 5 2 3" xfId="3043"/>
    <cellStyle name="Comma 2 2 2 2 5 3" xfId="345"/>
    <cellStyle name="Comma 2 2 2 2 5 3 2" xfId="3045"/>
    <cellStyle name="Comma 2 2 2 2 5 4" xfId="346"/>
    <cellStyle name="Comma 2 2 2 2 5 4 2" xfId="3046"/>
    <cellStyle name="Comma 2 2 2 2 5 5" xfId="3042"/>
    <cellStyle name="Comma 2 2 2 2 6" xfId="347"/>
    <cellStyle name="Comma 2 2 2 2 6 2" xfId="348"/>
    <cellStyle name="Comma 2 2 2 2 6 2 2" xfId="3048"/>
    <cellStyle name="Comma 2 2 2 2 6 3" xfId="349"/>
    <cellStyle name="Comma 2 2 2 2 6 3 2" xfId="3049"/>
    <cellStyle name="Comma 2 2 2 2 6 4" xfId="3047"/>
    <cellStyle name="Comma 2 2 2 2 7" xfId="350"/>
    <cellStyle name="Comma 2 2 2 2 7 2" xfId="351"/>
    <cellStyle name="Comma 2 2 2 2 7 2 2" xfId="3051"/>
    <cellStyle name="Comma 2 2 2 2 7 3" xfId="3050"/>
    <cellStyle name="Comma 2 2 2 2 8" xfId="352"/>
    <cellStyle name="Comma 2 2 2 2 8 2" xfId="3052"/>
    <cellStyle name="Comma 2 2 2 2 9" xfId="353"/>
    <cellStyle name="Comma 2 2 2 2 9 2" xfId="3053"/>
    <cellStyle name="Comma 2 2 2 3" xfId="184"/>
    <cellStyle name="Comma 2 2 2 3 2" xfId="213"/>
    <cellStyle name="Comma 2 2 2 3 2 2" xfId="267"/>
    <cellStyle name="Comma 2 2 2 3 2 2 2" xfId="2841"/>
    <cellStyle name="Comma 2 2 2 3 2 2 2 2" xfId="5514"/>
    <cellStyle name="Comma 2 2 2 3 2 2 3" xfId="356"/>
    <cellStyle name="Comma 2 2 2 3 2 2 3 2" xfId="3056"/>
    <cellStyle name="Comma 2 2 2 3 2 2 4" xfId="2976"/>
    <cellStyle name="Comma 2 2 2 3 2 3" xfId="2728"/>
    <cellStyle name="Comma 2 2 2 3 2 3 2" xfId="5401"/>
    <cellStyle name="Comma 2 2 2 3 2 4" xfId="2787"/>
    <cellStyle name="Comma 2 2 2 3 2 4 2" xfId="5460"/>
    <cellStyle name="Comma 2 2 2 3 2 5" xfId="355"/>
    <cellStyle name="Comma 2 2 2 3 2 5 2" xfId="3055"/>
    <cellStyle name="Comma 2 2 2 3 2 6" xfId="2922"/>
    <cellStyle name="Comma 2 2 2 3 3" xfId="240"/>
    <cellStyle name="Comma 2 2 2 3 3 2" xfId="2814"/>
    <cellStyle name="Comma 2 2 2 3 3 2 2" xfId="5487"/>
    <cellStyle name="Comma 2 2 2 3 3 3" xfId="357"/>
    <cellStyle name="Comma 2 2 2 3 3 3 2" xfId="3057"/>
    <cellStyle name="Comma 2 2 2 3 3 4" xfId="2949"/>
    <cellStyle name="Comma 2 2 2 3 4" xfId="358"/>
    <cellStyle name="Comma 2 2 2 3 4 2" xfId="3058"/>
    <cellStyle name="Comma 2 2 2 3 5" xfId="2700"/>
    <cellStyle name="Comma 2 2 2 3 5 2" xfId="5373"/>
    <cellStyle name="Comma 2 2 2 3 6" xfId="2760"/>
    <cellStyle name="Comma 2 2 2 3 6 2" xfId="5433"/>
    <cellStyle name="Comma 2 2 2 3 7" xfId="354"/>
    <cellStyle name="Comma 2 2 2 3 7 2" xfId="3054"/>
    <cellStyle name="Comma 2 2 2 3 8" xfId="2893"/>
    <cellStyle name="Comma 2 2 2 4" xfId="200"/>
    <cellStyle name="Comma 2 2 2 4 2" xfId="254"/>
    <cellStyle name="Comma 2 2 2 4 2 2" xfId="361"/>
    <cellStyle name="Comma 2 2 2 4 2 2 2" xfId="3061"/>
    <cellStyle name="Comma 2 2 2 4 2 3" xfId="2828"/>
    <cellStyle name="Comma 2 2 2 4 2 3 2" xfId="5501"/>
    <cellStyle name="Comma 2 2 2 4 2 4" xfId="360"/>
    <cellStyle name="Comma 2 2 2 4 2 4 2" xfId="3060"/>
    <cellStyle name="Comma 2 2 2 4 2 5" xfId="2963"/>
    <cellStyle name="Comma 2 2 2 4 3" xfId="362"/>
    <cellStyle name="Comma 2 2 2 4 3 2" xfId="3062"/>
    <cellStyle name="Comma 2 2 2 4 4" xfId="363"/>
    <cellStyle name="Comma 2 2 2 4 4 2" xfId="3063"/>
    <cellStyle name="Comma 2 2 2 4 5" xfId="2715"/>
    <cellStyle name="Comma 2 2 2 4 5 2" xfId="5388"/>
    <cellStyle name="Comma 2 2 2 4 6" xfId="2774"/>
    <cellStyle name="Comma 2 2 2 4 6 2" xfId="5447"/>
    <cellStyle name="Comma 2 2 2 4 7" xfId="359"/>
    <cellStyle name="Comma 2 2 2 4 7 2" xfId="3059"/>
    <cellStyle name="Comma 2 2 2 4 8" xfId="2909"/>
    <cellStyle name="Comma 2 2 2 5" xfId="227"/>
    <cellStyle name="Comma 2 2 2 5 2" xfId="365"/>
    <cellStyle name="Comma 2 2 2 5 2 2" xfId="366"/>
    <cellStyle name="Comma 2 2 2 5 2 2 2" xfId="3066"/>
    <cellStyle name="Comma 2 2 2 5 2 3" xfId="3065"/>
    <cellStyle name="Comma 2 2 2 5 3" xfId="367"/>
    <cellStyle name="Comma 2 2 2 5 3 2" xfId="3067"/>
    <cellStyle name="Comma 2 2 2 5 4" xfId="368"/>
    <cellStyle name="Comma 2 2 2 5 4 2" xfId="3068"/>
    <cellStyle name="Comma 2 2 2 5 5" xfId="2801"/>
    <cellStyle name="Comma 2 2 2 5 5 2" xfId="5474"/>
    <cellStyle name="Comma 2 2 2 5 6" xfId="364"/>
    <cellStyle name="Comma 2 2 2 5 6 2" xfId="3064"/>
    <cellStyle name="Comma 2 2 2 5 7" xfId="2936"/>
    <cellStyle name="Comma 2 2 2 6" xfId="369"/>
    <cellStyle name="Comma 2 2 2 6 2" xfId="370"/>
    <cellStyle name="Comma 2 2 2 6 2 2" xfId="371"/>
    <cellStyle name="Comma 2 2 2 6 2 2 2" xfId="3071"/>
    <cellStyle name="Comma 2 2 2 6 2 3" xfId="3070"/>
    <cellStyle name="Comma 2 2 2 6 3" xfId="372"/>
    <cellStyle name="Comma 2 2 2 6 3 2" xfId="3072"/>
    <cellStyle name="Comma 2 2 2 6 4" xfId="373"/>
    <cellStyle name="Comma 2 2 2 6 4 2" xfId="3073"/>
    <cellStyle name="Comma 2 2 2 6 5" xfId="3069"/>
    <cellStyle name="Comma 2 2 2 7" xfId="374"/>
    <cellStyle name="Comma 2 2 2 7 2" xfId="375"/>
    <cellStyle name="Comma 2 2 2 7 2 2" xfId="3075"/>
    <cellStyle name="Comma 2 2 2 7 3" xfId="376"/>
    <cellStyle name="Comma 2 2 2 7 3 2" xfId="3076"/>
    <cellStyle name="Comma 2 2 2 7 4" xfId="3074"/>
    <cellStyle name="Comma 2 2 2 8" xfId="377"/>
    <cellStyle name="Comma 2 2 2 8 2" xfId="378"/>
    <cellStyle name="Comma 2 2 2 8 2 2" xfId="3078"/>
    <cellStyle name="Comma 2 2 2 8 3" xfId="3077"/>
    <cellStyle name="Comma 2 2 2 9" xfId="379"/>
    <cellStyle name="Comma 2 2 2 9 2" xfId="3079"/>
    <cellStyle name="Comma 2 2 3" xfId="175"/>
    <cellStyle name="Comma 2 2 3 10" xfId="381"/>
    <cellStyle name="Comma 2 2 3 10 2" xfId="3081"/>
    <cellStyle name="Comma 2 2 3 11" xfId="2691"/>
    <cellStyle name="Comma 2 2 3 11 2" xfId="5364"/>
    <cellStyle name="Comma 2 2 3 12" xfId="2751"/>
    <cellStyle name="Comma 2 2 3 12 2" xfId="5424"/>
    <cellStyle name="Comma 2 2 3 13" xfId="380"/>
    <cellStyle name="Comma 2 2 3 13 2" xfId="3080"/>
    <cellStyle name="Comma 2 2 3 14" xfId="2884"/>
    <cellStyle name="Comma 2 2 3 2" xfId="188"/>
    <cellStyle name="Comma 2 2 3 2 10" xfId="2704"/>
    <cellStyle name="Comma 2 2 3 2 10 2" xfId="5377"/>
    <cellStyle name="Comma 2 2 3 2 11" xfId="2764"/>
    <cellStyle name="Comma 2 2 3 2 11 2" xfId="5437"/>
    <cellStyle name="Comma 2 2 3 2 12" xfId="382"/>
    <cellStyle name="Comma 2 2 3 2 12 2" xfId="3082"/>
    <cellStyle name="Comma 2 2 3 2 13" xfId="2897"/>
    <cellStyle name="Comma 2 2 3 2 2" xfId="217"/>
    <cellStyle name="Comma 2 2 3 2 2 2" xfId="271"/>
    <cellStyle name="Comma 2 2 3 2 2 2 2" xfId="385"/>
    <cellStyle name="Comma 2 2 3 2 2 2 2 2" xfId="3085"/>
    <cellStyle name="Comma 2 2 3 2 2 2 3" xfId="2845"/>
    <cellStyle name="Comma 2 2 3 2 2 2 3 2" xfId="5518"/>
    <cellStyle name="Comma 2 2 3 2 2 2 4" xfId="384"/>
    <cellStyle name="Comma 2 2 3 2 2 2 4 2" xfId="3084"/>
    <cellStyle name="Comma 2 2 3 2 2 2 5" xfId="2980"/>
    <cellStyle name="Comma 2 2 3 2 2 3" xfId="386"/>
    <cellStyle name="Comma 2 2 3 2 2 3 2" xfId="3086"/>
    <cellStyle name="Comma 2 2 3 2 2 4" xfId="387"/>
    <cellStyle name="Comma 2 2 3 2 2 4 2" xfId="3087"/>
    <cellStyle name="Comma 2 2 3 2 2 5" xfId="2732"/>
    <cellStyle name="Comma 2 2 3 2 2 5 2" xfId="5405"/>
    <cellStyle name="Comma 2 2 3 2 2 6" xfId="2791"/>
    <cellStyle name="Comma 2 2 3 2 2 6 2" xfId="5464"/>
    <cellStyle name="Comma 2 2 3 2 2 7" xfId="383"/>
    <cellStyle name="Comma 2 2 3 2 2 7 2" xfId="3083"/>
    <cellStyle name="Comma 2 2 3 2 2 8" xfId="2926"/>
    <cellStyle name="Comma 2 2 3 2 3" xfId="244"/>
    <cellStyle name="Comma 2 2 3 2 3 2" xfId="389"/>
    <cellStyle name="Comma 2 2 3 2 3 2 2" xfId="390"/>
    <cellStyle name="Comma 2 2 3 2 3 2 2 2" xfId="3090"/>
    <cellStyle name="Comma 2 2 3 2 3 2 3" xfId="3089"/>
    <cellStyle name="Comma 2 2 3 2 3 3" xfId="391"/>
    <cellStyle name="Comma 2 2 3 2 3 3 2" xfId="3091"/>
    <cellStyle name="Comma 2 2 3 2 3 4" xfId="392"/>
    <cellStyle name="Comma 2 2 3 2 3 4 2" xfId="3092"/>
    <cellStyle name="Comma 2 2 3 2 3 5" xfId="2818"/>
    <cellStyle name="Comma 2 2 3 2 3 5 2" xfId="5491"/>
    <cellStyle name="Comma 2 2 3 2 3 6" xfId="388"/>
    <cellStyle name="Comma 2 2 3 2 3 6 2" xfId="3088"/>
    <cellStyle name="Comma 2 2 3 2 3 7" xfId="2953"/>
    <cellStyle name="Comma 2 2 3 2 4" xfId="393"/>
    <cellStyle name="Comma 2 2 3 2 4 2" xfId="394"/>
    <cellStyle name="Comma 2 2 3 2 4 2 2" xfId="395"/>
    <cellStyle name="Comma 2 2 3 2 4 2 2 2" xfId="3095"/>
    <cellStyle name="Comma 2 2 3 2 4 2 3" xfId="3094"/>
    <cellStyle name="Comma 2 2 3 2 4 3" xfId="396"/>
    <cellStyle name="Comma 2 2 3 2 4 3 2" xfId="3096"/>
    <cellStyle name="Comma 2 2 3 2 4 4" xfId="397"/>
    <cellStyle name="Comma 2 2 3 2 4 4 2" xfId="3097"/>
    <cellStyle name="Comma 2 2 3 2 4 5" xfId="3093"/>
    <cellStyle name="Comma 2 2 3 2 5" xfId="398"/>
    <cellStyle name="Comma 2 2 3 2 5 2" xfId="399"/>
    <cellStyle name="Comma 2 2 3 2 5 2 2" xfId="400"/>
    <cellStyle name="Comma 2 2 3 2 5 2 2 2" xfId="3100"/>
    <cellStyle name="Comma 2 2 3 2 5 2 3" xfId="3099"/>
    <cellStyle name="Comma 2 2 3 2 5 3" xfId="401"/>
    <cellStyle name="Comma 2 2 3 2 5 3 2" xfId="3101"/>
    <cellStyle name="Comma 2 2 3 2 5 4" xfId="402"/>
    <cellStyle name="Comma 2 2 3 2 5 4 2" xfId="3102"/>
    <cellStyle name="Comma 2 2 3 2 5 5" xfId="3098"/>
    <cellStyle name="Comma 2 2 3 2 6" xfId="403"/>
    <cellStyle name="Comma 2 2 3 2 6 2" xfId="404"/>
    <cellStyle name="Comma 2 2 3 2 6 2 2" xfId="3104"/>
    <cellStyle name="Comma 2 2 3 2 6 3" xfId="405"/>
    <cellStyle name="Comma 2 2 3 2 6 3 2" xfId="3105"/>
    <cellStyle name="Comma 2 2 3 2 6 4" xfId="3103"/>
    <cellStyle name="Comma 2 2 3 2 7" xfId="406"/>
    <cellStyle name="Comma 2 2 3 2 7 2" xfId="407"/>
    <cellStyle name="Comma 2 2 3 2 7 2 2" xfId="3107"/>
    <cellStyle name="Comma 2 2 3 2 7 3" xfId="3106"/>
    <cellStyle name="Comma 2 2 3 2 8" xfId="408"/>
    <cellStyle name="Comma 2 2 3 2 8 2" xfId="3108"/>
    <cellStyle name="Comma 2 2 3 2 9" xfId="409"/>
    <cellStyle name="Comma 2 2 3 2 9 2" xfId="3109"/>
    <cellStyle name="Comma 2 2 3 3" xfId="204"/>
    <cellStyle name="Comma 2 2 3 3 2" xfId="258"/>
    <cellStyle name="Comma 2 2 3 3 2 2" xfId="412"/>
    <cellStyle name="Comma 2 2 3 3 2 2 2" xfId="3112"/>
    <cellStyle name="Comma 2 2 3 3 2 3" xfId="2832"/>
    <cellStyle name="Comma 2 2 3 3 2 3 2" xfId="5505"/>
    <cellStyle name="Comma 2 2 3 3 2 4" xfId="411"/>
    <cellStyle name="Comma 2 2 3 3 2 4 2" xfId="3111"/>
    <cellStyle name="Comma 2 2 3 3 2 5" xfId="2967"/>
    <cellStyle name="Comma 2 2 3 3 3" xfId="413"/>
    <cellStyle name="Comma 2 2 3 3 3 2" xfId="3113"/>
    <cellStyle name="Comma 2 2 3 3 4" xfId="414"/>
    <cellStyle name="Comma 2 2 3 3 4 2" xfId="3114"/>
    <cellStyle name="Comma 2 2 3 3 5" xfId="2719"/>
    <cellStyle name="Comma 2 2 3 3 5 2" xfId="5392"/>
    <cellStyle name="Comma 2 2 3 3 6" xfId="2778"/>
    <cellStyle name="Comma 2 2 3 3 6 2" xfId="5451"/>
    <cellStyle name="Comma 2 2 3 3 7" xfId="410"/>
    <cellStyle name="Comma 2 2 3 3 7 2" xfId="3110"/>
    <cellStyle name="Comma 2 2 3 3 8" xfId="2913"/>
    <cellStyle name="Comma 2 2 3 4" xfId="231"/>
    <cellStyle name="Comma 2 2 3 4 2" xfId="416"/>
    <cellStyle name="Comma 2 2 3 4 2 2" xfId="417"/>
    <cellStyle name="Comma 2 2 3 4 2 2 2" xfId="3117"/>
    <cellStyle name="Comma 2 2 3 4 2 3" xfId="3116"/>
    <cellStyle name="Comma 2 2 3 4 3" xfId="418"/>
    <cellStyle name="Comma 2 2 3 4 3 2" xfId="3118"/>
    <cellStyle name="Comma 2 2 3 4 4" xfId="419"/>
    <cellStyle name="Comma 2 2 3 4 4 2" xfId="3119"/>
    <cellStyle name="Comma 2 2 3 4 5" xfId="2805"/>
    <cellStyle name="Comma 2 2 3 4 5 2" xfId="5478"/>
    <cellStyle name="Comma 2 2 3 4 6" xfId="415"/>
    <cellStyle name="Comma 2 2 3 4 6 2" xfId="3115"/>
    <cellStyle name="Comma 2 2 3 4 7" xfId="2940"/>
    <cellStyle name="Comma 2 2 3 5" xfId="420"/>
    <cellStyle name="Comma 2 2 3 5 2" xfId="421"/>
    <cellStyle name="Comma 2 2 3 5 2 2" xfId="422"/>
    <cellStyle name="Comma 2 2 3 5 2 2 2" xfId="3122"/>
    <cellStyle name="Comma 2 2 3 5 2 3" xfId="3121"/>
    <cellStyle name="Comma 2 2 3 5 3" xfId="423"/>
    <cellStyle name="Comma 2 2 3 5 3 2" xfId="3123"/>
    <cellStyle name="Comma 2 2 3 5 4" xfId="424"/>
    <cellStyle name="Comma 2 2 3 5 4 2" xfId="3124"/>
    <cellStyle name="Comma 2 2 3 5 5" xfId="3120"/>
    <cellStyle name="Comma 2 2 3 6" xfId="425"/>
    <cellStyle name="Comma 2 2 3 6 2" xfId="426"/>
    <cellStyle name="Comma 2 2 3 6 2 2" xfId="427"/>
    <cellStyle name="Comma 2 2 3 6 2 2 2" xfId="3127"/>
    <cellStyle name="Comma 2 2 3 6 2 3" xfId="3126"/>
    <cellStyle name="Comma 2 2 3 6 3" xfId="428"/>
    <cellStyle name="Comma 2 2 3 6 3 2" xfId="3128"/>
    <cellStyle name="Comma 2 2 3 6 4" xfId="429"/>
    <cellStyle name="Comma 2 2 3 6 4 2" xfId="3129"/>
    <cellStyle name="Comma 2 2 3 6 5" xfId="3125"/>
    <cellStyle name="Comma 2 2 3 7" xfId="430"/>
    <cellStyle name="Comma 2 2 3 7 2" xfId="431"/>
    <cellStyle name="Comma 2 2 3 7 2 2" xfId="3131"/>
    <cellStyle name="Comma 2 2 3 7 3" xfId="432"/>
    <cellStyle name="Comma 2 2 3 7 3 2" xfId="3132"/>
    <cellStyle name="Comma 2 2 3 7 4" xfId="3130"/>
    <cellStyle name="Comma 2 2 3 8" xfId="433"/>
    <cellStyle name="Comma 2 2 3 8 2" xfId="434"/>
    <cellStyle name="Comma 2 2 3 8 2 2" xfId="3134"/>
    <cellStyle name="Comma 2 2 3 8 3" xfId="3133"/>
    <cellStyle name="Comma 2 2 3 9" xfId="435"/>
    <cellStyle name="Comma 2 2 3 9 2" xfId="3135"/>
    <cellStyle name="Comma 2 2 4" xfId="181"/>
    <cellStyle name="Comma 2 2 4 10" xfId="437"/>
    <cellStyle name="Comma 2 2 4 10 2" xfId="3137"/>
    <cellStyle name="Comma 2 2 4 11" xfId="2697"/>
    <cellStyle name="Comma 2 2 4 11 2" xfId="5370"/>
    <cellStyle name="Comma 2 2 4 12" xfId="2757"/>
    <cellStyle name="Comma 2 2 4 12 2" xfId="5430"/>
    <cellStyle name="Comma 2 2 4 13" xfId="436"/>
    <cellStyle name="Comma 2 2 4 13 2" xfId="3136"/>
    <cellStyle name="Comma 2 2 4 14" xfId="2890"/>
    <cellStyle name="Comma 2 2 4 2" xfId="210"/>
    <cellStyle name="Comma 2 2 4 2 10" xfId="2725"/>
    <cellStyle name="Comma 2 2 4 2 10 2" xfId="5398"/>
    <cellStyle name="Comma 2 2 4 2 11" xfId="2784"/>
    <cellStyle name="Comma 2 2 4 2 11 2" xfId="5457"/>
    <cellStyle name="Comma 2 2 4 2 12" xfId="438"/>
    <cellStyle name="Comma 2 2 4 2 12 2" xfId="3138"/>
    <cellStyle name="Comma 2 2 4 2 13" xfId="2919"/>
    <cellStyle name="Comma 2 2 4 2 2" xfId="264"/>
    <cellStyle name="Comma 2 2 4 2 2 2" xfId="440"/>
    <cellStyle name="Comma 2 2 4 2 2 2 2" xfId="441"/>
    <cellStyle name="Comma 2 2 4 2 2 2 2 2" xfId="3141"/>
    <cellStyle name="Comma 2 2 4 2 2 2 3" xfId="3140"/>
    <cellStyle name="Comma 2 2 4 2 2 3" xfId="442"/>
    <cellStyle name="Comma 2 2 4 2 2 3 2" xfId="3142"/>
    <cellStyle name="Comma 2 2 4 2 2 4" xfId="443"/>
    <cellStyle name="Comma 2 2 4 2 2 4 2" xfId="3143"/>
    <cellStyle name="Comma 2 2 4 2 2 5" xfId="2838"/>
    <cellStyle name="Comma 2 2 4 2 2 5 2" xfId="5511"/>
    <cellStyle name="Comma 2 2 4 2 2 6" xfId="439"/>
    <cellStyle name="Comma 2 2 4 2 2 6 2" xfId="3139"/>
    <cellStyle name="Comma 2 2 4 2 2 7" xfId="2973"/>
    <cellStyle name="Comma 2 2 4 2 3" xfId="444"/>
    <cellStyle name="Comma 2 2 4 2 3 2" xfId="445"/>
    <cellStyle name="Comma 2 2 4 2 3 2 2" xfId="446"/>
    <cellStyle name="Comma 2 2 4 2 3 2 2 2" xfId="3146"/>
    <cellStyle name="Comma 2 2 4 2 3 2 3" xfId="3145"/>
    <cellStyle name="Comma 2 2 4 2 3 3" xfId="447"/>
    <cellStyle name="Comma 2 2 4 2 3 3 2" xfId="3147"/>
    <cellStyle name="Comma 2 2 4 2 3 4" xfId="448"/>
    <cellStyle name="Comma 2 2 4 2 3 4 2" xfId="3148"/>
    <cellStyle name="Comma 2 2 4 2 3 5" xfId="3144"/>
    <cellStyle name="Comma 2 2 4 2 4" xfId="449"/>
    <cellStyle name="Comma 2 2 4 2 4 2" xfId="450"/>
    <cellStyle name="Comma 2 2 4 2 4 2 2" xfId="451"/>
    <cellStyle name="Comma 2 2 4 2 4 2 2 2" xfId="3151"/>
    <cellStyle name="Comma 2 2 4 2 4 2 3" xfId="3150"/>
    <cellStyle name="Comma 2 2 4 2 4 3" xfId="452"/>
    <cellStyle name="Comma 2 2 4 2 4 3 2" xfId="3152"/>
    <cellStyle name="Comma 2 2 4 2 4 4" xfId="453"/>
    <cellStyle name="Comma 2 2 4 2 4 4 2" xfId="3153"/>
    <cellStyle name="Comma 2 2 4 2 4 5" xfId="3149"/>
    <cellStyle name="Comma 2 2 4 2 5" xfId="454"/>
    <cellStyle name="Comma 2 2 4 2 5 2" xfId="455"/>
    <cellStyle name="Comma 2 2 4 2 5 2 2" xfId="456"/>
    <cellStyle name="Comma 2 2 4 2 5 2 2 2" xfId="3156"/>
    <cellStyle name="Comma 2 2 4 2 5 2 3" xfId="3155"/>
    <cellStyle name="Comma 2 2 4 2 5 3" xfId="457"/>
    <cellStyle name="Comma 2 2 4 2 5 3 2" xfId="3157"/>
    <cellStyle name="Comma 2 2 4 2 5 4" xfId="458"/>
    <cellStyle name="Comma 2 2 4 2 5 4 2" xfId="3158"/>
    <cellStyle name="Comma 2 2 4 2 5 5" xfId="3154"/>
    <cellStyle name="Comma 2 2 4 2 6" xfId="459"/>
    <cellStyle name="Comma 2 2 4 2 6 2" xfId="460"/>
    <cellStyle name="Comma 2 2 4 2 6 2 2" xfId="3160"/>
    <cellStyle name="Comma 2 2 4 2 6 3" xfId="461"/>
    <cellStyle name="Comma 2 2 4 2 6 3 2" xfId="3161"/>
    <cellStyle name="Comma 2 2 4 2 6 4" xfId="3159"/>
    <cellStyle name="Comma 2 2 4 2 7" xfId="462"/>
    <cellStyle name="Comma 2 2 4 2 7 2" xfId="463"/>
    <cellStyle name="Comma 2 2 4 2 7 2 2" xfId="3163"/>
    <cellStyle name="Comma 2 2 4 2 7 3" xfId="3162"/>
    <cellStyle name="Comma 2 2 4 2 8" xfId="464"/>
    <cellStyle name="Comma 2 2 4 2 8 2" xfId="3164"/>
    <cellStyle name="Comma 2 2 4 2 9" xfId="465"/>
    <cellStyle name="Comma 2 2 4 2 9 2" xfId="3165"/>
    <cellStyle name="Comma 2 2 4 3" xfId="237"/>
    <cellStyle name="Comma 2 2 4 3 2" xfId="467"/>
    <cellStyle name="Comma 2 2 4 3 2 2" xfId="468"/>
    <cellStyle name="Comma 2 2 4 3 2 2 2" xfId="3168"/>
    <cellStyle name="Comma 2 2 4 3 2 3" xfId="3167"/>
    <cellStyle name="Comma 2 2 4 3 3" xfId="469"/>
    <cellStyle name="Comma 2 2 4 3 3 2" xfId="3169"/>
    <cellStyle name="Comma 2 2 4 3 4" xfId="470"/>
    <cellStyle name="Comma 2 2 4 3 4 2" xfId="3170"/>
    <cellStyle name="Comma 2 2 4 3 5" xfId="2811"/>
    <cellStyle name="Comma 2 2 4 3 5 2" xfId="5484"/>
    <cellStyle name="Comma 2 2 4 3 6" xfId="466"/>
    <cellStyle name="Comma 2 2 4 3 6 2" xfId="3166"/>
    <cellStyle name="Comma 2 2 4 3 7" xfId="2946"/>
    <cellStyle name="Comma 2 2 4 4" xfId="471"/>
    <cellStyle name="Comma 2 2 4 4 2" xfId="472"/>
    <cellStyle name="Comma 2 2 4 4 2 2" xfId="473"/>
    <cellStyle name="Comma 2 2 4 4 2 2 2" xfId="3173"/>
    <cellStyle name="Comma 2 2 4 4 2 3" xfId="3172"/>
    <cellStyle name="Comma 2 2 4 4 3" xfId="474"/>
    <cellStyle name="Comma 2 2 4 4 3 2" xfId="3174"/>
    <cellStyle name="Comma 2 2 4 4 4" xfId="475"/>
    <cellStyle name="Comma 2 2 4 4 4 2" xfId="3175"/>
    <cellStyle name="Comma 2 2 4 4 5" xfId="3171"/>
    <cellStyle name="Comma 2 2 4 5" xfId="476"/>
    <cellStyle name="Comma 2 2 4 5 2" xfId="477"/>
    <cellStyle name="Comma 2 2 4 5 2 2" xfId="478"/>
    <cellStyle name="Comma 2 2 4 5 2 2 2" xfId="3178"/>
    <cellStyle name="Comma 2 2 4 5 2 3" xfId="3177"/>
    <cellStyle name="Comma 2 2 4 5 3" xfId="479"/>
    <cellStyle name="Comma 2 2 4 5 3 2" xfId="3179"/>
    <cellStyle name="Comma 2 2 4 5 4" xfId="480"/>
    <cellStyle name="Comma 2 2 4 5 4 2" xfId="3180"/>
    <cellStyle name="Comma 2 2 4 5 5" xfId="3176"/>
    <cellStyle name="Comma 2 2 4 6" xfId="481"/>
    <cellStyle name="Comma 2 2 4 6 2" xfId="482"/>
    <cellStyle name="Comma 2 2 4 6 2 2" xfId="483"/>
    <cellStyle name="Comma 2 2 4 6 2 2 2" xfId="3183"/>
    <cellStyle name="Comma 2 2 4 6 2 3" xfId="3182"/>
    <cellStyle name="Comma 2 2 4 6 3" xfId="484"/>
    <cellStyle name="Comma 2 2 4 6 3 2" xfId="3184"/>
    <cellStyle name="Comma 2 2 4 6 4" xfId="485"/>
    <cellStyle name="Comma 2 2 4 6 4 2" xfId="3185"/>
    <cellStyle name="Comma 2 2 4 6 5" xfId="3181"/>
    <cellStyle name="Comma 2 2 4 7" xfId="486"/>
    <cellStyle name="Comma 2 2 4 7 2" xfId="487"/>
    <cellStyle name="Comma 2 2 4 7 2 2" xfId="3187"/>
    <cellStyle name="Comma 2 2 4 7 3" xfId="488"/>
    <cellStyle name="Comma 2 2 4 7 3 2" xfId="3188"/>
    <cellStyle name="Comma 2 2 4 7 4" xfId="3186"/>
    <cellStyle name="Comma 2 2 4 8" xfId="489"/>
    <cellStyle name="Comma 2 2 4 8 2" xfId="490"/>
    <cellStyle name="Comma 2 2 4 8 2 2" xfId="3190"/>
    <cellStyle name="Comma 2 2 4 8 3" xfId="3189"/>
    <cellStyle name="Comma 2 2 4 9" xfId="491"/>
    <cellStyle name="Comma 2 2 4 9 2" xfId="3191"/>
    <cellStyle name="Comma 2 2 5" xfId="197"/>
    <cellStyle name="Comma 2 2 5 10" xfId="2712"/>
    <cellStyle name="Comma 2 2 5 10 2" xfId="5385"/>
    <cellStyle name="Comma 2 2 5 11" xfId="2771"/>
    <cellStyle name="Comma 2 2 5 11 2" xfId="5444"/>
    <cellStyle name="Comma 2 2 5 12" xfId="492"/>
    <cellStyle name="Comma 2 2 5 12 2" xfId="3192"/>
    <cellStyle name="Comma 2 2 5 13" xfId="2906"/>
    <cellStyle name="Comma 2 2 5 2" xfId="251"/>
    <cellStyle name="Comma 2 2 5 2 2" xfId="494"/>
    <cellStyle name="Comma 2 2 5 2 2 2" xfId="495"/>
    <cellStyle name="Comma 2 2 5 2 2 2 2" xfId="3195"/>
    <cellStyle name="Comma 2 2 5 2 2 3" xfId="3194"/>
    <cellStyle name="Comma 2 2 5 2 3" xfId="496"/>
    <cellStyle name="Comma 2 2 5 2 3 2" xfId="3196"/>
    <cellStyle name="Comma 2 2 5 2 4" xfId="497"/>
    <cellStyle name="Comma 2 2 5 2 4 2" xfId="3197"/>
    <cellStyle name="Comma 2 2 5 2 5" xfId="2825"/>
    <cellStyle name="Comma 2 2 5 2 5 2" xfId="5498"/>
    <cellStyle name="Comma 2 2 5 2 6" xfId="493"/>
    <cellStyle name="Comma 2 2 5 2 6 2" xfId="3193"/>
    <cellStyle name="Comma 2 2 5 2 7" xfId="2960"/>
    <cellStyle name="Comma 2 2 5 3" xfId="498"/>
    <cellStyle name="Comma 2 2 5 3 2" xfId="499"/>
    <cellStyle name="Comma 2 2 5 3 2 2" xfId="500"/>
    <cellStyle name="Comma 2 2 5 3 2 2 2" xfId="3200"/>
    <cellStyle name="Comma 2 2 5 3 2 3" xfId="3199"/>
    <cellStyle name="Comma 2 2 5 3 3" xfId="501"/>
    <cellStyle name="Comma 2 2 5 3 3 2" xfId="3201"/>
    <cellStyle name="Comma 2 2 5 3 4" xfId="502"/>
    <cellStyle name="Comma 2 2 5 3 4 2" xfId="3202"/>
    <cellStyle name="Comma 2 2 5 3 5" xfId="3198"/>
    <cellStyle name="Comma 2 2 5 4" xfId="503"/>
    <cellStyle name="Comma 2 2 5 4 2" xfId="504"/>
    <cellStyle name="Comma 2 2 5 4 2 2" xfId="505"/>
    <cellStyle name="Comma 2 2 5 4 2 2 2" xfId="3205"/>
    <cellStyle name="Comma 2 2 5 4 2 3" xfId="3204"/>
    <cellStyle name="Comma 2 2 5 4 3" xfId="506"/>
    <cellStyle name="Comma 2 2 5 4 3 2" xfId="3206"/>
    <cellStyle name="Comma 2 2 5 4 4" xfId="507"/>
    <cellStyle name="Comma 2 2 5 4 4 2" xfId="3207"/>
    <cellStyle name="Comma 2 2 5 4 5" xfId="3203"/>
    <cellStyle name="Comma 2 2 5 5" xfId="508"/>
    <cellStyle name="Comma 2 2 5 5 2" xfId="509"/>
    <cellStyle name="Comma 2 2 5 5 2 2" xfId="510"/>
    <cellStyle name="Comma 2 2 5 5 2 2 2" xfId="3210"/>
    <cellStyle name="Comma 2 2 5 5 2 3" xfId="3209"/>
    <cellStyle name="Comma 2 2 5 5 3" xfId="511"/>
    <cellStyle name="Comma 2 2 5 5 3 2" xfId="3211"/>
    <cellStyle name="Comma 2 2 5 5 4" xfId="512"/>
    <cellStyle name="Comma 2 2 5 5 4 2" xfId="3212"/>
    <cellStyle name="Comma 2 2 5 5 5" xfId="3208"/>
    <cellStyle name="Comma 2 2 5 6" xfId="513"/>
    <cellStyle name="Comma 2 2 5 6 2" xfId="514"/>
    <cellStyle name="Comma 2 2 5 6 2 2" xfId="3214"/>
    <cellStyle name="Comma 2 2 5 6 3" xfId="515"/>
    <cellStyle name="Comma 2 2 5 6 3 2" xfId="3215"/>
    <cellStyle name="Comma 2 2 5 6 4" xfId="3213"/>
    <cellStyle name="Comma 2 2 5 7" xfId="516"/>
    <cellStyle name="Comma 2 2 5 7 2" xfId="517"/>
    <cellStyle name="Comma 2 2 5 7 2 2" xfId="3217"/>
    <cellStyle name="Comma 2 2 5 7 3" xfId="3216"/>
    <cellStyle name="Comma 2 2 5 8" xfId="518"/>
    <cellStyle name="Comma 2 2 5 8 2" xfId="3218"/>
    <cellStyle name="Comma 2 2 5 9" xfId="519"/>
    <cellStyle name="Comma 2 2 5 9 2" xfId="3219"/>
    <cellStyle name="Comma 2 2 6" xfId="224"/>
    <cellStyle name="Comma 2 2 6 2" xfId="521"/>
    <cellStyle name="Comma 2 2 6 2 2" xfId="522"/>
    <cellStyle name="Comma 2 2 6 2 2 2" xfId="3222"/>
    <cellStyle name="Comma 2 2 6 2 3" xfId="3221"/>
    <cellStyle name="Comma 2 2 6 3" xfId="523"/>
    <cellStyle name="Comma 2 2 6 3 2" xfId="3223"/>
    <cellStyle name="Comma 2 2 6 4" xfId="524"/>
    <cellStyle name="Comma 2 2 6 4 2" xfId="3224"/>
    <cellStyle name="Comma 2 2 6 5" xfId="2798"/>
    <cellStyle name="Comma 2 2 6 5 2" xfId="5471"/>
    <cellStyle name="Comma 2 2 6 6" xfId="520"/>
    <cellStyle name="Comma 2 2 6 6 2" xfId="3220"/>
    <cellStyle name="Comma 2 2 6 7" xfId="2933"/>
    <cellStyle name="Comma 2 2 7" xfId="525"/>
    <cellStyle name="Comma 2 2 7 2" xfId="526"/>
    <cellStyle name="Comma 2 2 7 2 2" xfId="527"/>
    <cellStyle name="Comma 2 2 7 2 2 2" xfId="3227"/>
    <cellStyle name="Comma 2 2 7 2 3" xfId="3226"/>
    <cellStyle name="Comma 2 2 7 3" xfId="528"/>
    <cellStyle name="Comma 2 2 7 3 2" xfId="3228"/>
    <cellStyle name="Comma 2 2 7 4" xfId="529"/>
    <cellStyle name="Comma 2 2 7 4 2" xfId="3229"/>
    <cellStyle name="Comma 2 2 7 5" xfId="3225"/>
    <cellStyle name="Comma 2 2 8" xfId="530"/>
    <cellStyle name="Comma 2 2 8 2" xfId="531"/>
    <cellStyle name="Comma 2 2 8 2 2" xfId="532"/>
    <cellStyle name="Comma 2 2 8 2 2 2" xfId="3232"/>
    <cellStyle name="Comma 2 2 8 2 3" xfId="3231"/>
    <cellStyle name="Comma 2 2 8 3" xfId="533"/>
    <cellStyle name="Comma 2 2 8 3 2" xfId="3233"/>
    <cellStyle name="Comma 2 2 8 4" xfId="534"/>
    <cellStyle name="Comma 2 2 8 4 2" xfId="3234"/>
    <cellStyle name="Comma 2 2 8 5" xfId="3230"/>
    <cellStyle name="Comma 2 2 9" xfId="535"/>
    <cellStyle name="Comma 2 2 9 2" xfId="536"/>
    <cellStyle name="Comma 2 2 9 2 2" xfId="537"/>
    <cellStyle name="Comma 2 2 9 2 2 2" xfId="3237"/>
    <cellStyle name="Comma 2 2 9 2 3" xfId="3236"/>
    <cellStyle name="Comma 2 2 9 3" xfId="538"/>
    <cellStyle name="Comma 2 2 9 3 2" xfId="3238"/>
    <cellStyle name="Comma 2 2 9 4" xfId="539"/>
    <cellStyle name="Comma 2 2 9 4 2" xfId="3239"/>
    <cellStyle name="Comma 2 2 9 5" xfId="3235"/>
    <cellStyle name="Comma 2 20" xfId="2743"/>
    <cellStyle name="Comma 2 20 2" xfId="5416"/>
    <cellStyle name="Comma 2 21" xfId="286"/>
    <cellStyle name="Comma 2 21 2" xfId="2986"/>
    <cellStyle name="Comma 2 22" xfId="124"/>
    <cellStyle name="Comma 2 22 2" xfId="2861"/>
    <cellStyle name="Comma 2 23" xfId="2853"/>
    <cellStyle name="Comma 2 24" xfId="101"/>
    <cellStyle name="Comma 2 3" xfId="153"/>
    <cellStyle name="Comma 2 3 10" xfId="541"/>
    <cellStyle name="Comma 2 3 10 2" xfId="542"/>
    <cellStyle name="Comma 2 3 10 2 2" xfId="3242"/>
    <cellStyle name="Comma 2 3 10 3" xfId="543"/>
    <cellStyle name="Comma 2 3 10 3 2" xfId="3243"/>
    <cellStyle name="Comma 2 3 10 4" xfId="3241"/>
    <cellStyle name="Comma 2 3 11" xfId="544"/>
    <cellStyle name="Comma 2 3 11 2" xfId="545"/>
    <cellStyle name="Comma 2 3 11 2 2" xfId="3245"/>
    <cellStyle name="Comma 2 3 11 3" xfId="3244"/>
    <cellStyle name="Comma 2 3 12" xfId="546"/>
    <cellStyle name="Comma 2 3 12 2" xfId="3246"/>
    <cellStyle name="Comma 2 3 13" xfId="547"/>
    <cellStyle name="Comma 2 3 13 2" xfId="3247"/>
    <cellStyle name="Comma 2 3 14" xfId="2685"/>
    <cellStyle name="Comma 2 3 14 2" xfId="5358"/>
    <cellStyle name="Comma 2 3 15" xfId="2746"/>
    <cellStyle name="Comma 2 3 15 2" xfId="5419"/>
    <cellStyle name="Comma 2 3 16" xfId="540"/>
    <cellStyle name="Comma 2 3 16 2" xfId="3240"/>
    <cellStyle name="Comma 2 3 17" xfId="2876"/>
    <cellStyle name="Comma 2 3 2" xfId="177"/>
    <cellStyle name="Comma 2 3 2 10" xfId="549"/>
    <cellStyle name="Comma 2 3 2 10 2" xfId="3249"/>
    <cellStyle name="Comma 2 3 2 11" xfId="2693"/>
    <cellStyle name="Comma 2 3 2 11 2" xfId="5366"/>
    <cellStyle name="Comma 2 3 2 12" xfId="2753"/>
    <cellStyle name="Comma 2 3 2 12 2" xfId="5426"/>
    <cellStyle name="Comma 2 3 2 13" xfId="548"/>
    <cellStyle name="Comma 2 3 2 13 2" xfId="3248"/>
    <cellStyle name="Comma 2 3 2 14" xfId="2886"/>
    <cellStyle name="Comma 2 3 2 2" xfId="190"/>
    <cellStyle name="Comma 2 3 2 2 10" xfId="2706"/>
    <cellStyle name="Comma 2 3 2 2 10 2" xfId="5379"/>
    <cellStyle name="Comma 2 3 2 2 11" xfId="2766"/>
    <cellStyle name="Comma 2 3 2 2 11 2" xfId="5439"/>
    <cellStyle name="Comma 2 3 2 2 12" xfId="550"/>
    <cellStyle name="Comma 2 3 2 2 12 2" xfId="3250"/>
    <cellStyle name="Comma 2 3 2 2 13" xfId="2899"/>
    <cellStyle name="Comma 2 3 2 2 2" xfId="219"/>
    <cellStyle name="Comma 2 3 2 2 2 2" xfId="273"/>
    <cellStyle name="Comma 2 3 2 2 2 2 2" xfId="553"/>
    <cellStyle name="Comma 2 3 2 2 2 2 2 2" xfId="3253"/>
    <cellStyle name="Comma 2 3 2 2 2 2 3" xfId="2847"/>
    <cellStyle name="Comma 2 3 2 2 2 2 3 2" xfId="5520"/>
    <cellStyle name="Comma 2 3 2 2 2 2 4" xfId="552"/>
    <cellStyle name="Comma 2 3 2 2 2 2 4 2" xfId="3252"/>
    <cellStyle name="Comma 2 3 2 2 2 2 5" xfId="2982"/>
    <cellStyle name="Comma 2 3 2 2 2 3" xfId="554"/>
    <cellStyle name="Comma 2 3 2 2 2 3 2" xfId="3254"/>
    <cellStyle name="Comma 2 3 2 2 2 4" xfId="555"/>
    <cellStyle name="Comma 2 3 2 2 2 4 2" xfId="3255"/>
    <cellStyle name="Comma 2 3 2 2 2 5" xfId="2734"/>
    <cellStyle name="Comma 2 3 2 2 2 5 2" xfId="5407"/>
    <cellStyle name="Comma 2 3 2 2 2 6" xfId="2793"/>
    <cellStyle name="Comma 2 3 2 2 2 6 2" xfId="5466"/>
    <cellStyle name="Comma 2 3 2 2 2 7" xfId="551"/>
    <cellStyle name="Comma 2 3 2 2 2 7 2" xfId="3251"/>
    <cellStyle name="Comma 2 3 2 2 2 8" xfId="2928"/>
    <cellStyle name="Comma 2 3 2 2 3" xfId="246"/>
    <cellStyle name="Comma 2 3 2 2 3 2" xfId="557"/>
    <cellStyle name="Comma 2 3 2 2 3 2 2" xfId="558"/>
    <cellStyle name="Comma 2 3 2 2 3 2 2 2" xfId="3258"/>
    <cellStyle name="Comma 2 3 2 2 3 2 3" xfId="3257"/>
    <cellStyle name="Comma 2 3 2 2 3 3" xfId="559"/>
    <cellStyle name="Comma 2 3 2 2 3 3 2" xfId="3259"/>
    <cellStyle name="Comma 2 3 2 2 3 4" xfId="560"/>
    <cellStyle name="Comma 2 3 2 2 3 4 2" xfId="3260"/>
    <cellStyle name="Comma 2 3 2 2 3 5" xfId="2820"/>
    <cellStyle name="Comma 2 3 2 2 3 5 2" xfId="5493"/>
    <cellStyle name="Comma 2 3 2 2 3 6" xfId="556"/>
    <cellStyle name="Comma 2 3 2 2 3 6 2" xfId="3256"/>
    <cellStyle name="Comma 2 3 2 2 3 7" xfId="2955"/>
    <cellStyle name="Comma 2 3 2 2 4" xfId="561"/>
    <cellStyle name="Comma 2 3 2 2 4 2" xfId="562"/>
    <cellStyle name="Comma 2 3 2 2 4 2 2" xfId="563"/>
    <cellStyle name="Comma 2 3 2 2 4 2 2 2" xfId="3263"/>
    <cellStyle name="Comma 2 3 2 2 4 2 3" xfId="3262"/>
    <cellStyle name="Comma 2 3 2 2 4 3" xfId="564"/>
    <cellStyle name="Comma 2 3 2 2 4 3 2" xfId="3264"/>
    <cellStyle name="Comma 2 3 2 2 4 4" xfId="565"/>
    <cellStyle name="Comma 2 3 2 2 4 4 2" xfId="3265"/>
    <cellStyle name="Comma 2 3 2 2 4 5" xfId="3261"/>
    <cellStyle name="Comma 2 3 2 2 5" xfId="566"/>
    <cellStyle name="Comma 2 3 2 2 5 2" xfId="567"/>
    <cellStyle name="Comma 2 3 2 2 5 2 2" xfId="568"/>
    <cellStyle name="Comma 2 3 2 2 5 2 2 2" xfId="3268"/>
    <cellStyle name="Comma 2 3 2 2 5 2 3" xfId="3267"/>
    <cellStyle name="Comma 2 3 2 2 5 3" xfId="569"/>
    <cellStyle name="Comma 2 3 2 2 5 3 2" xfId="3269"/>
    <cellStyle name="Comma 2 3 2 2 5 4" xfId="570"/>
    <cellStyle name="Comma 2 3 2 2 5 4 2" xfId="3270"/>
    <cellStyle name="Comma 2 3 2 2 5 5" xfId="3266"/>
    <cellStyle name="Comma 2 3 2 2 6" xfId="571"/>
    <cellStyle name="Comma 2 3 2 2 6 2" xfId="572"/>
    <cellStyle name="Comma 2 3 2 2 6 2 2" xfId="3272"/>
    <cellStyle name="Comma 2 3 2 2 6 3" xfId="573"/>
    <cellStyle name="Comma 2 3 2 2 6 3 2" xfId="3273"/>
    <cellStyle name="Comma 2 3 2 2 6 4" xfId="3271"/>
    <cellStyle name="Comma 2 3 2 2 7" xfId="574"/>
    <cellStyle name="Comma 2 3 2 2 7 2" xfId="575"/>
    <cellStyle name="Comma 2 3 2 2 7 2 2" xfId="3275"/>
    <cellStyle name="Comma 2 3 2 2 7 3" xfId="3274"/>
    <cellStyle name="Comma 2 3 2 2 8" xfId="576"/>
    <cellStyle name="Comma 2 3 2 2 8 2" xfId="3276"/>
    <cellStyle name="Comma 2 3 2 2 9" xfId="577"/>
    <cellStyle name="Comma 2 3 2 2 9 2" xfId="3277"/>
    <cellStyle name="Comma 2 3 2 3" xfId="206"/>
    <cellStyle name="Comma 2 3 2 3 2" xfId="260"/>
    <cellStyle name="Comma 2 3 2 3 2 2" xfId="580"/>
    <cellStyle name="Comma 2 3 2 3 2 2 2" xfId="3280"/>
    <cellStyle name="Comma 2 3 2 3 2 3" xfId="2834"/>
    <cellStyle name="Comma 2 3 2 3 2 3 2" xfId="5507"/>
    <cellStyle name="Comma 2 3 2 3 2 4" xfId="579"/>
    <cellStyle name="Comma 2 3 2 3 2 4 2" xfId="3279"/>
    <cellStyle name="Comma 2 3 2 3 2 5" xfId="2969"/>
    <cellStyle name="Comma 2 3 2 3 3" xfId="581"/>
    <cellStyle name="Comma 2 3 2 3 3 2" xfId="3281"/>
    <cellStyle name="Comma 2 3 2 3 4" xfId="582"/>
    <cellStyle name="Comma 2 3 2 3 4 2" xfId="3282"/>
    <cellStyle name="Comma 2 3 2 3 5" xfId="2721"/>
    <cellStyle name="Comma 2 3 2 3 5 2" xfId="5394"/>
    <cellStyle name="Comma 2 3 2 3 6" xfId="2780"/>
    <cellStyle name="Comma 2 3 2 3 6 2" xfId="5453"/>
    <cellStyle name="Comma 2 3 2 3 7" xfId="578"/>
    <cellStyle name="Comma 2 3 2 3 7 2" xfId="3278"/>
    <cellStyle name="Comma 2 3 2 3 8" xfId="2915"/>
    <cellStyle name="Comma 2 3 2 4" xfId="233"/>
    <cellStyle name="Comma 2 3 2 4 2" xfId="584"/>
    <cellStyle name="Comma 2 3 2 4 2 2" xfId="585"/>
    <cellStyle name="Comma 2 3 2 4 2 2 2" xfId="3285"/>
    <cellStyle name="Comma 2 3 2 4 2 3" xfId="3284"/>
    <cellStyle name="Comma 2 3 2 4 3" xfId="586"/>
    <cellStyle name="Comma 2 3 2 4 3 2" xfId="3286"/>
    <cellStyle name="Comma 2 3 2 4 4" xfId="587"/>
    <cellStyle name="Comma 2 3 2 4 4 2" xfId="3287"/>
    <cellStyle name="Comma 2 3 2 4 5" xfId="2807"/>
    <cellStyle name="Comma 2 3 2 4 5 2" xfId="5480"/>
    <cellStyle name="Comma 2 3 2 4 6" xfId="583"/>
    <cellStyle name="Comma 2 3 2 4 6 2" xfId="3283"/>
    <cellStyle name="Comma 2 3 2 4 7" xfId="2942"/>
    <cellStyle name="Comma 2 3 2 5" xfId="588"/>
    <cellStyle name="Comma 2 3 2 5 2" xfId="589"/>
    <cellStyle name="Comma 2 3 2 5 2 2" xfId="590"/>
    <cellStyle name="Comma 2 3 2 5 2 2 2" xfId="3290"/>
    <cellStyle name="Comma 2 3 2 5 2 3" xfId="3289"/>
    <cellStyle name="Comma 2 3 2 5 3" xfId="591"/>
    <cellStyle name="Comma 2 3 2 5 3 2" xfId="3291"/>
    <cellStyle name="Comma 2 3 2 5 4" xfId="592"/>
    <cellStyle name="Comma 2 3 2 5 4 2" xfId="3292"/>
    <cellStyle name="Comma 2 3 2 5 5" xfId="3288"/>
    <cellStyle name="Comma 2 3 2 6" xfId="593"/>
    <cellStyle name="Comma 2 3 2 6 2" xfId="594"/>
    <cellStyle name="Comma 2 3 2 6 2 2" xfId="595"/>
    <cellStyle name="Comma 2 3 2 6 2 2 2" xfId="3295"/>
    <cellStyle name="Comma 2 3 2 6 2 3" xfId="3294"/>
    <cellStyle name="Comma 2 3 2 6 3" xfId="596"/>
    <cellStyle name="Comma 2 3 2 6 3 2" xfId="3296"/>
    <cellStyle name="Comma 2 3 2 6 4" xfId="597"/>
    <cellStyle name="Comma 2 3 2 6 4 2" xfId="3297"/>
    <cellStyle name="Comma 2 3 2 6 5" xfId="3293"/>
    <cellStyle name="Comma 2 3 2 7" xfId="598"/>
    <cellStyle name="Comma 2 3 2 7 2" xfId="599"/>
    <cellStyle name="Comma 2 3 2 7 2 2" xfId="3299"/>
    <cellStyle name="Comma 2 3 2 7 3" xfId="600"/>
    <cellStyle name="Comma 2 3 2 7 3 2" xfId="3300"/>
    <cellStyle name="Comma 2 3 2 7 4" xfId="3298"/>
    <cellStyle name="Comma 2 3 2 8" xfId="601"/>
    <cellStyle name="Comma 2 3 2 8 2" xfId="602"/>
    <cellStyle name="Comma 2 3 2 8 2 2" xfId="3302"/>
    <cellStyle name="Comma 2 3 2 8 3" xfId="3301"/>
    <cellStyle name="Comma 2 3 2 9" xfId="603"/>
    <cellStyle name="Comma 2 3 2 9 2" xfId="3303"/>
    <cellStyle name="Comma 2 3 3" xfId="183"/>
    <cellStyle name="Comma 2 3 3 10" xfId="605"/>
    <cellStyle name="Comma 2 3 3 10 2" xfId="3305"/>
    <cellStyle name="Comma 2 3 3 11" xfId="2699"/>
    <cellStyle name="Comma 2 3 3 11 2" xfId="5372"/>
    <cellStyle name="Comma 2 3 3 12" xfId="2759"/>
    <cellStyle name="Comma 2 3 3 12 2" xfId="5432"/>
    <cellStyle name="Comma 2 3 3 13" xfId="604"/>
    <cellStyle name="Comma 2 3 3 13 2" xfId="3304"/>
    <cellStyle name="Comma 2 3 3 14" xfId="2892"/>
    <cellStyle name="Comma 2 3 3 2" xfId="212"/>
    <cellStyle name="Comma 2 3 3 2 10" xfId="2727"/>
    <cellStyle name="Comma 2 3 3 2 10 2" xfId="5400"/>
    <cellStyle name="Comma 2 3 3 2 11" xfId="2786"/>
    <cellStyle name="Comma 2 3 3 2 11 2" xfId="5459"/>
    <cellStyle name="Comma 2 3 3 2 12" xfId="606"/>
    <cellStyle name="Comma 2 3 3 2 12 2" xfId="3306"/>
    <cellStyle name="Comma 2 3 3 2 13" xfId="2921"/>
    <cellStyle name="Comma 2 3 3 2 2" xfId="266"/>
    <cellStyle name="Comma 2 3 3 2 2 2" xfId="608"/>
    <cellStyle name="Comma 2 3 3 2 2 2 2" xfId="609"/>
    <cellStyle name="Comma 2 3 3 2 2 2 2 2" xfId="3309"/>
    <cellStyle name="Comma 2 3 3 2 2 2 3" xfId="3308"/>
    <cellStyle name="Comma 2 3 3 2 2 3" xfId="610"/>
    <cellStyle name="Comma 2 3 3 2 2 3 2" xfId="3310"/>
    <cellStyle name="Comma 2 3 3 2 2 4" xfId="611"/>
    <cellStyle name="Comma 2 3 3 2 2 4 2" xfId="3311"/>
    <cellStyle name="Comma 2 3 3 2 2 5" xfId="2840"/>
    <cellStyle name="Comma 2 3 3 2 2 5 2" xfId="5513"/>
    <cellStyle name="Comma 2 3 3 2 2 6" xfId="607"/>
    <cellStyle name="Comma 2 3 3 2 2 6 2" xfId="3307"/>
    <cellStyle name="Comma 2 3 3 2 2 7" xfId="2975"/>
    <cellStyle name="Comma 2 3 3 2 3" xfId="612"/>
    <cellStyle name="Comma 2 3 3 2 3 2" xfId="613"/>
    <cellStyle name="Comma 2 3 3 2 3 2 2" xfId="614"/>
    <cellStyle name="Comma 2 3 3 2 3 2 2 2" xfId="3314"/>
    <cellStyle name="Comma 2 3 3 2 3 2 3" xfId="3313"/>
    <cellStyle name="Comma 2 3 3 2 3 3" xfId="615"/>
    <cellStyle name="Comma 2 3 3 2 3 3 2" xfId="3315"/>
    <cellStyle name="Comma 2 3 3 2 3 4" xfId="616"/>
    <cellStyle name="Comma 2 3 3 2 3 4 2" xfId="3316"/>
    <cellStyle name="Comma 2 3 3 2 3 5" xfId="3312"/>
    <cellStyle name="Comma 2 3 3 2 4" xfId="617"/>
    <cellStyle name="Comma 2 3 3 2 4 2" xfId="618"/>
    <cellStyle name="Comma 2 3 3 2 4 2 2" xfId="619"/>
    <cellStyle name="Comma 2 3 3 2 4 2 2 2" xfId="3319"/>
    <cellStyle name="Comma 2 3 3 2 4 2 3" xfId="3318"/>
    <cellStyle name="Comma 2 3 3 2 4 3" xfId="620"/>
    <cellStyle name="Comma 2 3 3 2 4 3 2" xfId="3320"/>
    <cellStyle name="Comma 2 3 3 2 4 4" xfId="621"/>
    <cellStyle name="Comma 2 3 3 2 4 4 2" xfId="3321"/>
    <cellStyle name="Comma 2 3 3 2 4 5" xfId="3317"/>
    <cellStyle name="Comma 2 3 3 2 5" xfId="622"/>
    <cellStyle name="Comma 2 3 3 2 5 2" xfId="623"/>
    <cellStyle name="Comma 2 3 3 2 5 2 2" xfId="624"/>
    <cellStyle name="Comma 2 3 3 2 5 2 2 2" xfId="3324"/>
    <cellStyle name="Comma 2 3 3 2 5 2 3" xfId="3323"/>
    <cellStyle name="Comma 2 3 3 2 5 3" xfId="625"/>
    <cellStyle name="Comma 2 3 3 2 5 3 2" xfId="3325"/>
    <cellStyle name="Comma 2 3 3 2 5 4" xfId="626"/>
    <cellStyle name="Comma 2 3 3 2 5 4 2" xfId="3326"/>
    <cellStyle name="Comma 2 3 3 2 5 5" xfId="3322"/>
    <cellStyle name="Comma 2 3 3 2 6" xfId="627"/>
    <cellStyle name="Comma 2 3 3 2 6 2" xfId="628"/>
    <cellStyle name="Comma 2 3 3 2 6 2 2" xfId="3328"/>
    <cellStyle name="Comma 2 3 3 2 6 3" xfId="629"/>
    <cellStyle name="Comma 2 3 3 2 6 3 2" xfId="3329"/>
    <cellStyle name="Comma 2 3 3 2 6 4" xfId="3327"/>
    <cellStyle name="Comma 2 3 3 2 7" xfId="630"/>
    <cellStyle name="Comma 2 3 3 2 7 2" xfId="631"/>
    <cellStyle name="Comma 2 3 3 2 7 2 2" xfId="3331"/>
    <cellStyle name="Comma 2 3 3 2 7 3" xfId="3330"/>
    <cellStyle name="Comma 2 3 3 2 8" xfId="632"/>
    <cellStyle name="Comma 2 3 3 2 8 2" xfId="3332"/>
    <cellStyle name="Comma 2 3 3 2 9" xfId="633"/>
    <cellStyle name="Comma 2 3 3 2 9 2" xfId="3333"/>
    <cellStyle name="Comma 2 3 3 3" xfId="239"/>
    <cellStyle name="Comma 2 3 3 3 2" xfId="635"/>
    <cellStyle name="Comma 2 3 3 3 2 2" xfId="636"/>
    <cellStyle name="Comma 2 3 3 3 2 2 2" xfId="3336"/>
    <cellStyle name="Comma 2 3 3 3 2 3" xfId="3335"/>
    <cellStyle name="Comma 2 3 3 3 3" xfId="637"/>
    <cellStyle name="Comma 2 3 3 3 3 2" xfId="3337"/>
    <cellStyle name="Comma 2 3 3 3 4" xfId="638"/>
    <cellStyle name="Comma 2 3 3 3 4 2" xfId="3338"/>
    <cellStyle name="Comma 2 3 3 3 5" xfId="2813"/>
    <cellStyle name="Comma 2 3 3 3 5 2" xfId="5486"/>
    <cellStyle name="Comma 2 3 3 3 6" xfId="634"/>
    <cellStyle name="Comma 2 3 3 3 6 2" xfId="3334"/>
    <cellStyle name="Comma 2 3 3 3 7" xfId="2948"/>
    <cellStyle name="Comma 2 3 3 4" xfId="639"/>
    <cellStyle name="Comma 2 3 3 4 2" xfId="640"/>
    <cellStyle name="Comma 2 3 3 4 2 2" xfId="641"/>
    <cellStyle name="Comma 2 3 3 4 2 2 2" xfId="3341"/>
    <cellStyle name="Comma 2 3 3 4 2 3" xfId="3340"/>
    <cellStyle name="Comma 2 3 3 4 3" xfId="642"/>
    <cellStyle name="Comma 2 3 3 4 3 2" xfId="3342"/>
    <cellStyle name="Comma 2 3 3 4 4" xfId="643"/>
    <cellStyle name="Comma 2 3 3 4 4 2" xfId="3343"/>
    <cellStyle name="Comma 2 3 3 4 5" xfId="3339"/>
    <cellStyle name="Comma 2 3 3 5" xfId="644"/>
    <cellStyle name="Comma 2 3 3 5 2" xfId="645"/>
    <cellStyle name="Comma 2 3 3 5 2 2" xfId="646"/>
    <cellStyle name="Comma 2 3 3 5 2 2 2" xfId="3346"/>
    <cellStyle name="Comma 2 3 3 5 2 3" xfId="3345"/>
    <cellStyle name="Comma 2 3 3 5 3" xfId="647"/>
    <cellStyle name="Comma 2 3 3 5 3 2" xfId="3347"/>
    <cellStyle name="Comma 2 3 3 5 4" xfId="648"/>
    <cellStyle name="Comma 2 3 3 5 4 2" xfId="3348"/>
    <cellStyle name="Comma 2 3 3 5 5" xfId="3344"/>
    <cellStyle name="Comma 2 3 3 6" xfId="649"/>
    <cellStyle name="Comma 2 3 3 6 2" xfId="650"/>
    <cellStyle name="Comma 2 3 3 6 2 2" xfId="651"/>
    <cellStyle name="Comma 2 3 3 6 2 2 2" xfId="3351"/>
    <cellStyle name="Comma 2 3 3 6 2 3" xfId="3350"/>
    <cellStyle name="Comma 2 3 3 6 3" xfId="652"/>
    <cellStyle name="Comma 2 3 3 6 3 2" xfId="3352"/>
    <cellStyle name="Comma 2 3 3 6 4" xfId="653"/>
    <cellStyle name="Comma 2 3 3 6 4 2" xfId="3353"/>
    <cellStyle name="Comma 2 3 3 6 5" xfId="3349"/>
    <cellStyle name="Comma 2 3 3 7" xfId="654"/>
    <cellStyle name="Comma 2 3 3 7 2" xfId="655"/>
    <cellStyle name="Comma 2 3 3 7 2 2" xfId="3355"/>
    <cellStyle name="Comma 2 3 3 7 3" xfId="656"/>
    <cellStyle name="Comma 2 3 3 7 3 2" xfId="3356"/>
    <cellStyle name="Comma 2 3 3 7 4" xfId="3354"/>
    <cellStyle name="Comma 2 3 3 8" xfId="657"/>
    <cellStyle name="Comma 2 3 3 8 2" xfId="658"/>
    <cellStyle name="Comma 2 3 3 8 2 2" xfId="3358"/>
    <cellStyle name="Comma 2 3 3 8 3" xfId="3357"/>
    <cellStyle name="Comma 2 3 3 9" xfId="659"/>
    <cellStyle name="Comma 2 3 3 9 2" xfId="3359"/>
    <cellStyle name="Comma 2 3 4" xfId="199"/>
    <cellStyle name="Comma 2 3 4 10" xfId="661"/>
    <cellStyle name="Comma 2 3 4 10 2" xfId="3361"/>
    <cellStyle name="Comma 2 3 4 11" xfId="2714"/>
    <cellStyle name="Comma 2 3 4 11 2" xfId="5387"/>
    <cellStyle name="Comma 2 3 4 12" xfId="2773"/>
    <cellStyle name="Comma 2 3 4 12 2" xfId="5446"/>
    <cellStyle name="Comma 2 3 4 13" xfId="660"/>
    <cellStyle name="Comma 2 3 4 13 2" xfId="3360"/>
    <cellStyle name="Comma 2 3 4 14" xfId="2908"/>
    <cellStyle name="Comma 2 3 4 2" xfId="253"/>
    <cellStyle name="Comma 2 3 4 2 10" xfId="2827"/>
    <cellStyle name="Comma 2 3 4 2 10 2" xfId="5500"/>
    <cellStyle name="Comma 2 3 4 2 11" xfId="662"/>
    <cellStyle name="Comma 2 3 4 2 11 2" xfId="3362"/>
    <cellStyle name="Comma 2 3 4 2 12" xfId="2962"/>
    <cellStyle name="Comma 2 3 4 2 2" xfId="663"/>
    <cellStyle name="Comma 2 3 4 2 2 2" xfId="664"/>
    <cellStyle name="Comma 2 3 4 2 2 2 2" xfId="665"/>
    <cellStyle name="Comma 2 3 4 2 2 2 2 2" xfId="3365"/>
    <cellStyle name="Comma 2 3 4 2 2 2 3" xfId="3364"/>
    <cellStyle name="Comma 2 3 4 2 2 3" xfId="666"/>
    <cellStyle name="Comma 2 3 4 2 2 3 2" xfId="3366"/>
    <cellStyle name="Comma 2 3 4 2 2 4" xfId="667"/>
    <cellStyle name="Comma 2 3 4 2 2 4 2" xfId="3367"/>
    <cellStyle name="Comma 2 3 4 2 2 5" xfId="3363"/>
    <cellStyle name="Comma 2 3 4 2 3" xfId="668"/>
    <cellStyle name="Comma 2 3 4 2 3 2" xfId="669"/>
    <cellStyle name="Comma 2 3 4 2 3 2 2" xfId="670"/>
    <cellStyle name="Comma 2 3 4 2 3 2 2 2" xfId="3370"/>
    <cellStyle name="Comma 2 3 4 2 3 2 3" xfId="3369"/>
    <cellStyle name="Comma 2 3 4 2 3 3" xfId="671"/>
    <cellStyle name="Comma 2 3 4 2 3 3 2" xfId="3371"/>
    <cellStyle name="Comma 2 3 4 2 3 4" xfId="672"/>
    <cellStyle name="Comma 2 3 4 2 3 4 2" xfId="3372"/>
    <cellStyle name="Comma 2 3 4 2 3 5" xfId="3368"/>
    <cellStyle name="Comma 2 3 4 2 4" xfId="673"/>
    <cellStyle name="Comma 2 3 4 2 4 2" xfId="674"/>
    <cellStyle name="Comma 2 3 4 2 4 2 2" xfId="675"/>
    <cellStyle name="Comma 2 3 4 2 4 2 2 2" xfId="3375"/>
    <cellStyle name="Comma 2 3 4 2 4 2 3" xfId="3374"/>
    <cellStyle name="Comma 2 3 4 2 4 3" xfId="676"/>
    <cellStyle name="Comma 2 3 4 2 4 3 2" xfId="3376"/>
    <cellStyle name="Comma 2 3 4 2 4 4" xfId="677"/>
    <cellStyle name="Comma 2 3 4 2 4 4 2" xfId="3377"/>
    <cellStyle name="Comma 2 3 4 2 4 5" xfId="3373"/>
    <cellStyle name="Comma 2 3 4 2 5" xfId="678"/>
    <cellStyle name="Comma 2 3 4 2 5 2" xfId="679"/>
    <cellStyle name="Comma 2 3 4 2 5 2 2" xfId="680"/>
    <cellStyle name="Comma 2 3 4 2 5 2 2 2" xfId="3380"/>
    <cellStyle name="Comma 2 3 4 2 5 2 3" xfId="3379"/>
    <cellStyle name="Comma 2 3 4 2 5 3" xfId="681"/>
    <cellStyle name="Comma 2 3 4 2 5 3 2" xfId="3381"/>
    <cellStyle name="Comma 2 3 4 2 5 4" xfId="682"/>
    <cellStyle name="Comma 2 3 4 2 5 4 2" xfId="3382"/>
    <cellStyle name="Comma 2 3 4 2 5 5" xfId="3378"/>
    <cellStyle name="Comma 2 3 4 2 6" xfId="683"/>
    <cellStyle name="Comma 2 3 4 2 6 2" xfId="684"/>
    <cellStyle name="Comma 2 3 4 2 6 2 2" xfId="3384"/>
    <cellStyle name="Comma 2 3 4 2 6 3" xfId="685"/>
    <cellStyle name="Comma 2 3 4 2 6 3 2" xfId="3385"/>
    <cellStyle name="Comma 2 3 4 2 6 4" xfId="3383"/>
    <cellStyle name="Comma 2 3 4 2 7" xfId="686"/>
    <cellStyle name="Comma 2 3 4 2 7 2" xfId="687"/>
    <cellStyle name="Comma 2 3 4 2 7 2 2" xfId="3387"/>
    <cellStyle name="Comma 2 3 4 2 7 3" xfId="3386"/>
    <cellStyle name="Comma 2 3 4 2 8" xfId="688"/>
    <cellStyle name="Comma 2 3 4 2 8 2" xfId="3388"/>
    <cellStyle name="Comma 2 3 4 2 9" xfId="689"/>
    <cellStyle name="Comma 2 3 4 2 9 2" xfId="3389"/>
    <cellStyle name="Comma 2 3 4 3" xfId="690"/>
    <cellStyle name="Comma 2 3 4 3 2" xfId="691"/>
    <cellStyle name="Comma 2 3 4 3 2 2" xfId="692"/>
    <cellStyle name="Comma 2 3 4 3 2 2 2" xfId="3392"/>
    <cellStyle name="Comma 2 3 4 3 2 3" xfId="3391"/>
    <cellStyle name="Comma 2 3 4 3 3" xfId="693"/>
    <cellStyle name="Comma 2 3 4 3 3 2" xfId="3393"/>
    <cellStyle name="Comma 2 3 4 3 4" xfId="694"/>
    <cellStyle name="Comma 2 3 4 3 4 2" xfId="3394"/>
    <cellStyle name="Comma 2 3 4 3 5" xfId="3390"/>
    <cellStyle name="Comma 2 3 4 4" xfId="695"/>
    <cellStyle name="Comma 2 3 4 4 2" xfId="696"/>
    <cellStyle name="Comma 2 3 4 4 2 2" xfId="697"/>
    <cellStyle name="Comma 2 3 4 4 2 2 2" xfId="3397"/>
    <cellStyle name="Comma 2 3 4 4 2 3" xfId="3396"/>
    <cellStyle name="Comma 2 3 4 4 3" xfId="698"/>
    <cellStyle name="Comma 2 3 4 4 3 2" xfId="3398"/>
    <cellStyle name="Comma 2 3 4 4 4" xfId="699"/>
    <cellStyle name="Comma 2 3 4 4 4 2" xfId="3399"/>
    <cellStyle name="Comma 2 3 4 4 5" xfId="3395"/>
    <cellStyle name="Comma 2 3 4 5" xfId="700"/>
    <cellStyle name="Comma 2 3 4 5 2" xfId="701"/>
    <cellStyle name="Comma 2 3 4 5 2 2" xfId="702"/>
    <cellStyle name="Comma 2 3 4 5 2 2 2" xfId="3402"/>
    <cellStyle name="Comma 2 3 4 5 2 3" xfId="3401"/>
    <cellStyle name="Comma 2 3 4 5 3" xfId="703"/>
    <cellStyle name="Comma 2 3 4 5 3 2" xfId="3403"/>
    <cellStyle name="Comma 2 3 4 5 4" xfId="704"/>
    <cellStyle name="Comma 2 3 4 5 4 2" xfId="3404"/>
    <cellStyle name="Comma 2 3 4 5 5" xfId="3400"/>
    <cellStyle name="Comma 2 3 4 6" xfId="705"/>
    <cellStyle name="Comma 2 3 4 6 2" xfId="706"/>
    <cellStyle name="Comma 2 3 4 6 2 2" xfId="707"/>
    <cellStyle name="Comma 2 3 4 6 2 2 2" xfId="3407"/>
    <cellStyle name="Comma 2 3 4 6 2 3" xfId="3406"/>
    <cellStyle name="Comma 2 3 4 6 3" xfId="708"/>
    <cellStyle name="Comma 2 3 4 6 3 2" xfId="3408"/>
    <cellStyle name="Comma 2 3 4 6 4" xfId="709"/>
    <cellStyle name="Comma 2 3 4 6 4 2" xfId="3409"/>
    <cellStyle name="Comma 2 3 4 6 5" xfId="3405"/>
    <cellStyle name="Comma 2 3 4 7" xfId="710"/>
    <cellStyle name="Comma 2 3 4 7 2" xfId="711"/>
    <cellStyle name="Comma 2 3 4 7 2 2" xfId="3411"/>
    <cellStyle name="Comma 2 3 4 7 3" xfId="712"/>
    <cellStyle name="Comma 2 3 4 7 3 2" xfId="3412"/>
    <cellStyle name="Comma 2 3 4 7 4" xfId="3410"/>
    <cellStyle name="Comma 2 3 4 8" xfId="713"/>
    <cellStyle name="Comma 2 3 4 8 2" xfId="714"/>
    <cellStyle name="Comma 2 3 4 8 2 2" xfId="3414"/>
    <cellStyle name="Comma 2 3 4 8 3" xfId="3413"/>
    <cellStyle name="Comma 2 3 4 9" xfId="715"/>
    <cellStyle name="Comma 2 3 4 9 2" xfId="3415"/>
    <cellStyle name="Comma 2 3 5" xfId="226"/>
    <cellStyle name="Comma 2 3 5 10" xfId="2800"/>
    <cellStyle name="Comma 2 3 5 10 2" xfId="5473"/>
    <cellStyle name="Comma 2 3 5 11" xfId="716"/>
    <cellStyle name="Comma 2 3 5 11 2" xfId="3416"/>
    <cellStyle name="Comma 2 3 5 12" xfId="2935"/>
    <cellStyle name="Comma 2 3 5 2" xfId="717"/>
    <cellStyle name="Comma 2 3 5 2 2" xfId="718"/>
    <cellStyle name="Comma 2 3 5 2 2 2" xfId="719"/>
    <cellStyle name="Comma 2 3 5 2 2 2 2" xfId="3419"/>
    <cellStyle name="Comma 2 3 5 2 2 3" xfId="3418"/>
    <cellStyle name="Comma 2 3 5 2 3" xfId="720"/>
    <cellStyle name="Comma 2 3 5 2 3 2" xfId="3420"/>
    <cellStyle name="Comma 2 3 5 2 4" xfId="721"/>
    <cellStyle name="Comma 2 3 5 2 4 2" xfId="3421"/>
    <cellStyle name="Comma 2 3 5 2 5" xfId="3417"/>
    <cellStyle name="Comma 2 3 5 3" xfId="722"/>
    <cellStyle name="Comma 2 3 5 3 2" xfId="723"/>
    <cellStyle name="Comma 2 3 5 3 2 2" xfId="724"/>
    <cellStyle name="Comma 2 3 5 3 2 2 2" xfId="3424"/>
    <cellStyle name="Comma 2 3 5 3 2 3" xfId="3423"/>
    <cellStyle name="Comma 2 3 5 3 3" xfId="725"/>
    <cellStyle name="Comma 2 3 5 3 3 2" xfId="3425"/>
    <cellStyle name="Comma 2 3 5 3 4" xfId="726"/>
    <cellStyle name="Comma 2 3 5 3 4 2" xfId="3426"/>
    <cellStyle name="Comma 2 3 5 3 5" xfId="3422"/>
    <cellStyle name="Comma 2 3 5 4" xfId="727"/>
    <cellStyle name="Comma 2 3 5 4 2" xfId="728"/>
    <cellStyle name="Comma 2 3 5 4 2 2" xfId="729"/>
    <cellStyle name="Comma 2 3 5 4 2 2 2" xfId="3429"/>
    <cellStyle name="Comma 2 3 5 4 2 3" xfId="3428"/>
    <cellStyle name="Comma 2 3 5 4 3" xfId="730"/>
    <cellStyle name="Comma 2 3 5 4 3 2" xfId="3430"/>
    <cellStyle name="Comma 2 3 5 4 4" xfId="731"/>
    <cellStyle name="Comma 2 3 5 4 4 2" xfId="3431"/>
    <cellStyle name="Comma 2 3 5 4 5" xfId="3427"/>
    <cellStyle name="Comma 2 3 5 5" xfId="732"/>
    <cellStyle name="Comma 2 3 5 5 2" xfId="733"/>
    <cellStyle name="Comma 2 3 5 5 2 2" xfId="734"/>
    <cellStyle name="Comma 2 3 5 5 2 2 2" xfId="3434"/>
    <cellStyle name="Comma 2 3 5 5 2 3" xfId="3433"/>
    <cellStyle name="Comma 2 3 5 5 3" xfId="735"/>
    <cellStyle name="Comma 2 3 5 5 3 2" xfId="3435"/>
    <cellStyle name="Comma 2 3 5 5 4" xfId="736"/>
    <cellStyle name="Comma 2 3 5 5 4 2" xfId="3436"/>
    <cellStyle name="Comma 2 3 5 5 5" xfId="3432"/>
    <cellStyle name="Comma 2 3 5 6" xfId="737"/>
    <cellStyle name="Comma 2 3 5 6 2" xfId="738"/>
    <cellStyle name="Comma 2 3 5 6 2 2" xfId="3438"/>
    <cellStyle name="Comma 2 3 5 6 3" xfId="739"/>
    <cellStyle name="Comma 2 3 5 6 3 2" xfId="3439"/>
    <cellStyle name="Comma 2 3 5 6 4" xfId="3437"/>
    <cellStyle name="Comma 2 3 5 7" xfId="740"/>
    <cellStyle name="Comma 2 3 5 7 2" xfId="741"/>
    <cellStyle name="Comma 2 3 5 7 2 2" xfId="3441"/>
    <cellStyle name="Comma 2 3 5 7 3" xfId="3440"/>
    <cellStyle name="Comma 2 3 5 8" xfId="742"/>
    <cellStyle name="Comma 2 3 5 8 2" xfId="3442"/>
    <cellStyle name="Comma 2 3 5 9" xfId="743"/>
    <cellStyle name="Comma 2 3 5 9 2" xfId="3443"/>
    <cellStyle name="Comma 2 3 6" xfId="744"/>
    <cellStyle name="Comma 2 3 6 2" xfId="745"/>
    <cellStyle name="Comma 2 3 6 2 2" xfId="746"/>
    <cellStyle name="Comma 2 3 6 2 2 2" xfId="3446"/>
    <cellStyle name="Comma 2 3 6 2 3" xfId="3445"/>
    <cellStyle name="Comma 2 3 6 3" xfId="747"/>
    <cellStyle name="Comma 2 3 6 3 2" xfId="3447"/>
    <cellStyle name="Comma 2 3 6 4" xfId="748"/>
    <cellStyle name="Comma 2 3 6 4 2" xfId="3448"/>
    <cellStyle name="Comma 2 3 6 5" xfId="3444"/>
    <cellStyle name="Comma 2 3 7" xfId="749"/>
    <cellStyle name="Comma 2 3 7 2" xfId="750"/>
    <cellStyle name="Comma 2 3 7 2 2" xfId="751"/>
    <cellStyle name="Comma 2 3 7 2 2 2" xfId="3451"/>
    <cellStyle name="Comma 2 3 7 2 3" xfId="3450"/>
    <cellStyle name="Comma 2 3 7 3" xfId="752"/>
    <cellStyle name="Comma 2 3 7 3 2" xfId="3452"/>
    <cellStyle name="Comma 2 3 7 4" xfId="753"/>
    <cellStyle name="Comma 2 3 7 4 2" xfId="3453"/>
    <cellStyle name="Comma 2 3 7 5" xfId="3449"/>
    <cellStyle name="Comma 2 3 8" xfId="754"/>
    <cellStyle name="Comma 2 3 8 2" xfId="755"/>
    <cellStyle name="Comma 2 3 8 2 2" xfId="756"/>
    <cellStyle name="Comma 2 3 8 2 2 2" xfId="3456"/>
    <cellStyle name="Comma 2 3 8 2 3" xfId="3455"/>
    <cellStyle name="Comma 2 3 8 3" xfId="757"/>
    <cellStyle name="Comma 2 3 8 3 2" xfId="3457"/>
    <cellStyle name="Comma 2 3 8 4" xfId="758"/>
    <cellStyle name="Comma 2 3 8 4 2" xfId="3458"/>
    <cellStyle name="Comma 2 3 8 5" xfId="3454"/>
    <cellStyle name="Comma 2 3 9" xfId="759"/>
    <cellStyle name="Comma 2 3 9 2" xfId="760"/>
    <cellStyle name="Comma 2 3 9 2 2" xfId="761"/>
    <cellStyle name="Comma 2 3 9 2 2 2" xfId="3461"/>
    <cellStyle name="Comma 2 3 9 2 3" xfId="3460"/>
    <cellStyle name="Comma 2 3 9 3" xfId="762"/>
    <cellStyle name="Comma 2 3 9 3 2" xfId="3462"/>
    <cellStyle name="Comma 2 3 9 4" xfId="763"/>
    <cellStyle name="Comma 2 3 9 4 2" xfId="3463"/>
    <cellStyle name="Comma 2 3 9 5" xfId="3459"/>
    <cellStyle name="Comma 2 4" xfId="174"/>
    <cellStyle name="Comma 2 4 10" xfId="765"/>
    <cellStyle name="Comma 2 4 10 2" xfId="766"/>
    <cellStyle name="Comma 2 4 10 2 2" xfId="3466"/>
    <cellStyle name="Comma 2 4 10 3" xfId="767"/>
    <cellStyle name="Comma 2 4 10 3 2" xfId="3467"/>
    <cellStyle name="Comma 2 4 10 4" xfId="3465"/>
    <cellStyle name="Comma 2 4 11" xfId="768"/>
    <cellStyle name="Comma 2 4 11 2" xfId="769"/>
    <cellStyle name="Comma 2 4 11 2 2" xfId="3469"/>
    <cellStyle name="Comma 2 4 11 3" xfId="3468"/>
    <cellStyle name="Comma 2 4 12" xfId="770"/>
    <cellStyle name="Comma 2 4 12 2" xfId="3470"/>
    <cellStyle name="Comma 2 4 13" xfId="771"/>
    <cellStyle name="Comma 2 4 13 2" xfId="3471"/>
    <cellStyle name="Comma 2 4 14" xfId="2690"/>
    <cellStyle name="Comma 2 4 14 2" xfId="5363"/>
    <cellStyle name="Comma 2 4 15" xfId="2750"/>
    <cellStyle name="Comma 2 4 15 2" xfId="5423"/>
    <cellStyle name="Comma 2 4 16" xfId="764"/>
    <cellStyle name="Comma 2 4 16 2" xfId="3464"/>
    <cellStyle name="Comma 2 4 17" xfId="2883"/>
    <cellStyle name="Comma 2 4 2" xfId="187"/>
    <cellStyle name="Comma 2 4 2 10" xfId="773"/>
    <cellStyle name="Comma 2 4 2 10 2" xfId="3473"/>
    <cellStyle name="Comma 2 4 2 11" xfId="2703"/>
    <cellStyle name="Comma 2 4 2 11 2" xfId="5376"/>
    <cellStyle name="Comma 2 4 2 12" xfId="2763"/>
    <cellStyle name="Comma 2 4 2 12 2" xfId="5436"/>
    <cellStyle name="Comma 2 4 2 13" xfId="772"/>
    <cellStyle name="Comma 2 4 2 13 2" xfId="3472"/>
    <cellStyle name="Comma 2 4 2 14" xfId="2896"/>
    <cellStyle name="Comma 2 4 2 2" xfId="216"/>
    <cellStyle name="Comma 2 4 2 2 10" xfId="2731"/>
    <cellStyle name="Comma 2 4 2 2 10 2" xfId="5404"/>
    <cellStyle name="Comma 2 4 2 2 11" xfId="2790"/>
    <cellStyle name="Comma 2 4 2 2 11 2" xfId="5463"/>
    <cellStyle name="Comma 2 4 2 2 12" xfId="774"/>
    <cellStyle name="Comma 2 4 2 2 12 2" xfId="3474"/>
    <cellStyle name="Comma 2 4 2 2 13" xfId="2925"/>
    <cellStyle name="Comma 2 4 2 2 2" xfId="270"/>
    <cellStyle name="Comma 2 4 2 2 2 2" xfId="776"/>
    <cellStyle name="Comma 2 4 2 2 2 2 2" xfId="777"/>
    <cellStyle name="Comma 2 4 2 2 2 2 2 2" xfId="3477"/>
    <cellStyle name="Comma 2 4 2 2 2 2 3" xfId="3476"/>
    <cellStyle name="Comma 2 4 2 2 2 3" xfId="778"/>
    <cellStyle name="Comma 2 4 2 2 2 3 2" xfId="3478"/>
    <cellStyle name="Comma 2 4 2 2 2 4" xfId="779"/>
    <cellStyle name="Comma 2 4 2 2 2 4 2" xfId="3479"/>
    <cellStyle name="Comma 2 4 2 2 2 5" xfId="2844"/>
    <cellStyle name="Comma 2 4 2 2 2 5 2" xfId="5517"/>
    <cellStyle name="Comma 2 4 2 2 2 6" xfId="775"/>
    <cellStyle name="Comma 2 4 2 2 2 6 2" xfId="3475"/>
    <cellStyle name="Comma 2 4 2 2 2 7" xfId="2979"/>
    <cellStyle name="Comma 2 4 2 2 3" xfId="780"/>
    <cellStyle name="Comma 2 4 2 2 3 2" xfId="781"/>
    <cellStyle name="Comma 2 4 2 2 3 2 2" xfId="782"/>
    <cellStyle name="Comma 2 4 2 2 3 2 2 2" xfId="3482"/>
    <cellStyle name="Comma 2 4 2 2 3 2 3" xfId="3481"/>
    <cellStyle name="Comma 2 4 2 2 3 3" xfId="783"/>
    <cellStyle name="Comma 2 4 2 2 3 3 2" xfId="3483"/>
    <cellStyle name="Comma 2 4 2 2 3 4" xfId="784"/>
    <cellStyle name="Comma 2 4 2 2 3 4 2" xfId="3484"/>
    <cellStyle name="Comma 2 4 2 2 3 5" xfId="3480"/>
    <cellStyle name="Comma 2 4 2 2 4" xfId="785"/>
    <cellStyle name="Comma 2 4 2 2 4 2" xfId="786"/>
    <cellStyle name="Comma 2 4 2 2 4 2 2" xfId="787"/>
    <cellStyle name="Comma 2 4 2 2 4 2 2 2" xfId="3487"/>
    <cellStyle name="Comma 2 4 2 2 4 2 3" xfId="3486"/>
    <cellStyle name="Comma 2 4 2 2 4 3" xfId="788"/>
    <cellStyle name="Comma 2 4 2 2 4 3 2" xfId="3488"/>
    <cellStyle name="Comma 2 4 2 2 4 4" xfId="789"/>
    <cellStyle name="Comma 2 4 2 2 4 4 2" xfId="3489"/>
    <cellStyle name="Comma 2 4 2 2 4 5" xfId="3485"/>
    <cellStyle name="Comma 2 4 2 2 5" xfId="790"/>
    <cellStyle name="Comma 2 4 2 2 5 2" xfId="791"/>
    <cellStyle name="Comma 2 4 2 2 5 2 2" xfId="792"/>
    <cellStyle name="Comma 2 4 2 2 5 2 2 2" xfId="3492"/>
    <cellStyle name="Comma 2 4 2 2 5 2 3" xfId="3491"/>
    <cellStyle name="Comma 2 4 2 2 5 3" xfId="793"/>
    <cellStyle name="Comma 2 4 2 2 5 3 2" xfId="3493"/>
    <cellStyle name="Comma 2 4 2 2 5 4" xfId="794"/>
    <cellStyle name="Comma 2 4 2 2 5 4 2" xfId="3494"/>
    <cellStyle name="Comma 2 4 2 2 5 5" xfId="3490"/>
    <cellStyle name="Comma 2 4 2 2 6" xfId="795"/>
    <cellStyle name="Comma 2 4 2 2 6 2" xfId="796"/>
    <cellStyle name="Comma 2 4 2 2 6 2 2" xfId="3496"/>
    <cellStyle name="Comma 2 4 2 2 6 3" xfId="797"/>
    <cellStyle name="Comma 2 4 2 2 6 3 2" xfId="3497"/>
    <cellStyle name="Comma 2 4 2 2 6 4" xfId="3495"/>
    <cellStyle name="Comma 2 4 2 2 7" xfId="798"/>
    <cellStyle name="Comma 2 4 2 2 7 2" xfId="799"/>
    <cellStyle name="Comma 2 4 2 2 7 2 2" xfId="3499"/>
    <cellStyle name="Comma 2 4 2 2 7 3" xfId="3498"/>
    <cellStyle name="Comma 2 4 2 2 8" xfId="800"/>
    <cellStyle name="Comma 2 4 2 2 8 2" xfId="3500"/>
    <cellStyle name="Comma 2 4 2 2 9" xfId="801"/>
    <cellStyle name="Comma 2 4 2 2 9 2" xfId="3501"/>
    <cellStyle name="Comma 2 4 2 3" xfId="243"/>
    <cellStyle name="Comma 2 4 2 3 2" xfId="803"/>
    <cellStyle name="Comma 2 4 2 3 2 2" xfId="804"/>
    <cellStyle name="Comma 2 4 2 3 2 2 2" xfId="3504"/>
    <cellStyle name="Comma 2 4 2 3 2 3" xfId="3503"/>
    <cellStyle name="Comma 2 4 2 3 3" xfId="805"/>
    <cellStyle name="Comma 2 4 2 3 3 2" xfId="3505"/>
    <cellStyle name="Comma 2 4 2 3 4" xfId="806"/>
    <cellStyle name="Comma 2 4 2 3 4 2" xfId="3506"/>
    <cellStyle name="Comma 2 4 2 3 5" xfId="2817"/>
    <cellStyle name="Comma 2 4 2 3 5 2" xfId="5490"/>
    <cellStyle name="Comma 2 4 2 3 6" xfId="802"/>
    <cellStyle name="Comma 2 4 2 3 6 2" xfId="3502"/>
    <cellStyle name="Comma 2 4 2 3 7" xfId="2952"/>
    <cellStyle name="Comma 2 4 2 4" xfId="807"/>
    <cellStyle name="Comma 2 4 2 4 2" xfId="808"/>
    <cellStyle name="Comma 2 4 2 4 2 2" xfId="809"/>
    <cellStyle name="Comma 2 4 2 4 2 2 2" xfId="3509"/>
    <cellStyle name="Comma 2 4 2 4 2 3" xfId="3508"/>
    <cellStyle name="Comma 2 4 2 4 3" xfId="810"/>
    <cellStyle name="Comma 2 4 2 4 3 2" xfId="3510"/>
    <cellStyle name="Comma 2 4 2 4 4" xfId="811"/>
    <cellStyle name="Comma 2 4 2 4 4 2" xfId="3511"/>
    <cellStyle name="Comma 2 4 2 4 5" xfId="3507"/>
    <cellStyle name="Comma 2 4 2 5" xfId="812"/>
    <cellStyle name="Comma 2 4 2 5 2" xfId="813"/>
    <cellStyle name="Comma 2 4 2 5 2 2" xfId="814"/>
    <cellStyle name="Comma 2 4 2 5 2 2 2" xfId="3514"/>
    <cellStyle name="Comma 2 4 2 5 2 3" xfId="3513"/>
    <cellStyle name="Comma 2 4 2 5 3" xfId="815"/>
    <cellStyle name="Comma 2 4 2 5 3 2" xfId="3515"/>
    <cellStyle name="Comma 2 4 2 5 4" xfId="816"/>
    <cellStyle name="Comma 2 4 2 5 4 2" xfId="3516"/>
    <cellStyle name="Comma 2 4 2 5 5" xfId="3512"/>
    <cellStyle name="Comma 2 4 2 6" xfId="817"/>
    <cellStyle name="Comma 2 4 2 6 2" xfId="818"/>
    <cellStyle name="Comma 2 4 2 6 2 2" xfId="819"/>
    <cellStyle name="Comma 2 4 2 6 2 2 2" xfId="3519"/>
    <cellStyle name="Comma 2 4 2 6 2 3" xfId="3518"/>
    <cellStyle name="Comma 2 4 2 6 3" xfId="820"/>
    <cellStyle name="Comma 2 4 2 6 3 2" xfId="3520"/>
    <cellStyle name="Comma 2 4 2 6 4" xfId="821"/>
    <cellStyle name="Comma 2 4 2 6 4 2" xfId="3521"/>
    <cellStyle name="Comma 2 4 2 6 5" xfId="3517"/>
    <cellStyle name="Comma 2 4 2 7" xfId="822"/>
    <cellStyle name="Comma 2 4 2 7 2" xfId="823"/>
    <cellStyle name="Comma 2 4 2 7 2 2" xfId="3523"/>
    <cellStyle name="Comma 2 4 2 7 3" xfId="824"/>
    <cellStyle name="Comma 2 4 2 7 3 2" xfId="3524"/>
    <cellStyle name="Comma 2 4 2 7 4" xfId="3522"/>
    <cellStyle name="Comma 2 4 2 8" xfId="825"/>
    <cellStyle name="Comma 2 4 2 8 2" xfId="826"/>
    <cellStyle name="Comma 2 4 2 8 2 2" xfId="3526"/>
    <cellStyle name="Comma 2 4 2 8 3" xfId="3525"/>
    <cellStyle name="Comma 2 4 2 9" xfId="827"/>
    <cellStyle name="Comma 2 4 2 9 2" xfId="3527"/>
    <cellStyle name="Comma 2 4 3" xfId="203"/>
    <cellStyle name="Comma 2 4 3 10" xfId="829"/>
    <cellStyle name="Comma 2 4 3 10 2" xfId="3529"/>
    <cellStyle name="Comma 2 4 3 11" xfId="2718"/>
    <cellStyle name="Comma 2 4 3 11 2" xfId="5391"/>
    <cellStyle name="Comma 2 4 3 12" xfId="2777"/>
    <cellStyle name="Comma 2 4 3 12 2" xfId="5450"/>
    <cellStyle name="Comma 2 4 3 13" xfId="828"/>
    <cellStyle name="Comma 2 4 3 13 2" xfId="3528"/>
    <cellStyle name="Comma 2 4 3 14" xfId="2912"/>
    <cellStyle name="Comma 2 4 3 2" xfId="257"/>
    <cellStyle name="Comma 2 4 3 2 10" xfId="2831"/>
    <cellStyle name="Comma 2 4 3 2 10 2" xfId="5504"/>
    <cellStyle name="Comma 2 4 3 2 11" xfId="830"/>
    <cellStyle name="Comma 2 4 3 2 11 2" xfId="3530"/>
    <cellStyle name="Comma 2 4 3 2 12" xfId="2966"/>
    <cellStyle name="Comma 2 4 3 2 2" xfId="831"/>
    <cellStyle name="Comma 2 4 3 2 2 2" xfId="832"/>
    <cellStyle name="Comma 2 4 3 2 2 2 2" xfId="833"/>
    <cellStyle name="Comma 2 4 3 2 2 2 2 2" xfId="3533"/>
    <cellStyle name="Comma 2 4 3 2 2 2 3" xfId="3532"/>
    <cellStyle name="Comma 2 4 3 2 2 3" xfId="834"/>
    <cellStyle name="Comma 2 4 3 2 2 3 2" xfId="3534"/>
    <cellStyle name="Comma 2 4 3 2 2 4" xfId="835"/>
    <cellStyle name="Comma 2 4 3 2 2 4 2" xfId="3535"/>
    <cellStyle name="Comma 2 4 3 2 2 5" xfId="3531"/>
    <cellStyle name="Comma 2 4 3 2 3" xfId="836"/>
    <cellStyle name="Comma 2 4 3 2 3 2" xfId="837"/>
    <cellStyle name="Comma 2 4 3 2 3 2 2" xfId="838"/>
    <cellStyle name="Comma 2 4 3 2 3 2 2 2" xfId="3538"/>
    <cellStyle name="Comma 2 4 3 2 3 2 3" xfId="3537"/>
    <cellStyle name="Comma 2 4 3 2 3 3" xfId="839"/>
    <cellStyle name="Comma 2 4 3 2 3 3 2" xfId="3539"/>
    <cellStyle name="Comma 2 4 3 2 3 4" xfId="840"/>
    <cellStyle name="Comma 2 4 3 2 3 4 2" xfId="3540"/>
    <cellStyle name="Comma 2 4 3 2 3 5" xfId="3536"/>
    <cellStyle name="Comma 2 4 3 2 4" xfId="841"/>
    <cellStyle name="Comma 2 4 3 2 4 2" xfId="842"/>
    <cellStyle name="Comma 2 4 3 2 4 2 2" xfId="843"/>
    <cellStyle name="Comma 2 4 3 2 4 2 2 2" xfId="3543"/>
    <cellStyle name="Comma 2 4 3 2 4 2 3" xfId="3542"/>
    <cellStyle name="Comma 2 4 3 2 4 3" xfId="844"/>
    <cellStyle name="Comma 2 4 3 2 4 3 2" xfId="3544"/>
    <cellStyle name="Comma 2 4 3 2 4 4" xfId="845"/>
    <cellStyle name="Comma 2 4 3 2 4 4 2" xfId="3545"/>
    <cellStyle name="Comma 2 4 3 2 4 5" xfId="3541"/>
    <cellStyle name="Comma 2 4 3 2 5" xfId="846"/>
    <cellStyle name="Comma 2 4 3 2 5 2" xfId="847"/>
    <cellStyle name="Comma 2 4 3 2 5 2 2" xfId="848"/>
    <cellStyle name="Comma 2 4 3 2 5 2 2 2" xfId="3548"/>
    <cellStyle name="Comma 2 4 3 2 5 2 3" xfId="3547"/>
    <cellStyle name="Comma 2 4 3 2 5 3" xfId="849"/>
    <cellStyle name="Comma 2 4 3 2 5 3 2" xfId="3549"/>
    <cellStyle name="Comma 2 4 3 2 5 4" xfId="850"/>
    <cellStyle name="Comma 2 4 3 2 5 4 2" xfId="3550"/>
    <cellStyle name="Comma 2 4 3 2 5 5" xfId="3546"/>
    <cellStyle name="Comma 2 4 3 2 6" xfId="851"/>
    <cellStyle name="Comma 2 4 3 2 6 2" xfId="852"/>
    <cellStyle name="Comma 2 4 3 2 6 2 2" xfId="3552"/>
    <cellStyle name="Comma 2 4 3 2 6 3" xfId="853"/>
    <cellStyle name="Comma 2 4 3 2 6 3 2" xfId="3553"/>
    <cellStyle name="Comma 2 4 3 2 6 4" xfId="3551"/>
    <cellStyle name="Comma 2 4 3 2 7" xfId="854"/>
    <cellStyle name="Comma 2 4 3 2 7 2" xfId="855"/>
    <cellStyle name="Comma 2 4 3 2 7 2 2" xfId="3555"/>
    <cellStyle name="Comma 2 4 3 2 7 3" xfId="3554"/>
    <cellStyle name="Comma 2 4 3 2 8" xfId="856"/>
    <cellStyle name="Comma 2 4 3 2 8 2" xfId="3556"/>
    <cellStyle name="Comma 2 4 3 2 9" xfId="857"/>
    <cellStyle name="Comma 2 4 3 2 9 2" xfId="3557"/>
    <cellStyle name="Comma 2 4 3 3" xfId="858"/>
    <cellStyle name="Comma 2 4 3 3 2" xfId="859"/>
    <cellStyle name="Comma 2 4 3 3 2 2" xfId="860"/>
    <cellStyle name="Comma 2 4 3 3 2 2 2" xfId="3560"/>
    <cellStyle name="Comma 2 4 3 3 2 3" xfId="3559"/>
    <cellStyle name="Comma 2 4 3 3 3" xfId="861"/>
    <cellStyle name="Comma 2 4 3 3 3 2" xfId="3561"/>
    <cellStyle name="Comma 2 4 3 3 4" xfId="862"/>
    <cellStyle name="Comma 2 4 3 3 4 2" xfId="3562"/>
    <cellStyle name="Comma 2 4 3 3 5" xfId="3558"/>
    <cellStyle name="Comma 2 4 3 4" xfId="863"/>
    <cellStyle name="Comma 2 4 3 4 2" xfId="864"/>
    <cellStyle name="Comma 2 4 3 4 2 2" xfId="865"/>
    <cellStyle name="Comma 2 4 3 4 2 2 2" xfId="3565"/>
    <cellStyle name="Comma 2 4 3 4 2 3" xfId="3564"/>
    <cellStyle name="Comma 2 4 3 4 3" xfId="866"/>
    <cellStyle name="Comma 2 4 3 4 3 2" xfId="3566"/>
    <cellStyle name="Comma 2 4 3 4 4" xfId="867"/>
    <cellStyle name="Comma 2 4 3 4 4 2" xfId="3567"/>
    <cellStyle name="Comma 2 4 3 4 5" xfId="3563"/>
    <cellStyle name="Comma 2 4 3 5" xfId="868"/>
    <cellStyle name="Comma 2 4 3 5 2" xfId="869"/>
    <cellStyle name="Comma 2 4 3 5 2 2" xfId="870"/>
    <cellStyle name="Comma 2 4 3 5 2 2 2" xfId="3570"/>
    <cellStyle name="Comma 2 4 3 5 2 3" xfId="3569"/>
    <cellStyle name="Comma 2 4 3 5 3" xfId="871"/>
    <cellStyle name="Comma 2 4 3 5 3 2" xfId="3571"/>
    <cellStyle name="Comma 2 4 3 5 4" xfId="872"/>
    <cellStyle name="Comma 2 4 3 5 4 2" xfId="3572"/>
    <cellStyle name="Comma 2 4 3 5 5" xfId="3568"/>
    <cellStyle name="Comma 2 4 3 6" xfId="873"/>
    <cellStyle name="Comma 2 4 3 6 2" xfId="874"/>
    <cellStyle name="Comma 2 4 3 6 2 2" xfId="875"/>
    <cellStyle name="Comma 2 4 3 6 2 2 2" xfId="3575"/>
    <cellStyle name="Comma 2 4 3 6 2 3" xfId="3574"/>
    <cellStyle name="Comma 2 4 3 6 3" xfId="876"/>
    <cellStyle name="Comma 2 4 3 6 3 2" xfId="3576"/>
    <cellStyle name="Comma 2 4 3 6 4" xfId="877"/>
    <cellStyle name="Comma 2 4 3 6 4 2" xfId="3577"/>
    <cellStyle name="Comma 2 4 3 6 5" xfId="3573"/>
    <cellStyle name="Comma 2 4 3 7" xfId="878"/>
    <cellStyle name="Comma 2 4 3 7 2" xfId="879"/>
    <cellStyle name="Comma 2 4 3 7 2 2" xfId="3579"/>
    <cellStyle name="Comma 2 4 3 7 3" xfId="880"/>
    <cellStyle name="Comma 2 4 3 7 3 2" xfId="3580"/>
    <cellStyle name="Comma 2 4 3 7 4" xfId="3578"/>
    <cellStyle name="Comma 2 4 3 8" xfId="881"/>
    <cellStyle name="Comma 2 4 3 8 2" xfId="882"/>
    <cellStyle name="Comma 2 4 3 8 2 2" xfId="3582"/>
    <cellStyle name="Comma 2 4 3 8 3" xfId="3581"/>
    <cellStyle name="Comma 2 4 3 9" xfId="883"/>
    <cellStyle name="Comma 2 4 3 9 2" xfId="3583"/>
    <cellStyle name="Comma 2 4 4" xfId="230"/>
    <cellStyle name="Comma 2 4 4 10" xfId="885"/>
    <cellStyle name="Comma 2 4 4 10 2" xfId="3585"/>
    <cellStyle name="Comma 2 4 4 11" xfId="2804"/>
    <cellStyle name="Comma 2 4 4 11 2" xfId="5477"/>
    <cellStyle name="Comma 2 4 4 12" xfId="884"/>
    <cellStyle name="Comma 2 4 4 12 2" xfId="3584"/>
    <cellStyle name="Comma 2 4 4 13" xfId="2939"/>
    <cellStyle name="Comma 2 4 4 2" xfId="886"/>
    <cellStyle name="Comma 2 4 4 2 10" xfId="3586"/>
    <cellStyle name="Comma 2 4 4 2 2" xfId="887"/>
    <cellStyle name="Comma 2 4 4 2 2 2" xfId="888"/>
    <cellStyle name="Comma 2 4 4 2 2 2 2" xfId="889"/>
    <cellStyle name="Comma 2 4 4 2 2 2 2 2" xfId="3589"/>
    <cellStyle name="Comma 2 4 4 2 2 2 3" xfId="3588"/>
    <cellStyle name="Comma 2 4 4 2 2 3" xfId="890"/>
    <cellStyle name="Comma 2 4 4 2 2 3 2" xfId="3590"/>
    <cellStyle name="Comma 2 4 4 2 2 4" xfId="891"/>
    <cellStyle name="Comma 2 4 4 2 2 4 2" xfId="3591"/>
    <cellStyle name="Comma 2 4 4 2 2 5" xfId="3587"/>
    <cellStyle name="Comma 2 4 4 2 3" xfId="892"/>
    <cellStyle name="Comma 2 4 4 2 3 2" xfId="893"/>
    <cellStyle name="Comma 2 4 4 2 3 2 2" xfId="894"/>
    <cellStyle name="Comma 2 4 4 2 3 2 2 2" xfId="3594"/>
    <cellStyle name="Comma 2 4 4 2 3 2 3" xfId="3593"/>
    <cellStyle name="Comma 2 4 4 2 3 3" xfId="895"/>
    <cellStyle name="Comma 2 4 4 2 3 3 2" xfId="3595"/>
    <cellStyle name="Comma 2 4 4 2 3 4" xfId="896"/>
    <cellStyle name="Comma 2 4 4 2 3 4 2" xfId="3596"/>
    <cellStyle name="Comma 2 4 4 2 3 5" xfId="3592"/>
    <cellStyle name="Comma 2 4 4 2 4" xfId="897"/>
    <cellStyle name="Comma 2 4 4 2 4 2" xfId="898"/>
    <cellStyle name="Comma 2 4 4 2 4 2 2" xfId="899"/>
    <cellStyle name="Comma 2 4 4 2 4 2 2 2" xfId="3599"/>
    <cellStyle name="Comma 2 4 4 2 4 2 3" xfId="3598"/>
    <cellStyle name="Comma 2 4 4 2 4 3" xfId="900"/>
    <cellStyle name="Comma 2 4 4 2 4 3 2" xfId="3600"/>
    <cellStyle name="Comma 2 4 4 2 4 4" xfId="901"/>
    <cellStyle name="Comma 2 4 4 2 4 4 2" xfId="3601"/>
    <cellStyle name="Comma 2 4 4 2 4 5" xfId="3597"/>
    <cellStyle name="Comma 2 4 4 2 5" xfId="902"/>
    <cellStyle name="Comma 2 4 4 2 5 2" xfId="903"/>
    <cellStyle name="Comma 2 4 4 2 5 2 2" xfId="904"/>
    <cellStyle name="Comma 2 4 4 2 5 2 2 2" xfId="3604"/>
    <cellStyle name="Comma 2 4 4 2 5 2 3" xfId="3603"/>
    <cellStyle name="Comma 2 4 4 2 5 3" xfId="905"/>
    <cellStyle name="Comma 2 4 4 2 5 3 2" xfId="3605"/>
    <cellStyle name="Comma 2 4 4 2 5 4" xfId="906"/>
    <cellStyle name="Comma 2 4 4 2 5 4 2" xfId="3606"/>
    <cellStyle name="Comma 2 4 4 2 5 5" xfId="3602"/>
    <cellStyle name="Comma 2 4 4 2 6" xfId="907"/>
    <cellStyle name="Comma 2 4 4 2 6 2" xfId="908"/>
    <cellStyle name="Comma 2 4 4 2 6 2 2" xfId="3608"/>
    <cellStyle name="Comma 2 4 4 2 6 3" xfId="909"/>
    <cellStyle name="Comma 2 4 4 2 6 3 2" xfId="3609"/>
    <cellStyle name="Comma 2 4 4 2 6 4" xfId="3607"/>
    <cellStyle name="Comma 2 4 4 2 7" xfId="910"/>
    <cellStyle name="Comma 2 4 4 2 7 2" xfId="911"/>
    <cellStyle name="Comma 2 4 4 2 7 2 2" xfId="3611"/>
    <cellStyle name="Comma 2 4 4 2 7 3" xfId="3610"/>
    <cellStyle name="Comma 2 4 4 2 8" xfId="912"/>
    <cellStyle name="Comma 2 4 4 2 8 2" xfId="3612"/>
    <cellStyle name="Comma 2 4 4 2 9" xfId="913"/>
    <cellStyle name="Comma 2 4 4 2 9 2" xfId="3613"/>
    <cellStyle name="Comma 2 4 4 3" xfId="914"/>
    <cellStyle name="Comma 2 4 4 3 2" xfId="915"/>
    <cellStyle name="Comma 2 4 4 3 2 2" xfId="916"/>
    <cellStyle name="Comma 2 4 4 3 2 2 2" xfId="3616"/>
    <cellStyle name="Comma 2 4 4 3 2 3" xfId="3615"/>
    <cellStyle name="Comma 2 4 4 3 3" xfId="917"/>
    <cellStyle name="Comma 2 4 4 3 3 2" xfId="3617"/>
    <cellStyle name="Comma 2 4 4 3 4" xfId="918"/>
    <cellStyle name="Comma 2 4 4 3 4 2" xfId="3618"/>
    <cellStyle name="Comma 2 4 4 3 5" xfId="3614"/>
    <cellStyle name="Comma 2 4 4 4" xfId="919"/>
    <cellStyle name="Comma 2 4 4 4 2" xfId="920"/>
    <cellStyle name="Comma 2 4 4 4 2 2" xfId="921"/>
    <cellStyle name="Comma 2 4 4 4 2 2 2" xfId="3621"/>
    <cellStyle name="Comma 2 4 4 4 2 3" xfId="3620"/>
    <cellStyle name="Comma 2 4 4 4 3" xfId="922"/>
    <cellStyle name="Comma 2 4 4 4 3 2" xfId="3622"/>
    <cellStyle name="Comma 2 4 4 4 4" xfId="923"/>
    <cellStyle name="Comma 2 4 4 4 4 2" xfId="3623"/>
    <cellStyle name="Comma 2 4 4 4 5" xfId="3619"/>
    <cellStyle name="Comma 2 4 4 5" xfId="924"/>
    <cellStyle name="Comma 2 4 4 5 2" xfId="925"/>
    <cellStyle name="Comma 2 4 4 5 2 2" xfId="926"/>
    <cellStyle name="Comma 2 4 4 5 2 2 2" xfId="3626"/>
    <cellStyle name="Comma 2 4 4 5 2 3" xfId="3625"/>
    <cellStyle name="Comma 2 4 4 5 3" xfId="927"/>
    <cellStyle name="Comma 2 4 4 5 3 2" xfId="3627"/>
    <cellStyle name="Comma 2 4 4 5 4" xfId="928"/>
    <cellStyle name="Comma 2 4 4 5 4 2" xfId="3628"/>
    <cellStyle name="Comma 2 4 4 5 5" xfId="3624"/>
    <cellStyle name="Comma 2 4 4 6" xfId="929"/>
    <cellStyle name="Comma 2 4 4 6 2" xfId="930"/>
    <cellStyle name="Comma 2 4 4 6 2 2" xfId="931"/>
    <cellStyle name="Comma 2 4 4 6 2 2 2" xfId="3631"/>
    <cellStyle name="Comma 2 4 4 6 2 3" xfId="3630"/>
    <cellStyle name="Comma 2 4 4 6 3" xfId="932"/>
    <cellStyle name="Comma 2 4 4 6 3 2" xfId="3632"/>
    <cellStyle name="Comma 2 4 4 6 4" xfId="933"/>
    <cellStyle name="Comma 2 4 4 6 4 2" xfId="3633"/>
    <cellStyle name="Comma 2 4 4 6 5" xfId="3629"/>
    <cellStyle name="Comma 2 4 4 7" xfId="934"/>
    <cellStyle name="Comma 2 4 4 7 2" xfId="935"/>
    <cellStyle name="Comma 2 4 4 7 2 2" xfId="3635"/>
    <cellStyle name="Comma 2 4 4 7 3" xfId="936"/>
    <cellStyle name="Comma 2 4 4 7 3 2" xfId="3636"/>
    <cellStyle name="Comma 2 4 4 7 4" xfId="3634"/>
    <cellStyle name="Comma 2 4 4 8" xfId="937"/>
    <cellStyle name="Comma 2 4 4 8 2" xfId="938"/>
    <cellStyle name="Comma 2 4 4 8 2 2" xfId="3638"/>
    <cellStyle name="Comma 2 4 4 8 3" xfId="3637"/>
    <cellStyle name="Comma 2 4 4 9" xfId="939"/>
    <cellStyle name="Comma 2 4 4 9 2" xfId="3639"/>
    <cellStyle name="Comma 2 4 5" xfId="940"/>
    <cellStyle name="Comma 2 4 5 10" xfId="3640"/>
    <cellStyle name="Comma 2 4 5 2" xfId="941"/>
    <cellStyle name="Comma 2 4 5 2 2" xfId="942"/>
    <cellStyle name="Comma 2 4 5 2 2 2" xfId="943"/>
    <cellStyle name="Comma 2 4 5 2 2 2 2" xfId="3643"/>
    <cellStyle name="Comma 2 4 5 2 2 3" xfId="3642"/>
    <cellStyle name="Comma 2 4 5 2 3" xfId="944"/>
    <cellStyle name="Comma 2 4 5 2 3 2" xfId="3644"/>
    <cellStyle name="Comma 2 4 5 2 4" xfId="945"/>
    <cellStyle name="Comma 2 4 5 2 4 2" xfId="3645"/>
    <cellStyle name="Comma 2 4 5 2 5" xfId="3641"/>
    <cellStyle name="Comma 2 4 5 3" xfId="946"/>
    <cellStyle name="Comma 2 4 5 3 2" xfId="947"/>
    <cellStyle name="Comma 2 4 5 3 2 2" xfId="948"/>
    <cellStyle name="Comma 2 4 5 3 2 2 2" xfId="3648"/>
    <cellStyle name="Comma 2 4 5 3 2 3" xfId="3647"/>
    <cellStyle name="Comma 2 4 5 3 3" xfId="949"/>
    <cellStyle name="Comma 2 4 5 3 3 2" xfId="3649"/>
    <cellStyle name="Comma 2 4 5 3 4" xfId="950"/>
    <cellStyle name="Comma 2 4 5 3 4 2" xfId="3650"/>
    <cellStyle name="Comma 2 4 5 3 5" xfId="3646"/>
    <cellStyle name="Comma 2 4 5 4" xfId="951"/>
    <cellStyle name="Comma 2 4 5 4 2" xfId="952"/>
    <cellStyle name="Comma 2 4 5 4 2 2" xfId="953"/>
    <cellStyle name="Comma 2 4 5 4 2 2 2" xfId="3653"/>
    <cellStyle name="Comma 2 4 5 4 2 3" xfId="3652"/>
    <cellStyle name="Comma 2 4 5 4 3" xfId="954"/>
    <cellStyle name="Comma 2 4 5 4 3 2" xfId="3654"/>
    <cellStyle name="Comma 2 4 5 4 4" xfId="955"/>
    <cellStyle name="Comma 2 4 5 4 4 2" xfId="3655"/>
    <cellStyle name="Comma 2 4 5 4 5" xfId="3651"/>
    <cellStyle name="Comma 2 4 5 5" xfId="956"/>
    <cellStyle name="Comma 2 4 5 5 2" xfId="957"/>
    <cellStyle name="Comma 2 4 5 5 2 2" xfId="958"/>
    <cellStyle name="Comma 2 4 5 5 2 2 2" xfId="3658"/>
    <cellStyle name="Comma 2 4 5 5 2 3" xfId="3657"/>
    <cellStyle name="Comma 2 4 5 5 3" xfId="959"/>
    <cellStyle name="Comma 2 4 5 5 3 2" xfId="3659"/>
    <cellStyle name="Comma 2 4 5 5 4" xfId="960"/>
    <cellStyle name="Comma 2 4 5 5 4 2" xfId="3660"/>
    <cellStyle name="Comma 2 4 5 5 5" xfId="3656"/>
    <cellStyle name="Comma 2 4 5 6" xfId="961"/>
    <cellStyle name="Comma 2 4 5 6 2" xfId="962"/>
    <cellStyle name="Comma 2 4 5 6 2 2" xfId="3662"/>
    <cellStyle name="Comma 2 4 5 6 3" xfId="963"/>
    <cellStyle name="Comma 2 4 5 6 3 2" xfId="3663"/>
    <cellStyle name="Comma 2 4 5 6 4" xfId="3661"/>
    <cellStyle name="Comma 2 4 5 7" xfId="964"/>
    <cellStyle name="Comma 2 4 5 7 2" xfId="965"/>
    <cellStyle name="Comma 2 4 5 7 2 2" xfId="3665"/>
    <cellStyle name="Comma 2 4 5 7 3" xfId="3664"/>
    <cellStyle name="Comma 2 4 5 8" xfId="966"/>
    <cellStyle name="Comma 2 4 5 8 2" xfId="3666"/>
    <cellStyle name="Comma 2 4 5 9" xfId="967"/>
    <cellStyle name="Comma 2 4 5 9 2" xfId="3667"/>
    <cellStyle name="Comma 2 4 6" xfId="968"/>
    <cellStyle name="Comma 2 4 6 2" xfId="969"/>
    <cellStyle name="Comma 2 4 6 2 2" xfId="970"/>
    <cellStyle name="Comma 2 4 6 2 2 2" xfId="3670"/>
    <cellStyle name="Comma 2 4 6 2 3" xfId="3669"/>
    <cellStyle name="Comma 2 4 6 3" xfId="971"/>
    <cellStyle name="Comma 2 4 6 3 2" xfId="3671"/>
    <cellStyle name="Comma 2 4 6 4" xfId="972"/>
    <cellStyle name="Comma 2 4 6 4 2" xfId="3672"/>
    <cellStyle name="Comma 2 4 6 5" xfId="3668"/>
    <cellStyle name="Comma 2 4 7" xfId="973"/>
    <cellStyle name="Comma 2 4 7 2" xfId="974"/>
    <cellStyle name="Comma 2 4 7 2 2" xfId="975"/>
    <cellStyle name="Comma 2 4 7 2 2 2" xfId="3675"/>
    <cellStyle name="Comma 2 4 7 2 3" xfId="3674"/>
    <cellStyle name="Comma 2 4 7 3" xfId="976"/>
    <cellStyle name="Comma 2 4 7 3 2" xfId="3676"/>
    <cellStyle name="Comma 2 4 7 4" xfId="977"/>
    <cellStyle name="Comma 2 4 7 4 2" xfId="3677"/>
    <cellStyle name="Comma 2 4 7 5" xfId="3673"/>
    <cellStyle name="Comma 2 4 8" xfId="978"/>
    <cellStyle name="Comma 2 4 8 2" xfId="979"/>
    <cellStyle name="Comma 2 4 8 2 2" xfId="980"/>
    <cellStyle name="Comma 2 4 8 2 2 2" xfId="3680"/>
    <cellStyle name="Comma 2 4 8 2 3" xfId="3679"/>
    <cellStyle name="Comma 2 4 8 3" xfId="981"/>
    <cellStyle name="Comma 2 4 8 3 2" xfId="3681"/>
    <cellStyle name="Comma 2 4 8 4" xfId="982"/>
    <cellStyle name="Comma 2 4 8 4 2" xfId="3682"/>
    <cellStyle name="Comma 2 4 8 5" xfId="3678"/>
    <cellStyle name="Comma 2 4 9" xfId="983"/>
    <cellStyle name="Comma 2 4 9 2" xfId="984"/>
    <cellStyle name="Comma 2 4 9 2 2" xfId="985"/>
    <cellStyle name="Comma 2 4 9 2 2 2" xfId="3685"/>
    <cellStyle name="Comma 2 4 9 2 3" xfId="3684"/>
    <cellStyle name="Comma 2 4 9 3" xfId="986"/>
    <cellStyle name="Comma 2 4 9 3 2" xfId="3686"/>
    <cellStyle name="Comma 2 4 9 4" xfId="987"/>
    <cellStyle name="Comma 2 4 9 4 2" xfId="3687"/>
    <cellStyle name="Comma 2 4 9 5" xfId="3683"/>
    <cellStyle name="Comma 2 5" xfId="180"/>
    <cellStyle name="Comma 2 5 10" xfId="989"/>
    <cellStyle name="Comma 2 5 10 2" xfId="990"/>
    <cellStyle name="Comma 2 5 10 2 2" xfId="3690"/>
    <cellStyle name="Comma 2 5 10 3" xfId="991"/>
    <cellStyle name="Comma 2 5 10 3 2" xfId="3691"/>
    <cellStyle name="Comma 2 5 10 4" xfId="3689"/>
    <cellStyle name="Comma 2 5 11" xfId="992"/>
    <cellStyle name="Comma 2 5 11 2" xfId="993"/>
    <cellStyle name="Comma 2 5 11 2 2" xfId="3693"/>
    <cellStyle name="Comma 2 5 11 3" xfId="3692"/>
    <cellStyle name="Comma 2 5 12" xfId="994"/>
    <cellStyle name="Comma 2 5 12 2" xfId="3694"/>
    <cellStyle name="Comma 2 5 13" xfId="995"/>
    <cellStyle name="Comma 2 5 13 2" xfId="3695"/>
    <cellStyle name="Comma 2 5 14" xfId="2696"/>
    <cellStyle name="Comma 2 5 14 2" xfId="5369"/>
    <cellStyle name="Comma 2 5 15" xfId="2756"/>
    <cellStyle name="Comma 2 5 15 2" xfId="5429"/>
    <cellStyle name="Comma 2 5 16" xfId="988"/>
    <cellStyle name="Comma 2 5 16 2" xfId="3688"/>
    <cellStyle name="Comma 2 5 17" xfId="2889"/>
    <cellStyle name="Comma 2 5 2" xfId="209"/>
    <cellStyle name="Comma 2 5 2 10" xfId="997"/>
    <cellStyle name="Comma 2 5 2 10 2" xfId="3697"/>
    <cellStyle name="Comma 2 5 2 11" xfId="2724"/>
    <cellStyle name="Comma 2 5 2 11 2" xfId="5397"/>
    <cellStyle name="Comma 2 5 2 12" xfId="2783"/>
    <cellStyle name="Comma 2 5 2 12 2" xfId="5456"/>
    <cellStyle name="Comma 2 5 2 13" xfId="996"/>
    <cellStyle name="Comma 2 5 2 13 2" xfId="3696"/>
    <cellStyle name="Comma 2 5 2 14" xfId="2918"/>
    <cellStyle name="Comma 2 5 2 2" xfId="263"/>
    <cellStyle name="Comma 2 5 2 2 10" xfId="2837"/>
    <cellStyle name="Comma 2 5 2 2 10 2" xfId="5510"/>
    <cellStyle name="Comma 2 5 2 2 11" xfId="998"/>
    <cellStyle name="Comma 2 5 2 2 11 2" xfId="3698"/>
    <cellStyle name="Comma 2 5 2 2 12" xfId="2972"/>
    <cellStyle name="Comma 2 5 2 2 2" xfId="999"/>
    <cellStyle name="Comma 2 5 2 2 2 2" xfId="1000"/>
    <cellStyle name="Comma 2 5 2 2 2 2 2" xfId="1001"/>
    <cellStyle name="Comma 2 5 2 2 2 2 2 2" xfId="3701"/>
    <cellStyle name="Comma 2 5 2 2 2 2 3" xfId="3700"/>
    <cellStyle name="Comma 2 5 2 2 2 3" xfId="1002"/>
    <cellStyle name="Comma 2 5 2 2 2 3 2" xfId="3702"/>
    <cellStyle name="Comma 2 5 2 2 2 4" xfId="1003"/>
    <cellStyle name="Comma 2 5 2 2 2 4 2" xfId="3703"/>
    <cellStyle name="Comma 2 5 2 2 2 5" xfId="3699"/>
    <cellStyle name="Comma 2 5 2 2 3" xfId="1004"/>
    <cellStyle name="Comma 2 5 2 2 3 2" xfId="1005"/>
    <cellStyle name="Comma 2 5 2 2 3 2 2" xfId="1006"/>
    <cellStyle name="Comma 2 5 2 2 3 2 2 2" xfId="3706"/>
    <cellStyle name="Comma 2 5 2 2 3 2 3" xfId="3705"/>
    <cellStyle name="Comma 2 5 2 2 3 3" xfId="1007"/>
    <cellStyle name="Comma 2 5 2 2 3 3 2" xfId="3707"/>
    <cellStyle name="Comma 2 5 2 2 3 4" xfId="1008"/>
    <cellStyle name="Comma 2 5 2 2 3 4 2" xfId="3708"/>
    <cellStyle name="Comma 2 5 2 2 3 5" xfId="3704"/>
    <cellStyle name="Comma 2 5 2 2 4" xfId="1009"/>
    <cellStyle name="Comma 2 5 2 2 4 2" xfId="1010"/>
    <cellStyle name="Comma 2 5 2 2 4 2 2" xfId="1011"/>
    <cellStyle name="Comma 2 5 2 2 4 2 2 2" xfId="3711"/>
    <cellStyle name="Comma 2 5 2 2 4 2 3" xfId="3710"/>
    <cellStyle name="Comma 2 5 2 2 4 3" xfId="1012"/>
    <cellStyle name="Comma 2 5 2 2 4 3 2" xfId="3712"/>
    <cellStyle name="Comma 2 5 2 2 4 4" xfId="1013"/>
    <cellStyle name="Comma 2 5 2 2 4 4 2" xfId="3713"/>
    <cellStyle name="Comma 2 5 2 2 4 5" xfId="3709"/>
    <cellStyle name="Comma 2 5 2 2 5" xfId="1014"/>
    <cellStyle name="Comma 2 5 2 2 5 2" xfId="1015"/>
    <cellStyle name="Comma 2 5 2 2 5 2 2" xfId="1016"/>
    <cellStyle name="Comma 2 5 2 2 5 2 2 2" xfId="3716"/>
    <cellStyle name="Comma 2 5 2 2 5 2 3" xfId="3715"/>
    <cellStyle name="Comma 2 5 2 2 5 3" xfId="1017"/>
    <cellStyle name="Comma 2 5 2 2 5 3 2" xfId="3717"/>
    <cellStyle name="Comma 2 5 2 2 5 4" xfId="1018"/>
    <cellStyle name="Comma 2 5 2 2 5 4 2" xfId="3718"/>
    <cellStyle name="Comma 2 5 2 2 5 5" xfId="3714"/>
    <cellStyle name="Comma 2 5 2 2 6" xfId="1019"/>
    <cellStyle name="Comma 2 5 2 2 6 2" xfId="1020"/>
    <cellStyle name="Comma 2 5 2 2 6 2 2" xfId="3720"/>
    <cellStyle name="Comma 2 5 2 2 6 3" xfId="1021"/>
    <cellStyle name="Comma 2 5 2 2 6 3 2" xfId="3721"/>
    <cellStyle name="Comma 2 5 2 2 6 4" xfId="3719"/>
    <cellStyle name="Comma 2 5 2 2 7" xfId="1022"/>
    <cellStyle name="Comma 2 5 2 2 7 2" xfId="1023"/>
    <cellStyle name="Comma 2 5 2 2 7 2 2" xfId="3723"/>
    <cellStyle name="Comma 2 5 2 2 7 3" xfId="3722"/>
    <cellStyle name="Comma 2 5 2 2 8" xfId="1024"/>
    <cellStyle name="Comma 2 5 2 2 8 2" xfId="3724"/>
    <cellStyle name="Comma 2 5 2 2 9" xfId="1025"/>
    <cellStyle name="Comma 2 5 2 2 9 2" xfId="3725"/>
    <cellStyle name="Comma 2 5 2 3" xfId="1026"/>
    <cellStyle name="Comma 2 5 2 3 2" xfId="1027"/>
    <cellStyle name="Comma 2 5 2 3 2 2" xfId="1028"/>
    <cellStyle name="Comma 2 5 2 3 2 2 2" xfId="3728"/>
    <cellStyle name="Comma 2 5 2 3 2 3" xfId="3727"/>
    <cellStyle name="Comma 2 5 2 3 3" xfId="1029"/>
    <cellStyle name="Comma 2 5 2 3 3 2" xfId="3729"/>
    <cellStyle name="Comma 2 5 2 3 4" xfId="1030"/>
    <cellStyle name="Comma 2 5 2 3 4 2" xfId="3730"/>
    <cellStyle name="Comma 2 5 2 3 5" xfId="3726"/>
    <cellStyle name="Comma 2 5 2 4" xfId="1031"/>
    <cellStyle name="Comma 2 5 2 4 2" xfId="1032"/>
    <cellStyle name="Comma 2 5 2 4 2 2" xfId="1033"/>
    <cellStyle name="Comma 2 5 2 4 2 2 2" xfId="3733"/>
    <cellStyle name="Comma 2 5 2 4 2 3" xfId="3732"/>
    <cellStyle name="Comma 2 5 2 4 3" xfId="1034"/>
    <cellStyle name="Comma 2 5 2 4 3 2" xfId="3734"/>
    <cellStyle name="Comma 2 5 2 4 4" xfId="1035"/>
    <cellStyle name="Comma 2 5 2 4 4 2" xfId="3735"/>
    <cellStyle name="Comma 2 5 2 4 5" xfId="3731"/>
    <cellStyle name="Comma 2 5 2 5" xfId="1036"/>
    <cellStyle name="Comma 2 5 2 5 2" xfId="1037"/>
    <cellStyle name="Comma 2 5 2 5 2 2" xfId="1038"/>
    <cellStyle name="Comma 2 5 2 5 2 2 2" xfId="3738"/>
    <cellStyle name="Comma 2 5 2 5 2 3" xfId="3737"/>
    <cellStyle name="Comma 2 5 2 5 3" xfId="1039"/>
    <cellStyle name="Comma 2 5 2 5 3 2" xfId="3739"/>
    <cellStyle name="Comma 2 5 2 5 4" xfId="1040"/>
    <cellStyle name="Comma 2 5 2 5 4 2" xfId="3740"/>
    <cellStyle name="Comma 2 5 2 5 5" xfId="3736"/>
    <cellStyle name="Comma 2 5 2 6" xfId="1041"/>
    <cellStyle name="Comma 2 5 2 6 2" xfId="1042"/>
    <cellStyle name="Comma 2 5 2 6 2 2" xfId="1043"/>
    <cellStyle name="Comma 2 5 2 6 2 2 2" xfId="3743"/>
    <cellStyle name="Comma 2 5 2 6 2 3" xfId="3742"/>
    <cellStyle name="Comma 2 5 2 6 3" xfId="1044"/>
    <cellStyle name="Comma 2 5 2 6 3 2" xfId="3744"/>
    <cellStyle name="Comma 2 5 2 6 4" xfId="1045"/>
    <cellStyle name="Comma 2 5 2 6 4 2" xfId="3745"/>
    <cellStyle name="Comma 2 5 2 6 5" xfId="3741"/>
    <cellStyle name="Comma 2 5 2 7" xfId="1046"/>
    <cellStyle name="Comma 2 5 2 7 2" xfId="1047"/>
    <cellStyle name="Comma 2 5 2 7 2 2" xfId="3747"/>
    <cellStyle name="Comma 2 5 2 7 3" xfId="1048"/>
    <cellStyle name="Comma 2 5 2 7 3 2" xfId="3748"/>
    <cellStyle name="Comma 2 5 2 7 4" xfId="3746"/>
    <cellStyle name="Comma 2 5 2 8" xfId="1049"/>
    <cellStyle name="Comma 2 5 2 8 2" xfId="1050"/>
    <cellStyle name="Comma 2 5 2 8 2 2" xfId="3750"/>
    <cellStyle name="Comma 2 5 2 8 3" xfId="3749"/>
    <cellStyle name="Comma 2 5 2 9" xfId="1051"/>
    <cellStyle name="Comma 2 5 2 9 2" xfId="3751"/>
    <cellStyle name="Comma 2 5 3" xfId="236"/>
    <cellStyle name="Comma 2 5 3 10" xfId="1053"/>
    <cellStyle name="Comma 2 5 3 10 2" xfId="3753"/>
    <cellStyle name="Comma 2 5 3 11" xfId="2810"/>
    <cellStyle name="Comma 2 5 3 11 2" xfId="5483"/>
    <cellStyle name="Comma 2 5 3 12" xfId="1052"/>
    <cellStyle name="Comma 2 5 3 12 2" xfId="3752"/>
    <cellStyle name="Comma 2 5 3 13" xfId="2945"/>
    <cellStyle name="Comma 2 5 3 2" xfId="1054"/>
    <cellStyle name="Comma 2 5 3 2 10" xfId="3754"/>
    <cellStyle name="Comma 2 5 3 2 2" xfId="1055"/>
    <cellStyle name="Comma 2 5 3 2 2 2" xfId="1056"/>
    <cellStyle name="Comma 2 5 3 2 2 2 2" xfId="1057"/>
    <cellStyle name="Comma 2 5 3 2 2 2 2 2" xfId="3757"/>
    <cellStyle name="Comma 2 5 3 2 2 2 3" xfId="3756"/>
    <cellStyle name="Comma 2 5 3 2 2 3" xfId="1058"/>
    <cellStyle name="Comma 2 5 3 2 2 3 2" xfId="3758"/>
    <cellStyle name="Comma 2 5 3 2 2 4" xfId="1059"/>
    <cellStyle name="Comma 2 5 3 2 2 4 2" xfId="3759"/>
    <cellStyle name="Comma 2 5 3 2 2 5" xfId="3755"/>
    <cellStyle name="Comma 2 5 3 2 3" xfId="1060"/>
    <cellStyle name="Comma 2 5 3 2 3 2" xfId="1061"/>
    <cellStyle name="Comma 2 5 3 2 3 2 2" xfId="1062"/>
    <cellStyle name="Comma 2 5 3 2 3 2 2 2" xfId="3762"/>
    <cellStyle name="Comma 2 5 3 2 3 2 3" xfId="3761"/>
    <cellStyle name="Comma 2 5 3 2 3 3" xfId="1063"/>
    <cellStyle name="Comma 2 5 3 2 3 3 2" xfId="3763"/>
    <cellStyle name="Comma 2 5 3 2 3 4" xfId="1064"/>
    <cellStyle name="Comma 2 5 3 2 3 4 2" xfId="3764"/>
    <cellStyle name="Comma 2 5 3 2 3 5" xfId="3760"/>
    <cellStyle name="Comma 2 5 3 2 4" xfId="1065"/>
    <cellStyle name="Comma 2 5 3 2 4 2" xfId="1066"/>
    <cellStyle name="Comma 2 5 3 2 4 2 2" xfId="1067"/>
    <cellStyle name="Comma 2 5 3 2 4 2 2 2" xfId="3767"/>
    <cellStyle name="Comma 2 5 3 2 4 2 3" xfId="3766"/>
    <cellStyle name="Comma 2 5 3 2 4 3" xfId="1068"/>
    <cellStyle name="Comma 2 5 3 2 4 3 2" xfId="3768"/>
    <cellStyle name="Comma 2 5 3 2 4 4" xfId="1069"/>
    <cellStyle name="Comma 2 5 3 2 4 4 2" xfId="3769"/>
    <cellStyle name="Comma 2 5 3 2 4 5" xfId="3765"/>
    <cellStyle name="Comma 2 5 3 2 5" xfId="1070"/>
    <cellStyle name="Comma 2 5 3 2 5 2" xfId="1071"/>
    <cellStyle name="Comma 2 5 3 2 5 2 2" xfId="1072"/>
    <cellStyle name="Comma 2 5 3 2 5 2 2 2" xfId="3772"/>
    <cellStyle name="Comma 2 5 3 2 5 2 3" xfId="3771"/>
    <cellStyle name="Comma 2 5 3 2 5 3" xfId="1073"/>
    <cellStyle name="Comma 2 5 3 2 5 3 2" xfId="3773"/>
    <cellStyle name="Comma 2 5 3 2 5 4" xfId="1074"/>
    <cellStyle name="Comma 2 5 3 2 5 4 2" xfId="3774"/>
    <cellStyle name="Comma 2 5 3 2 5 5" xfId="3770"/>
    <cellStyle name="Comma 2 5 3 2 6" xfId="1075"/>
    <cellStyle name="Comma 2 5 3 2 6 2" xfId="1076"/>
    <cellStyle name="Comma 2 5 3 2 6 2 2" xfId="3776"/>
    <cellStyle name="Comma 2 5 3 2 6 3" xfId="1077"/>
    <cellStyle name="Comma 2 5 3 2 6 3 2" xfId="3777"/>
    <cellStyle name="Comma 2 5 3 2 6 4" xfId="3775"/>
    <cellStyle name="Comma 2 5 3 2 7" xfId="1078"/>
    <cellStyle name="Comma 2 5 3 2 7 2" xfId="1079"/>
    <cellStyle name="Comma 2 5 3 2 7 2 2" xfId="3779"/>
    <cellStyle name="Comma 2 5 3 2 7 3" xfId="3778"/>
    <cellStyle name="Comma 2 5 3 2 8" xfId="1080"/>
    <cellStyle name="Comma 2 5 3 2 8 2" xfId="3780"/>
    <cellStyle name="Comma 2 5 3 2 9" xfId="1081"/>
    <cellStyle name="Comma 2 5 3 2 9 2" xfId="3781"/>
    <cellStyle name="Comma 2 5 3 3" xfId="1082"/>
    <cellStyle name="Comma 2 5 3 3 2" xfId="1083"/>
    <cellStyle name="Comma 2 5 3 3 2 2" xfId="1084"/>
    <cellStyle name="Comma 2 5 3 3 2 2 2" xfId="3784"/>
    <cellStyle name="Comma 2 5 3 3 2 3" xfId="3783"/>
    <cellStyle name="Comma 2 5 3 3 3" xfId="1085"/>
    <cellStyle name="Comma 2 5 3 3 3 2" xfId="3785"/>
    <cellStyle name="Comma 2 5 3 3 4" xfId="1086"/>
    <cellStyle name="Comma 2 5 3 3 4 2" xfId="3786"/>
    <cellStyle name="Comma 2 5 3 3 5" xfId="3782"/>
    <cellStyle name="Comma 2 5 3 4" xfId="1087"/>
    <cellStyle name="Comma 2 5 3 4 2" xfId="1088"/>
    <cellStyle name="Comma 2 5 3 4 2 2" xfId="1089"/>
    <cellStyle name="Comma 2 5 3 4 2 2 2" xfId="3789"/>
    <cellStyle name="Comma 2 5 3 4 2 3" xfId="3788"/>
    <cellStyle name="Comma 2 5 3 4 3" xfId="1090"/>
    <cellStyle name="Comma 2 5 3 4 3 2" xfId="3790"/>
    <cellStyle name="Comma 2 5 3 4 4" xfId="1091"/>
    <cellStyle name="Comma 2 5 3 4 4 2" xfId="3791"/>
    <cellStyle name="Comma 2 5 3 4 5" xfId="3787"/>
    <cellStyle name="Comma 2 5 3 5" xfId="1092"/>
    <cellStyle name="Comma 2 5 3 5 2" xfId="1093"/>
    <cellStyle name="Comma 2 5 3 5 2 2" xfId="1094"/>
    <cellStyle name="Comma 2 5 3 5 2 2 2" xfId="3794"/>
    <cellStyle name="Comma 2 5 3 5 2 3" xfId="3793"/>
    <cellStyle name="Comma 2 5 3 5 3" xfId="1095"/>
    <cellStyle name="Comma 2 5 3 5 3 2" xfId="3795"/>
    <cellStyle name="Comma 2 5 3 5 4" xfId="1096"/>
    <cellStyle name="Comma 2 5 3 5 4 2" xfId="3796"/>
    <cellStyle name="Comma 2 5 3 5 5" xfId="3792"/>
    <cellStyle name="Comma 2 5 3 6" xfId="1097"/>
    <cellStyle name="Comma 2 5 3 6 2" xfId="1098"/>
    <cellStyle name="Comma 2 5 3 6 2 2" xfId="1099"/>
    <cellStyle name="Comma 2 5 3 6 2 2 2" xfId="3799"/>
    <cellStyle name="Comma 2 5 3 6 2 3" xfId="3798"/>
    <cellStyle name="Comma 2 5 3 6 3" xfId="1100"/>
    <cellStyle name="Comma 2 5 3 6 3 2" xfId="3800"/>
    <cellStyle name="Comma 2 5 3 6 4" xfId="1101"/>
    <cellStyle name="Comma 2 5 3 6 4 2" xfId="3801"/>
    <cellStyle name="Comma 2 5 3 6 5" xfId="3797"/>
    <cellStyle name="Comma 2 5 3 7" xfId="1102"/>
    <cellStyle name="Comma 2 5 3 7 2" xfId="1103"/>
    <cellStyle name="Comma 2 5 3 7 2 2" xfId="3803"/>
    <cellStyle name="Comma 2 5 3 7 3" xfId="1104"/>
    <cellStyle name="Comma 2 5 3 7 3 2" xfId="3804"/>
    <cellStyle name="Comma 2 5 3 7 4" xfId="3802"/>
    <cellStyle name="Comma 2 5 3 8" xfId="1105"/>
    <cellStyle name="Comma 2 5 3 8 2" xfId="1106"/>
    <cellStyle name="Comma 2 5 3 8 2 2" xfId="3806"/>
    <cellStyle name="Comma 2 5 3 8 3" xfId="3805"/>
    <cellStyle name="Comma 2 5 3 9" xfId="1107"/>
    <cellStyle name="Comma 2 5 3 9 2" xfId="3807"/>
    <cellStyle name="Comma 2 5 4" xfId="1108"/>
    <cellStyle name="Comma 2 5 4 10" xfId="1109"/>
    <cellStyle name="Comma 2 5 4 10 2" xfId="3809"/>
    <cellStyle name="Comma 2 5 4 11" xfId="3808"/>
    <cellStyle name="Comma 2 5 4 2" xfId="1110"/>
    <cellStyle name="Comma 2 5 4 2 10" xfId="3810"/>
    <cellStyle name="Comma 2 5 4 2 2" xfId="1111"/>
    <cellStyle name="Comma 2 5 4 2 2 2" xfId="1112"/>
    <cellStyle name="Comma 2 5 4 2 2 2 2" xfId="1113"/>
    <cellStyle name="Comma 2 5 4 2 2 2 2 2" xfId="3813"/>
    <cellStyle name="Comma 2 5 4 2 2 2 3" xfId="3812"/>
    <cellStyle name="Comma 2 5 4 2 2 3" xfId="1114"/>
    <cellStyle name="Comma 2 5 4 2 2 3 2" xfId="3814"/>
    <cellStyle name="Comma 2 5 4 2 2 4" xfId="1115"/>
    <cellStyle name="Comma 2 5 4 2 2 4 2" xfId="3815"/>
    <cellStyle name="Comma 2 5 4 2 2 5" xfId="3811"/>
    <cellStyle name="Comma 2 5 4 2 3" xfId="1116"/>
    <cellStyle name="Comma 2 5 4 2 3 2" xfId="1117"/>
    <cellStyle name="Comma 2 5 4 2 3 2 2" xfId="1118"/>
    <cellStyle name="Comma 2 5 4 2 3 2 2 2" xfId="3818"/>
    <cellStyle name="Comma 2 5 4 2 3 2 3" xfId="3817"/>
    <cellStyle name="Comma 2 5 4 2 3 3" xfId="1119"/>
    <cellStyle name="Comma 2 5 4 2 3 3 2" xfId="3819"/>
    <cellStyle name="Comma 2 5 4 2 3 4" xfId="1120"/>
    <cellStyle name="Comma 2 5 4 2 3 4 2" xfId="3820"/>
    <cellStyle name="Comma 2 5 4 2 3 5" xfId="3816"/>
    <cellStyle name="Comma 2 5 4 2 4" xfId="1121"/>
    <cellStyle name="Comma 2 5 4 2 4 2" xfId="1122"/>
    <cellStyle name="Comma 2 5 4 2 4 2 2" xfId="1123"/>
    <cellStyle name="Comma 2 5 4 2 4 2 2 2" xfId="3823"/>
    <cellStyle name="Comma 2 5 4 2 4 2 3" xfId="3822"/>
    <cellStyle name="Comma 2 5 4 2 4 3" xfId="1124"/>
    <cellStyle name="Comma 2 5 4 2 4 3 2" xfId="3824"/>
    <cellStyle name="Comma 2 5 4 2 4 4" xfId="1125"/>
    <cellStyle name="Comma 2 5 4 2 4 4 2" xfId="3825"/>
    <cellStyle name="Comma 2 5 4 2 4 5" xfId="3821"/>
    <cellStyle name="Comma 2 5 4 2 5" xfId="1126"/>
    <cellStyle name="Comma 2 5 4 2 5 2" xfId="1127"/>
    <cellStyle name="Comma 2 5 4 2 5 2 2" xfId="1128"/>
    <cellStyle name="Comma 2 5 4 2 5 2 2 2" xfId="3828"/>
    <cellStyle name="Comma 2 5 4 2 5 2 3" xfId="3827"/>
    <cellStyle name="Comma 2 5 4 2 5 3" xfId="1129"/>
    <cellStyle name="Comma 2 5 4 2 5 3 2" xfId="3829"/>
    <cellStyle name="Comma 2 5 4 2 5 4" xfId="1130"/>
    <cellStyle name="Comma 2 5 4 2 5 4 2" xfId="3830"/>
    <cellStyle name="Comma 2 5 4 2 5 5" xfId="3826"/>
    <cellStyle name="Comma 2 5 4 2 6" xfId="1131"/>
    <cellStyle name="Comma 2 5 4 2 6 2" xfId="1132"/>
    <cellStyle name="Comma 2 5 4 2 6 2 2" xfId="3832"/>
    <cellStyle name="Comma 2 5 4 2 6 3" xfId="1133"/>
    <cellStyle name="Comma 2 5 4 2 6 3 2" xfId="3833"/>
    <cellStyle name="Comma 2 5 4 2 6 4" xfId="3831"/>
    <cellStyle name="Comma 2 5 4 2 7" xfId="1134"/>
    <cellStyle name="Comma 2 5 4 2 7 2" xfId="1135"/>
    <cellStyle name="Comma 2 5 4 2 7 2 2" xfId="3835"/>
    <cellStyle name="Comma 2 5 4 2 7 3" xfId="3834"/>
    <cellStyle name="Comma 2 5 4 2 8" xfId="1136"/>
    <cellStyle name="Comma 2 5 4 2 8 2" xfId="3836"/>
    <cellStyle name="Comma 2 5 4 2 9" xfId="1137"/>
    <cellStyle name="Comma 2 5 4 2 9 2" xfId="3837"/>
    <cellStyle name="Comma 2 5 4 3" xfId="1138"/>
    <cellStyle name="Comma 2 5 4 3 2" xfId="1139"/>
    <cellStyle name="Comma 2 5 4 3 2 2" xfId="1140"/>
    <cellStyle name="Comma 2 5 4 3 2 2 2" xfId="3840"/>
    <cellStyle name="Comma 2 5 4 3 2 3" xfId="3839"/>
    <cellStyle name="Comma 2 5 4 3 3" xfId="1141"/>
    <cellStyle name="Comma 2 5 4 3 3 2" xfId="3841"/>
    <cellStyle name="Comma 2 5 4 3 4" xfId="1142"/>
    <cellStyle name="Comma 2 5 4 3 4 2" xfId="3842"/>
    <cellStyle name="Comma 2 5 4 3 5" xfId="3838"/>
    <cellStyle name="Comma 2 5 4 4" xfId="1143"/>
    <cellStyle name="Comma 2 5 4 4 2" xfId="1144"/>
    <cellStyle name="Comma 2 5 4 4 2 2" xfId="1145"/>
    <cellStyle name="Comma 2 5 4 4 2 2 2" xfId="3845"/>
    <cellStyle name="Comma 2 5 4 4 2 3" xfId="3844"/>
    <cellStyle name="Comma 2 5 4 4 3" xfId="1146"/>
    <cellStyle name="Comma 2 5 4 4 3 2" xfId="3846"/>
    <cellStyle name="Comma 2 5 4 4 4" xfId="1147"/>
    <cellStyle name="Comma 2 5 4 4 4 2" xfId="3847"/>
    <cellStyle name="Comma 2 5 4 4 5" xfId="3843"/>
    <cellStyle name="Comma 2 5 4 5" xfId="1148"/>
    <cellStyle name="Comma 2 5 4 5 2" xfId="1149"/>
    <cellStyle name="Comma 2 5 4 5 2 2" xfId="1150"/>
    <cellStyle name="Comma 2 5 4 5 2 2 2" xfId="3850"/>
    <cellStyle name="Comma 2 5 4 5 2 3" xfId="3849"/>
    <cellStyle name="Comma 2 5 4 5 3" xfId="1151"/>
    <cellStyle name="Comma 2 5 4 5 3 2" xfId="3851"/>
    <cellStyle name="Comma 2 5 4 5 4" xfId="1152"/>
    <cellStyle name="Comma 2 5 4 5 4 2" xfId="3852"/>
    <cellStyle name="Comma 2 5 4 5 5" xfId="3848"/>
    <cellStyle name="Comma 2 5 4 6" xfId="1153"/>
    <cellStyle name="Comma 2 5 4 6 2" xfId="1154"/>
    <cellStyle name="Comma 2 5 4 6 2 2" xfId="1155"/>
    <cellStyle name="Comma 2 5 4 6 2 2 2" xfId="3855"/>
    <cellStyle name="Comma 2 5 4 6 2 3" xfId="3854"/>
    <cellStyle name="Comma 2 5 4 6 3" xfId="1156"/>
    <cellStyle name="Comma 2 5 4 6 3 2" xfId="3856"/>
    <cellStyle name="Comma 2 5 4 6 4" xfId="1157"/>
    <cellStyle name="Comma 2 5 4 6 4 2" xfId="3857"/>
    <cellStyle name="Comma 2 5 4 6 5" xfId="3853"/>
    <cellStyle name="Comma 2 5 4 7" xfId="1158"/>
    <cellStyle name="Comma 2 5 4 7 2" xfId="1159"/>
    <cellStyle name="Comma 2 5 4 7 2 2" xfId="3859"/>
    <cellStyle name="Comma 2 5 4 7 3" xfId="1160"/>
    <cellStyle name="Comma 2 5 4 7 3 2" xfId="3860"/>
    <cellStyle name="Comma 2 5 4 7 4" xfId="3858"/>
    <cellStyle name="Comma 2 5 4 8" xfId="1161"/>
    <cellStyle name="Comma 2 5 4 8 2" xfId="1162"/>
    <cellStyle name="Comma 2 5 4 8 2 2" xfId="3862"/>
    <cellStyle name="Comma 2 5 4 8 3" xfId="3861"/>
    <cellStyle name="Comma 2 5 4 9" xfId="1163"/>
    <cellStyle name="Comma 2 5 4 9 2" xfId="3863"/>
    <cellStyle name="Comma 2 5 5" xfId="1164"/>
    <cellStyle name="Comma 2 5 5 10" xfId="3864"/>
    <cellStyle name="Comma 2 5 5 2" xfId="1165"/>
    <cellStyle name="Comma 2 5 5 2 2" xfId="1166"/>
    <cellStyle name="Comma 2 5 5 2 2 2" xfId="1167"/>
    <cellStyle name="Comma 2 5 5 2 2 2 2" xfId="3867"/>
    <cellStyle name="Comma 2 5 5 2 2 3" xfId="3866"/>
    <cellStyle name="Comma 2 5 5 2 3" xfId="1168"/>
    <cellStyle name="Comma 2 5 5 2 3 2" xfId="3868"/>
    <cellStyle name="Comma 2 5 5 2 4" xfId="1169"/>
    <cellStyle name="Comma 2 5 5 2 4 2" xfId="3869"/>
    <cellStyle name="Comma 2 5 5 2 5" xfId="3865"/>
    <cellStyle name="Comma 2 5 5 3" xfId="1170"/>
    <cellStyle name="Comma 2 5 5 3 2" xfId="1171"/>
    <cellStyle name="Comma 2 5 5 3 2 2" xfId="1172"/>
    <cellStyle name="Comma 2 5 5 3 2 2 2" xfId="3872"/>
    <cellStyle name="Comma 2 5 5 3 2 3" xfId="3871"/>
    <cellStyle name="Comma 2 5 5 3 3" xfId="1173"/>
    <cellStyle name="Comma 2 5 5 3 3 2" xfId="3873"/>
    <cellStyle name="Comma 2 5 5 3 4" xfId="1174"/>
    <cellStyle name="Comma 2 5 5 3 4 2" xfId="3874"/>
    <cellStyle name="Comma 2 5 5 3 5" xfId="3870"/>
    <cellStyle name="Comma 2 5 5 4" xfId="1175"/>
    <cellStyle name="Comma 2 5 5 4 2" xfId="1176"/>
    <cellStyle name="Comma 2 5 5 4 2 2" xfId="1177"/>
    <cellStyle name="Comma 2 5 5 4 2 2 2" xfId="3877"/>
    <cellStyle name="Comma 2 5 5 4 2 3" xfId="3876"/>
    <cellStyle name="Comma 2 5 5 4 3" xfId="1178"/>
    <cellStyle name="Comma 2 5 5 4 3 2" xfId="3878"/>
    <cellStyle name="Comma 2 5 5 4 4" xfId="1179"/>
    <cellStyle name="Comma 2 5 5 4 4 2" xfId="3879"/>
    <cellStyle name="Comma 2 5 5 4 5" xfId="3875"/>
    <cellStyle name="Comma 2 5 5 5" xfId="1180"/>
    <cellStyle name="Comma 2 5 5 5 2" xfId="1181"/>
    <cellStyle name="Comma 2 5 5 5 2 2" xfId="1182"/>
    <cellStyle name="Comma 2 5 5 5 2 2 2" xfId="3882"/>
    <cellStyle name="Comma 2 5 5 5 2 3" xfId="3881"/>
    <cellStyle name="Comma 2 5 5 5 3" xfId="1183"/>
    <cellStyle name="Comma 2 5 5 5 3 2" xfId="3883"/>
    <cellStyle name="Comma 2 5 5 5 4" xfId="1184"/>
    <cellStyle name="Comma 2 5 5 5 4 2" xfId="3884"/>
    <cellStyle name="Comma 2 5 5 5 5" xfId="3880"/>
    <cellStyle name="Comma 2 5 5 6" xfId="1185"/>
    <cellStyle name="Comma 2 5 5 6 2" xfId="1186"/>
    <cellStyle name="Comma 2 5 5 6 2 2" xfId="3886"/>
    <cellStyle name="Comma 2 5 5 6 3" xfId="1187"/>
    <cellStyle name="Comma 2 5 5 6 3 2" xfId="3887"/>
    <cellStyle name="Comma 2 5 5 6 4" xfId="3885"/>
    <cellStyle name="Comma 2 5 5 7" xfId="1188"/>
    <cellStyle name="Comma 2 5 5 7 2" xfId="1189"/>
    <cellStyle name="Comma 2 5 5 7 2 2" xfId="3889"/>
    <cellStyle name="Comma 2 5 5 7 3" xfId="3888"/>
    <cellStyle name="Comma 2 5 5 8" xfId="1190"/>
    <cellStyle name="Comma 2 5 5 8 2" xfId="3890"/>
    <cellStyle name="Comma 2 5 5 9" xfId="1191"/>
    <cellStyle name="Comma 2 5 5 9 2" xfId="3891"/>
    <cellStyle name="Comma 2 5 6" xfId="1192"/>
    <cellStyle name="Comma 2 5 6 2" xfId="1193"/>
    <cellStyle name="Comma 2 5 6 2 2" xfId="1194"/>
    <cellStyle name="Comma 2 5 6 2 2 2" xfId="3894"/>
    <cellStyle name="Comma 2 5 6 2 3" xfId="3893"/>
    <cellStyle name="Comma 2 5 6 3" xfId="1195"/>
    <cellStyle name="Comma 2 5 6 3 2" xfId="3895"/>
    <cellStyle name="Comma 2 5 6 4" xfId="1196"/>
    <cellStyle name="Comma 2 5 6 4 2" xfId="3896"/>
    <cellStyle name="Comma 2 5 6 5" xfId="3892"/>
    <cellStyle name="Comma 2 5 7" xfId="1197"/>
    <cellStyle name="Comma 2 5 7 2" xfId="1198"/>
    <cellStyle name="Comma 2 5 7 2 2" xfId="1199"/>
    <cellStyle name="Comma 2 5 7 2 2 2" xfId="3899"/>
    <cellStyle name="Comma 2 5 7 2 3" xfId="3898"/>
    <cellStyle name="Comma 2 5 7 3" xfId="1200"/>
    <cellStyle name="Comma 2 5 7 3 2" xfId="3900"/>
    <cellStyle name="Comma 2 5 7 4" xfId="1201"/>
    <cellStyle name="Comma 2 5 7 4 2" xfId="3901"/>
    <cellStyle name="Comma 2 5 7 5" xfId="3897"/>
    <cellStyle name="Comma 2 5 8" xfId="1202"/>
    <cellStyle name="Comma 2 5 8 2" xfId="1203"/>
    <cellStyle name="Comma 2 5 8 2 2" xfId="1204"/>
    <cellStyle name="Comma 2 5 8 2 2 2" xfId="3904"/>
    <cellStyle name="Comma 2 5 8 2 3" xfId="3903"/>
    <cellStyle name="Comma 2 5 8 3" xfId="1205"/>
    <cellStyle name="Comma 2 5 8 3 2" xfId="3905"/>
    <cellStyle name="Comma 2 5 8 4" xfId="1206"/>
    <cellStyle name="Comma 2 5 8 4 2" xfId="3906"/>
    <cellStyle name="Comma 2 5 8 5" xfId="3902"/>
    <cellStyle name="Comma 2 5 9" xfId="1207"/>
    <cellStyle name="Comma 2 5 9 2" xfId="1208"/>
    <cellStyle name="Comma 2 5 9 2 2" xfId="1209"/>
    <cellStyle name="Comma 2 5 9 2 2 2" xfId="3909"/>
    <cellStyle name="Comma 2 5 9 2 3" xfId="3908"/>
    <cellStyle name="Comma 2 5 9 3" xfId="1210"/>
    <cellStyle name="Comma 2 5 9 3 2" xfId="3910"/>
    <cellStyle name="Comma 2 5 9 4" xfId="1211"/>
    <cellStyle name="Comma 2 5 9 4 2" xfId="3911"/>
    <cellStyle name="Comma 2 5 9 5" xfId="3907"/>
    <cellStyle name="Comma 2 6" xfId="196"/>
    <cellStyle name="Comma 2 6 10" xfId="1213"/>
    <cellStyle name="Comma 2 6 10 2" xfId="3913"/>
    <cellStyle name="Comma 2 6 11" xfId="2711"/>
    <cellStyle name="Comma 2 6 11 2" xfId="5384"/>
    <cellStyle name="Comma 2 6 12" xfId="2770"/>
    <cellStyle name="Comma 2 6 12 2" xfId="5443"/>
    <cellStyle name="Comma 2 6 13" xfId="1212"/>
    <cellStyle name="Comma 2 6 13 2" xfId="3912"/>
    <cellStyle name="Comma 2 6 14" xfId="2905"/>
    <cellStyle name="Comma 2 6 2" xfId="250"/>
    <cellStyle name="Comma 2 6 2 10" xfId="2824"/>
    <cellStyle name="Comma 2 6 2 10 2" xfId="5497"/>
    <cellStyle name="Comma 2 6 2 11" xfId="1214"/>
    <cellStyle name="Comma 2 6 2 11 2" xfId="3914"/>
    <cellStyle name="Comma 2 6 2 12" xfId="2959"/>
    <cellStyle name="Comma 2 6 2 2" xfId="1215"/>
    <cellStyle name="Comma 2 6 2 2 2" xfId="1216"/>
    <cellStyle name="Comma 2 6 2 2 2 2" xfId="1217"/>
    <cellStyle name="Comma 2 6 2 2 2 2 2" xfId="3917"/>
    <cellStyle name="Comma 2 6 2 2 2 3" xfId="3916"/>
    <cellStyle name="Comma 2 6 2 2 3" xfId="1218"/>
    <cellStyle name="Comma 2 6 2 2 3 2" xfId="3918"/>
    <cellStyle name="Comma 2 6 2 2 4" xfId="1219"/>
    <cellStyle name="Comma 2 6 2 2 4 2" xfId="3919"/>
    <cellStyle name="Comma 2 6 2 2 5" xfId="3915"/>
    <cellStyle name="Comma 2 6 2 3" xfId="1220"/>
    <cellStyle name="Comma 2 6 2 3 2" xfId="1221"/>
    <cellStyle name="Comma 2 6 2 3 2 2" xfId="1222"/>
    <cellStyle name="Comma 2 6 2 3 2 2 2" xfId="3922"/>
    <cellStyle name="Comma 2 6 2 3 2 3" xfId="3921"/>
    <cellStyle name="Comma 2 6 2 3 3" xfId="1223"/>
    <cellStyle name="Comma 2 6 2 3 3 2" xfId="3923"/>
    <cellStyle name="Comma 2 6 2 3 4" xfId="1224"/>
    <cellStyle name="Comma 2 6 2 3 4 2" xfId="3924"/>
    <cellStyle name="Comma 2 6 2 3 5" xfId="3920"/>
    <cellStyle name="Comma 2 6 2 4" xfId="1225"/>
    <cellStyle name="Comma 2 6 2 4 2" xfId="1226"/>
    <cellStyle name="Comma 2 6 2 4 2 2" xfId="1227"/>
    <cellStyle name="Comma 2 6 2 4 2 2 2" xfId="3927"/>
    <cellStyle name="Comma 2 6 2 4 2 3" xfId="3926"/>
    <cellStyle name="Comma 2 6 2 4 3" xfId="1228"/>
    <cellStyle name="Comma 2 6 2 4 3 2" xfId="3928"/>
    <cellStyle name="Comma 2 6 2 4 4" xfId="1229"/>
    <cellStyle name="Comma 2 6 2 4 4 2" xfId="3929"/>
    <cellStyle name="Comma 2 6 2 4 5" xfId="3925"/>
    <cellStyle name="Comma 2 6 2 5" xfId="1230"/>
    <cellStyle name="Comma 2 6 2 5 2" xfId="1231"/>
    <cellStyle name="Comma 2 6 2 5 2 2" xfId="1232"/>
    <cellStyle name="Comma 2 6 2 5 2 2 2" xfId="3932"/>
    <cellStyle name="Comma 2 6 2 5 2 3" xfId="3931"/>
    <cellStyle name="Comma 2 6 2 5 3" xfId="1233"/>
    <cellStyle name="Comma 2 6 2 5 3 2" xfId="3933"/>
    <cellStyle name="Comma 2 6 2 5 4" xfId="1234"/>
    <cellStyle name="Comma 2 6 2 5 4 2" xfId="3934"/>
    <cellStyle name="Comma 2 6 2 5 5" xfId="3930"/>
    <cellStyle name="Comma 2 6 2 6" xfId="1235"/>
    <cellStyle name="Comma 2 6 2 6 2" xfId="1236"/>
    <cellStyle name="Comma 2 6 2 6 2 2" xfId="3936"/>
    <cellStyle name="Comma 2 6 2 6 3" xfId="1237"/>
    <cellStyle name="Comma 2 6 2 6 3 2" xfId="3937"/>
    <cellStyle name="Comma 2 6 2 6 4" xfId="3935"/>
    <cellStyle name="Comma 2 6 2 7" xfId="1238"/>
    <cellStyle name="Comma 2 6 2 7 2" xfId="1239"/>
    <cellStyle name="Comma 2 6 2 7 2 2" xfId="3939"/>
    <cellStyle name="Comma 2 6 2 7 3" xfId="3938"/>
    <cellStyle name="Comma 2 6 2 8" xfId="1240"/>
    <cellStyle name="Comma 2 6 2 8 2" xfId="3940"/>
    <cellStyle name="Comma 2 6 2 9" xfId="1241"/>
    <cellStyle name="Comma 2 6 2 9 2" xfId="3941"/>
    <cellStyle name="Comma 2 6 3" xfId="1242"/>
    <cellStyle name="Comma 2 6 3 2" xfId="1243"/>
    <cellStyle name="Comma 2 6 3 2 2" xfId="1244"/>
    <cellStyle name="Comma 2 6 3 2 2 2" xfId="3944"/>
    <cellStyle name="Comma 2 6 3 2 3" xfId="3943"/>
    <cellStyle name="Comma 2 6 3 3" xfId="1245"/>
    <cellStyle name="Comma 2 6 3 3 2" xfId="3945"/>
    <cellStyle name="Comma 2 6 3 4" xfId="1246"/>
    <cellStyle name="Comma 2 6 3 4 2" xfId="3946"/>
    <cellStyle name="Comma 2 6 3 5" xfId="3942"/>
    <cellStyle name="Comma 2 6 4" xfId="1247"/>
    <cellStyle name="Comma 2 6 4 2" xfId="1248"/>
    <cellStyle name="Comma 2 6 4 2 2" xfId="1249"/>
    <cellStyle name="Comma 2 6 4 2 2 2" xfId="3949"/>
    <cellStyle name="Comma 2 6 4 2 3" xfId="3948"/>
    <cellStyle name="Comma 2 6 4 3" xfId="1250"/>
    <cellStyle name="Comma 2 6 4 3 2" xfId="3950"/>
    <cellStyle name="Comma 2 6 4 4" xfId="1251"/>
    <cellStyle name="Comma 2 6 4 4 2" xfId="3951"/>
    <cellStyle name="Comma 2 6 4 5" xfId="3947"/>
    <cellStyle name="Comma 2 6 5" xfId="1252"/>
    <cellStyle name="Comma 2 6 5 2" xfId="1253"/>
    <cellStyle name="Comma 2 6 5 2 2" xfId="1254"/>
    <cellStyle name="Comma 2 6 5 2 2 2" xfId="3954"/>
    <cellStyle name="Comma 2 6 5 2 3" xfId="3953"/>
    <cellStyle name="Comma 2 6 5 3" xfId="1255"/>
    <cellStyle name="Comma 2 6 5 3 2" xfId="3955"/>
    <cellStyle name="Comma 2 6 5 4" xfId="1256"/>
    <cellStyle name="Comma 2 6 5 4 2" xfId="3956"/>
    <cellStyle name="Comma 2 6 5 5" xfId="3952"/>
    <cellStyle name="Comma 2 6 6" xfId="1257"/>
    <cellStyle name="Comma 2 6 6 2" xfId="1258"/>
    <cellStyle name="Comma 2 6 6 2 2" xfId="1259"/>
    <cellStyle name="Comma 2 6 6 2 2 2" xfId="3959"/>
    <cellStyle name="Comma 2 6 6 2 3" xfId="3958"/>
    <cellStyle name="Comma 2 6 6 3" xfId="1260"/>
    <cellStyle name="Comma 2 6 6 3 2" xfId="3960"/>
    <cellStyle name="Comma 2 6 6 4" xfId="1261"/>
    <cellStyle name="Comma 2 6 6 4 2" xfId="3961"/>
    <cellStyle name="Comma 2 6 6 5" xfId="3957"/>
    <cellStyle name="Comma 2 6 7" xfId="1262"/>
    <cellStyle name="Comma 2 6 7 2" xfId="1263"/>
    <cellStyle name="Comma 2 6 7 2 2" xfId="3963"/>
    <cellStyle name="Comma 2 6 7 3" xfId="1264"/>
    <cellStyle name="Comma 2 6 7 3 2" xfId="3964"/>
    <cellStyle name="Comma 2 6 7 4" xfId="3962"/>
    <cellStyle name="Comma 2 6 8" xfId="1265"/>
    <cellStyle name="Comma 2 6 8 2" xfId="1266"/>
    <cellStyle name="Comma 2 6 8 2 2" xfId="3966"/>
    <cellStyle name="Comma 2 6 8 3" xfId="3965"/>
    <cellStyle name="Comma 2 6 9" xfId="1267"/>
    <cellStyle name="Comma 2 6 9 2" xfId="3967"/>
    <cellStyle name="Comma 2 7" xfId="223"/>
    <cellStyle name="Comma 2 7 10" xfId="1269"/>
    <cellStyle name="Comma 2 7 10 2" xfId="3969"/>
    <cellStyle name="Comma 2 7 11" xfId="2797"/>
    <cellStyle name="Comma 2 7 11 2" xfId="5470"/>
    <cellStyle name="Comma 2 7 12" xfId="1268"/>
    <cellStyle name="Comma 2 7 12 2" xfId="3968"/>
    <cellStyle name="Comma 2 7 13" xfId="2932"/>
    <cellStyle name="Comma 2 7 2" xfId="1270"/>
    <cellStyle name="Comma 2 7 2 10" xfId="3970"/>
    <cellStyle name="Comma 2 7 2 2" xfId="1271"/>
    <cellStyle name="Comma 2 7 2 2 2" xfId="1272"/>
    <cellStyle name="Comma 2 7 2 2 2 2" xfId="1273"/>
    <cellStyle name="Comma 2 7 2 2 2 2 2" xfId="3973"/>
    <cellStyle name="Comma 2 7 2 2 2 3" xfId="3972"/>
    <cellStyle name="Comma 2 7 2 2 3" xfId="1274"/>
    <cellStyle name="Comma 2 7 2 2 3 2" xfId="3974"/>
    <cellStyle name="Comma 2 7 2 2 4" xfId="1275"/>
    <cellStyle name="Comma 2 7 2 2 4 2" xfId="3975"/>
    <cellStyle name="Comma 2 7 2 2 5" xfId="3971"/>
    <cellStyle name="Comma 2 7 2 3" xfId="1276"/>
    <cellStyle name="Comma 2 7 2 3 2" xfId="1277"/>
    <cellStyle name="Comma 2 7 2 3 2 2" xfId="1278"/>
    <cellStyle name="Comma 2 7 2 3 2 2 2" xfId="3978"/>
    <cellStyle name="Comma 2 7 2 3 2 3" xfId="3977"/>
    <cellStyle name="Comma 2 7 2 3 3" xfId="1279"/>
    <cellStyle name="Comma 2 7 2 3 3 2" xfId="3979"/>
    <cellStyle name="Comma 2 7 2 3 4" xfId="1280"/>
    <cellStyle name="Comma 2 7 2 3 4 2" xfId="3980"/>
    <cellStyle name="Comma 2 7 2 3 5" xfId="3976"/>
    <cellStyle name="Comma 2 7 2 4" xfId="1281"/>
    <cellStyle name="Comma 2 7 2 4 2" xfId="1282"/>
    <cellStyle name="Comma 2 7 2 4 2 2" xfId="1283"/>
    <cellStyle name="Comma 2 7 2 4 2 2 2" xfId="3983"/>
    <cellStyle name="Comma 2 7 2 4 2 3" xfId="3982"/>
    <cellStyle name="Comma 2 7 2 4 3" xfId="1284"/>
    <cellStyle name="Comma 2 7 2 4 3 2" xfId="3984"/>
    <cellStyle name="Comma 2 7 2 4 4" xfId="1285"/>
    <cellStyle name="Comma 2 7 2 4 4 2" xfId="3985"/>
    <cellStyle name="Comma 2 7 2 4 5" xfId="3981"/>
    <cellStyle name="Comma 2 7 2 5" xfId="1286"/>
    <cellStyle name="Comma 2 7 2 5 2" xfId="1287"/>
    <cellStyle name="Comma 2 7 2 5 2 2" xfId="1288"/>
    <cellStyle name="Comma 2 7 2 5 2 2 2" xfId="3988"/>
    <cellStyle name="Comma 2 7 2 5 2 3" xfId="3987"/>
    <cellStyle name="Comma 2 7 2 5 3" xfId="1289"/>
    <cellStyle name="Comma 2 7 2 5 3 2" xfId="3989"/>
    <cellStyle name="Comma 2 7 2 5 4" xfId="1290"/>
    <cellStyle name="Comma 2 7 2 5 4 2" xfId="3990"/>
    <cellStyle name="Comma 2 7 2 5 5" xfId="3986"/>
    <cellStyle name="Comma 2 7 2 6" xfId="1291"/>
    <cellStyle name="Comma 2 7 2 6 2" xfId="1292"/>
    <cellStyle name="Comma 2 7 2 6 2 2" xfId="3992"/>
    <cellStyle name="Comma 2 7 2 6 3" xfId="1293"/>
    <cellStyle name="Comma 2 7 2 6 3 2" xfId="3993"/>
    <cellStyle name="Comma 2 7 2 6 4" xfId="3991"/>
    <cellStyle name="Comma 2 7 2 7" xfId="1294"/>
    <cellStyle name="Comma 2 7 2 7 2" xfId="1295"/>
    <cellStyle name="Comma 2 7 2 7 2 2" xfId="3995"/>
    <cellStyle name="Comma 2 7 2 7 3" xfId="3994"/>
    <cellStyle name="Comma 2 7 2 8" xfId="1296"/>
    <cellStyle name="Comma 2 7 2 8 2" xfId="3996"/>
    <cellStyle name="Comma 2 7 2 9" xfId="1297"/>
    <cellStyle name="Comma 2 7 2 9 2" xfId="3997"/>
    <cellStyle name="Comma 2 7 3" xfId="1298"/>
    <cellStyle name="Comma 2 7 3 2" xfId="1299"/>
    <cellStyle name="Comma 2 7 3 2 2" xfId="1300"/>
    <cellStyle name="Comma 2 7 3 2 2 2" xfId="4000"/>
    <cellStyle name="Comma 2 7 3 2 3" xfId="3999"/>
    <cellStyle name="Comma 2 7 3 3" xfId="1301"/>
    <cellStyle name="Comma 2 7 3 3 2" xfId="4001"/>
    <cellStyle name="Comma 2 7 3 4" xfId="1302"/>
    <cellStyle name="Comma 2 7 3 4 2" xfId="4002"/>
    <cellStyle name="Comma 2 7 3 5" xfId="3998"/>
    <cellStyle name="Comma 2 7 4" xfId="1303"/>
    <cellStyle name="Comma 2 7 4 2" xfId="1304"/>
    <cellStyle name="Comma 2 7 4 2 2" xfId="1305"/>
    <cellStyle name="Comma 2 7 4 2 2 2" xfId="4005"/>
    <cellStyle name="Comma 2 7 4 2 3" xfId="4004"/>
    <cellStyle name="Comma 2 7 4 3" xfId="1306"/>
    <cellStyle name="Comma 2 7 4 3 2" xfId="4006"/>
    <cellStyle name="Comma 2 7 4 4" xfId="1307"/>
    <cellStyle name="Comma 2 7 4 4 2" xfId="4007"/>
    <cellStyle name="Comma 2 7 4 5" xfId="4003"/>
    <cellStyle name="Comma 2 7 5" xfId="1308"/>
    <cellStyle name="Comma 2 7 5 2" xfId="1309"/>
    <cellStyle name="Comma 2 7 5 2 2" xfId="1310"/>
    <cellStyle name="Comma 2 7 5 2 2 2" xfId="4010"/>
    <cellStyle name="Comma 2 7 5 2 3" xfId="4009"/>
    <cellStyle name="Comma 2 7 5 3" xfId="1311"/>
    <cellStyle name="Comma 2 7 5 3 2" xfId="4011"/>
    <cellStyle name="Comma 2 7 5 4" xfId="1312"/>
    <cellStyle name="Comma 2 7 5 4 2" xfId="4012"/>
    <cellStyle name="Comma 2 7 5 5" xfId="4008"/>
    <cellStyle name="Comma 2 7 6" xfId="1313"/>
    <cellStyle name="Comma 2 7 6 2" xfId="1314"/>
    <cellStyle name="Comma 2 7 6 2 2" xfId="1315"/>
    <cellStyle name="Comma 2 7 6 2 2 2" xfId="4015"/>
    <cellStyle name="Comma 2 7 6 2 3" xfId="4014"/>
    <cellStyle name="Comma 2 7 6 3" xfId="1316"/>
    <cellStyle name="Comma 2 7 6 3 2" xfId="4016"/>
    <cellStyle name="Comma 2 7 6 4" xfId="1317"/>
    <cellStyle name="Comma 2 7 6 4 2" xfId="4017"/>
    <cellStyle name="Comma 2 7 6 5" xfId="4013"/>
    <cellStyle name="Comma 2 7 7" xfId="1318"/>
    <cellStyle name="Comma 2 7 7 2" xfId="1319"/>
    <cellStyle name="Comma 2 7 7 2 2" xfId="4019"/>
    <cellStyle name="Comma 2 7 7 3" xfId="1320"/>
    <cellStyle name="Comma 2 7 7 3 2" xfId="4020"/>
    <cellStyle name="Comma 2 7 7 4" xfId="4018"/>
    <cellStyle name="Comma 2 7 8" xfId="1321"/>
    <cellStyle name="Comma 2 7 8 2" xfId="1322"/>
    <cellStyle name="Comma 2 7 8 2 2" xfId="4022"/>
    <cellStyle name="Comma 2 7 8 3" xfId="4021"/>
    <cellStyle name="Comma 2 7 9" xfId="1323"/>
    <cellStyle name="Comma 2 7 9 2" xfId="4023"/>
    <cellStyle name="Comma 2 8" xfId="1324"/>
    <cellStyle name="Comma 2 8 10" xfId="1325"/>
    <cellStyle name="Comma 2 8 10 2" xfId="4025"/>
    <cellStyle name="Comma 2 8 11" xfId="4024"/>
    <cellStyle name="Comma 2 8 2" xfId="1326"/>
    <cellStyle name="Comma 2 8 2 10" xfId="4026"/>
    <cellStyle name="Comma 2 8 2 2" xfId="1327"/>
    <cellStyle name="Comma 2 8 2 2 2" xfId="1328"/>
    <cellStyle name="Comma 2 8 2 2 2 2" xfId="1329"/>
    <cellStyle name="Comma 2 8 2 2 2 2 2" xfId="4029"/>
    <cellStyle name="Comma 2 8 2 2 2 3" xfId="4028"/>
    <cellStyle name="Comma 2 8 2 2 3" xfId="1330"/>
    <cellStyle name="Comma 2 8 2 2 3 2" xfId="4030"/>
    <cellStyle name="Comma 2 8 2 2 4" xfId="1331"/>
    <cellStyle name="Comma 2 8 2 2 4 2" xfId="4031"/>
    <cellStyle name="Comma 2 8 2 2 5" xfId="4027"/>
    <cellStyle name="Comma 2 8 2 3" xfId="1332"/>
    <cellStyle name="Comma 2 8 2 3 2" xfId="1333"/>
    <cellStyle name="Comma 2 8 2 3 2 2" xfId="1334"/>
    <cellStyle name="Comma 2 8 2 3 2 2 2" xfId="4034"/>
    <cellStyle name="Comma 2 8 2 3 2 3" xfId="4033"/>
    <cellStyle name="Comma 2 8 2 3 3" xfId="1335"/>
    <cellStyle name="Comma 2 8 2 3 3 2" xfId="4035"/>
    <cellStyle name="Comma 2 8 2 3 4" xfId="1336"/>
    <cellStyle name="Comma 2 8 2 3 4 2" xfId="4036"/>
    <cellStyle name="Comma 2 8 2 3 5" xfId="4032"/>
    <cellStyle name="Comma 2 8 2 4" xfId="1337"/>
    <cellStyle name="Comma 2 8 2 4 2" xfId="1338"/>
    <cellStyle name="Comma 2 8 2 4 2 2" xfId="1339"/>
    <cellStyle name="Comma 2 8 2 4 2 2 2" xfId="4039"/>
    <cellStyle name="Comma 2 8 2 4 2 3" xfId="4038"/>
    <cellStyle name="Comma 2 8 2 4 3" xfId="1340"/>
    <cellStyle name="Comma 2 8 2 4 3 2" xfId="4040"/>
    <cellStyle name="Comma 2 8 2 4 4" xfId="1341"/>
    <cellStyle name="Comma 2 8 2 4 4 2" xfId="4041"/>
    <cellStyle name="Comma 2 8 2 4 5" xfId="4037"/>
    <cellStyle name="Comma 2 8 2 5" xfId="1342"/>
    <cellStyle name="Comma 2 8 2 5 2" xfId="1343"/>
    <cellStyle name="Comma 2 8 2 5 2 2" xfId="1344"/>
    <cellStyle name="Comma 2 8 2 5 2 2 2" xfId="4044"/>
    <cellStyle name="Comma 2 8 2 5 2 3" xfId="4043"/>
    <cellStyle name="Comma 2 8 2 5 3" xfId="1345"/>
    <cellStyle name="Comma 2 8 2 5 3 2" xfId="4045"/>
    <cellStyle name="Comma 2 8 2 5 4" xfId="1346"/>
    <cellStyle name="Comma 2 8 2 5 4 2" xfId="4046"/>
    <cellStyle name="Comma 2 8 2 5 5" xfId="4042"/>
    <cellStyle name="Comma 2 8 2 6" xfId="1347"/>
    <cellStyle name="Comma 2 8 2 6 2" xfId="1348"/>
    <cellStyle name="Comma 2 8 2 6 2 2" xfId="4048"/>
    <cellStyle name="Comma 2 8 2 6 3" xfId="1349"/>
    <cellStyle name="Comma 2 8 2 6 3 2" xfId="4049"/>
    <cellStyle name="Comma 2 8 2 6 4" xfId="4047"/>
    <cellStyle name="Comma 2 8 2 7" xfId="1350"/>
    <cellStyle name="Comma 2 8 2 7 2" xfId="1351"/>
    <cellStyle name="Comma 2 8 2 7 2 2" xfId="4051"/>
    <cellStyle name="Comma 2 8 2 7 3" xfId="4050"/>
    <cellStyle name="Comma 2 8 2 8" xfId="1352"/>
    <cellStyle name="Comma 2 8 2 8 2" xfId="4052"/>
    <cellStyle name="Comma 2 8 2 9" xfId="1353"/>
    <cellStyle name="Comma 2 8 2 9 2" xfId="4053"/>
    <cellStyle name="Comma 2 8 3" xfId="1354"/>
    <cellStyle name="Comma 2 8 3 2" xfId="1355"/>
    <cellStyle name="Comma 2 8 3 2 2" xfId="1356"/>
    <cellStyle name="Comma 2 8 3 2 2 2" xfId="4056"/>
    <cellStyle name="Comma 2 8 3 2 3" xfId="4055"/>
    <cellStyle name="Comma 2 8 3 3" xfId="1357"/>
    <cellStyle name="Comma 2 8 3 3 2" xfId="4057"/>
    <cellStyle name="Comma 2 8 3 4" xfId="1358"/>
    <cellStyle name="Comma 2 8 3 4 2" xfId="4058"/>
    <cellStyle name="Comma 2 8 3 5" xfId="4054"/>
    <cellStyle name="Comma 2 8 4" xfId="1359"/>
    <cellStyle name="Comma 2 8 4 2" xfId="1360"/>
    <cellStyle name="Comma 2 8 4 2 2" xfId="1361"/>
    <cellStyle name="Comma 2 8 4 2 2 2" xfId="4061"/>
    <cellStyle name="Comma 2 8 4 2 3" xfId="4060"/>
    <cellStyle name="Comma 2 8 4 3" xfId="1362"/>
    <cellStyle name="Comma 2 8 4 3 2" xfId="4062"/>
    <cellStyle name="Comma 2 8 4 4" xfId="1363"/>
    <cellStyle name="Comma 2 8 4 4 2" xfId="4063"/>
    <cellStyle name="Comma 2 8 4 5" xfId="4059"/>
    <cellStyle name="Comma 2 8 5" xfId="1364"/>
    <cellStyle name="Comma 2 8 5 2" xfId="1365"/>
    <cellStyle name="Comma 2 8 5 2 2" xfId="1366"/>
    <cellStyle name="Comma 2 8 5 2 2 2" xfId="4066"/>
    <cellStyle name="Comma 2 8 5 2 3" xfId="4065"/>
    <cellStyle name="Comma 2 8 5 3" xfId="1367"/>
    <cellStyle name="Comma 2 8 5 3 2" xfId="4067"/>
    <cellStyle name="Comma 2 8 5 4" xfId="1368"/>
    <cellStyle name="Comma 2 8 5 4 2" xfId="4068"/>
    <cellStyle name="Comma 2 8 5 5" xfId="4064"/>
    <cellStyle name="Comma 2 8 6" xfId="1369"/>
    <cellStyle name="Comma 2 8 6 2" xfId="1370"/>
    <cellStyle name="Comma 2 8 6 2 2" xfId="1371"/>
    <cellStyle name="Comma 2 8 6 2 2 2" xfId="4071"/>
    <cellStyle name="Comma 2 8 6 2 3" xfId="4070"/>
    <cellStyle name="Comma 2 8 6 3" xfId="1372"/>
    <cellStyle name="Comma 2 8 6 3 2" xfId="4072"/>
    <cellStyle name="Comma 2 8 6 4" xfId="1373"/>
    <cellStyle name="Comma 2 8 6 4 2" xfId="4073"/>
    <cellStyle name="Comma 2 8 6 5" xfId="4069"/>
    <cellStyle name="Comma 2 8 7" xfId="1374"/>
    <cellStyle name="Comma 2 8 7 2" xfId="1375"/>
    <cellStyle name="Comma 2 8 7 2 2" xfId="4075"/>
    <cellStyle name="Comma 2 8 7 3" xfId="1376"/>
    <cellStyle name="Comma 2 8 7 3 2" xfId="4076"/>
    <cellStyle name="Comma 2 8 7 4" xfId="4074"/>
    <cellStyle name="Comma 2 8 8" xfId="1377"/>
    <cellStyle name="Comma 2 8 8 2" xfId="1378"/>
    <cellStyle name="Comma 2 8 8 2 2" xfId="4078"/>
    <cellStyle name="Comma 2 8 8 3" xfId="4077"/>
    <cellStyle name="Comma 2 8 9" xfId="1379"/>
    <cellStyle name="Comma 2 8 9 2" xfId="4079"/>
    <cellStyle name="Comma 2 9" xfId="1380"/>
    <cellStyle name="Comma 2 9 10" xfId="4080"/>
    <cellStyle name="Comma 2 9 2" xfId="1381"/>
    <cellStyle name="Comma 2 9 2 2" xfId="1382"/>
    <cellStyle name="Comma 2 9 2 2 2" xfId="1383"/>
    <cellStyle name="Comma 2 9 2 2 2 2" xfId="4083"/>
    <cellStyle name="Comma 2 9 2 2 3" xfId="4082"/>
    <cellStyle name="Comma 2 9 2 3" xfId="1384"/>
    <cellStyle name="Comma 2 9 2 3 2" xfId="4084"/>
    <cellStyle name="Comma 2 9 2 4" xfId="1385"/>
    <cellStyle name="Comma 2 9 2 4 2" xfId="4085"/>
    <cellStyle name="Comma 2 9 2 5" xfId="4081"/>
    <cellStyle name="Comma 2 9 3" xfId="1386"/>
    <cellStyle name="Comma 2 9 3 2" xfId="1387"/>
    <cellStyle name="Comma 2 9 3 2 2" xfId="1388"/>
    <cellStyle name="Comma 2 9 3 2 2 2" xfId="4088"/>
    <cellStyle name="Comma 2 9 3 2 3" xfId="4087"/>
    <cellStyle name="Comma 2 9 3 3" xfId="1389"/>
    <cellStyle name="Comma 2 9 3 3 2" xfId="4089"/>
    <cellStyle name="Comma 2 9 3 4" xfId="1390"/>
    <cellStyle name="Comma 2 9 3 4 2" xfId="4090"/>
    <cellStyle name="Comma 2 9 3 5" xfId="4086"/>
    <cellStyle name="Comma 2 9 4" xfId="1391"/>
    <cellStyle name="Comma 2 9 4 2" xfId="1392"/>
    <cellStyle name="Comma 2 9 4 2 2" xfId="1393"/>
    <cellStyle name="Comma 2 9 4 2 2 2" xfId="4093"/>
    <cellStyle name="Comma 2 9 4 2 3" xfId="4092"/>
    <cellStyle name="Comma 2 9 4 3" xfId="1394"/>
    <cellStyle name="Comma 2 9 4 3 2" xfId="4094"/>
    <cellStyle name="Comma 2 9 4 4" xfId="1395"/>
    <cellStyle name="Comma 2 9 4 4 2" xfId="4095"/>
    <cellStyle name="Comma 2 9 4 5" xfId="4091"/>
    <cellStyle name="Comma 2 9 5" xfId="1396"/>
    <cellStyle name="Comma 2 9 5 2" xfId="1397"/>
    <cellStyle name="Comma 2 9 5 2 2" xfId="1398"/>
    <cellStyle name="Comma 2 9 5 2 2 2" xfId="4098"/>
    <cellStyle name="Comma 2 9 5 2 3" xfId="4097"/>
    <cellStyle name="Comma 2 9 5 3" xfId="1399"/>
    <cellStyle name="Comma 2 9 5 3 2" xfId="4099"/>
    <cellStyle name="Comma 2 9 5 4" xfId="1400"/>
    <cellStyle name="Comma 2 9 5 4 2" xfId="4100"/>
    <cellStyle name="Comma 2 9 5 5" xfId="4096"/>
    <cellStyle name="Comma 2 9 6" xfId="1401"/>
    <cellStyle name="Comma 2 9 6 2" xfId="1402"/>
    <cellStyle name="Comma 2 9 6 2 2" xfId="4102"/>
    <cellStyle name="Comma 2 9 6 3" xfId="1403"/>
    <cellStyle name="Comma 2 9 6 3 2" xfId="4103"/>
    <cellStyle name="Comma 2 9 6 4" xfId="4101"/>
    <cellStyle name="Comma 2 9 7" xfId="1404"/>
    <cellStyle name="Comma 2 9 7 2" xfId="1405"/>
    <cellStyle name="Comma 2 9 7 2 2" xfId="4105"/>
    <cellStyle name="Comma 2 9 7 3" xfId="4104"/>
    <cellStyle name="Comma 2 9 8" xfId="1406"/>
    <cellStyle name="Comma 2 9 8 2" xfId="4106"/>
    <cellStyle name="Comma 2 9 9" xfId="1407"/>
    <cellStyle name="Comma 2 9 9 2" xfId="4107"/>
    <cellStyle name="Comma 3" xfId="107"/>
    <cellStyle name="Comma 3 10" xfId="1409"/>
    <cellStyle name="Comma 3 10 2" xfId="1410"/>
    <cellStyle name="Comma 3 10 2 2" xfId="4110"/>
    <cellStyle name="Comma 3 10 3" xfId="1411"/>
    <cellStyle name="Comma 3 10 3 2" xfId="4111"/>
    <cellStyle name="Comma 3 10 4" xfId="4109"/>
    <cellStyle name="Comma 3 11" xfId="1412"/>
    <cellStyle name="Comma 3 11 2" xfId="1413"/>
    <cellStyle name="Comma 3 11 2 2" xfId="4113"/>
    <cellStyle name="Comma 3 11 3" xfId="4112"/>
    <cellStyle name="Comma 3 12" xfId="1414"/>
    <cellStyle name="Comma 3 12 2" xfId="4114"/>
    <cellStyle name="Comma 3 13" xfId="1415"/>
    <cellStyle name="Comma 3 13 2" xfId="4115"/>
    <cellStyle name="Comma 3 14" xfId="1416"/>
    <cellStyle name="Comma 3 14 2" xfId="4116"/>
    <cellStyle name="Comma 3 15" xfId="2689"/>
    <cellStyle name="Comma 3 15 2" xfId="5362"/>
    <cellStyle name="Comma 3 16" xfId="2749"/>
    <cellStyle name="Comma 3 16 2" xfId="5422"/>
    <cellStyle name="Comma 3 17" xfId="1408"/>
    <cellStyle name="Comma 3 17 2" xfId="4108"/>
    <cellStyle name="Comma 3 18" xfId="173"/>
    <cellStyle name="Comma 3 18 2" xfId="2882"/>
    <cellStyle name="Comma 3 19" xfId="2854"/>
    <cellStyle name="Comma 3 2" xfId="111"/>
    <cellStyle name="Comma 3 2 10" xfId="1418"/>
    <cellStyle name="Comma 3 2 10 2" xfId="4118"/>
    <cellStyle name="Comma 3 2 11" xfId="2702"/>
    <cellStyle name="Comma 3 2 11 2" xfId="5375"/>
    <cellStyle name="Comma 3 2 12" xfId="2762"/>
    <cellStyle name="Comma 3 2 12 2" xfId="5435"/>
    <cellStyle name="Comma 3 2 13" xfId="1417"/>
    <cellStyle name="Comma 3 2 13 2" xfId="4117"/>
    <cellStyle name="Comma 3 2 14" xfId="186"/>
    <cellStyle name="Comma 3 2 14 2" xfId="2895"/>
    <cellStyle name="Comma 3 2 15" xfId="2855"/>
    <cellStyle name="Comma 3 2 2" xfId="215"/>
    <cellStyle name="Comma 3 2 2 10" xfId="2730"/>
    <cellStyle name="Comma 3 2 2 10 2" xfId="5403"/>
    <cellStyle name="Comma 3 2 2 11" xfId="2789"/>
    <cellStyle name="Comma 3 2 2 11 2" xfId="5462"/>
    <cellStyle name="Comma 3 2 2 12" xfId="1419"/>
    <cellStyle name="Comma 3 2 2 12 2" xfId="4119"/>
    <cellStyle name="Comma 3 2 2 13" xfId="2924"/>
    <cellStyle name="Comma 3 2 2 2" xfId="269"/>
    <cellStyle name="Comma 3 2 2 2 2" xfId="1421"/>
    <cellStyle name="Comma 3 2 2 2 2 2" xfId="1422"/>
    <cellStyle name="Comma 3 2 2 2 2 2 2" xfId="4122"/>
    <cellStyle name="Comma 3 2 2 2 2 3" xfId="4121"/>
    <cellStyle name="Comma 3 2 2 2 3" xfId="1423"/>
    <cellStyle name="Comma 3 2 2 2 3 2" xfId="4123"/>
    <cellStyle name="Comma 3 2 2 2 4" xfId="1424"/>
    <cellStyle name="Comma 3 2 2 2 4 2" xfId="4124"/>
    <cellStyle name="Comma 3 2 2 2 5" xfId="2843"/>
    <cellStyle name="Comma 3 2 2 2 5 2" xfId="5516"/>
    <cellStyle name="Comma 3 2 2 2 6" xfId="1420"/>
    <cellStyle name="Comma 3 2 2 2 6 2" xfId="4120"/>
    <cellStyle name="Comma 3 2 2 2 7" xfId="2978"/>
    <cellStyle name="Comma 3 2 2 3" xfId="1425"/>
    <cellStyle name="Comma 3 2 2 3 2" xfId="1426"/>
    <cellStyle name="Comma 3 2 2 3 2 2" xfId="1427"/>
    <cellStyle name="Comma 3 2 2 3 2 2 2" xfId="4127"/>
    <cellStyle name="Comma 3 2 2 3 2 3" xfId="4126"/>
    <cellStyle name="Comma 3 2 2 3 3" xfId="1428"/>
    <cellStyle name="Comma 3 2 2 3 3 2" xfId="4128"/>
    <cellStyle name="Comma 3 2 2 3 4" xfId="1429"/>
    <cellStyle name="Comma 3 2 2 3 4 2" xfId="4129"/>
    <cellStyle name="Comma 3 2 2 3 5" xfId="4125"/>
    <cellStyle name="Comma 3 2 2 4" xfId="1430"/>
    <cellStyle name="Comma 3 2 2 4 2" xfId="1431"/>
    <cellStyle name="Comma 3 2 2 4 2 2" xfId="1432"/>
    <cellStyle name="Comma 3 2 2 4 2 2 2" xfId="4132"/>
    <cellStyle name="Comma 3 2 2 4 2 3" xfId="4131"/>
    <cellStyle name="Comma 3 2 2 4 3" xfId="1433"/>
    <cellStyle name="Comma 3 2 2 4 3 2" xfId="4133"/>
    <cellStyle name="Comma 3 2 2 4 4" xfId="1434"/>
    <cellStyle name="Comma 3 2 2 4 4 2" xfId="4134"/>
    <cellStyle name="Comma 3 2 2 4 5" xfId="4130"/>
    <cellStyle name="Comma 3 2 2 5" xfId="1435"/>
    <cellStyle name="Comma 3 2 2 5 2" xfId="1436"/>
    <cellStyle name="Comma 3 2 2 5 2 2" xfId="1437"/>
    <cellStyle name="Comma 3 2 2 5 2 2 2" xfId="4137"/>
    <cellStyle name="Comma 3 2 2 5 2 3" xfId="4136"/>
    <cellStyle name="Comma 3 2 2 5 3" xfId="1438"/>
    <cellStyle name="Comma 3 2 2 5 3 2" xfId="4138"/>
    <cellStyle name="Comma 3 2 2 5 4" xfId="1439"/>
    <cellStyle name="Comma 3 2 2 5 4 2" xfId="4139"/>
    <cellStyle name="Comma 3 2 2 5 5" xfId="4135"/>
    <cellStyle name="Comma 3 2 2 6" xfId="1440"/>
    <cellStyle name="Comma 3 2 2 6 2" xfId="1441"/>
    <cellStyle name="Comma 3 2 2 6 2 2" xfId="4141"/>
    <cellStyle name="Comma 3 2 2 6 3" xfId="1442"/>
    <cellStyle name="Comma 3 2 2 6 3 2" xfId="4142"/>
    <cellStyle name="Comma 3 2 2 6 4" xfId="4140"/>
    <cellStyle name="Comma 3 2 2 7" xfId="1443"/>
    <cellStyle name="Comma 3 2 2 7 2" xfId="1444"/>
    <cellStyle name="Comma 3 2 2 7 2 2" xfId="4144"/>
    <cellStyle name="Comma 3 2 2 7 3" xfId="4143"/>
    <cellStyle name="Comma 3 2 2 8" xfId="1445"/>
    <cellStyle name="Comma 3 2 2 8 2" xfId="4145"/>
    <cellStyle name="Comma 3 2 2 9" xfId="1446"/>
    <cellStyle name="Comma 3 2 2 9 2" xfId="4146"/>
    <cellStyle name="Comma 3 2 3" xfId="242"/>
    <cellStyle name="Comma 3 2 3 2" xfId="1448"/>
    <cellStyle name="Comma 3 2 3 2 2" xfId="1449"/>
    <cellStyle name="Comma 3 2 3 2 2 2" xfId="4149"/>
    <cellStyle name="Comma 3 2 3 2 3" xfId="4148"/>
    <cellStyle name="Comma 3 2 3 3" xfId="1450"/>
    <cellStyle name="Comma 3 2 3 3 2" xfId="4150"/>
    <cellStyle name="Comma 3 2 3 4" xfId="1451"/>
    <cellStyle name="Comma 3 2 3 4 2" xfId="4151"/>
    <cellStyle name="Comma 3 2 3 5" xfId="2816"/>
    <cellStyle name="Comma 3 2 3 5 2" xfId="5489"/>
    <cellStyle name="Comma 3 2 3 6" xfId="1447"/>
    <cellStyle name="Comma 3 2 3 6 2" xfId="4147"/>
    <cellStyle name="Comma 3 2 3 7" xfId="2951"/>
    <cellStyle name="Comma 3 2 4" xfId="1452"/>
    <cellStyle name="Comma 3 2 4 2" xfId="1453"/>
    <cellStyle name="Comma 3 2 4 2 2" xfId="1454"/>
    <cellStyle name="Comma 3 2 4 2 2 2" xfId="4154"/>
    <cellStyle name="Comma 3 2 4 2 3" xfId="4153"/>
    <cellStyle name="Comma 3 2 4 3" xfId="1455"/>
    <cellStyle name="Comma 3 2 4 3 2" xfId="4155"/>
    <cellStyle name="Comma 3 2 4 4" xfId="1456"/>
    <cellStyle name="Comma 3 2 4 4 2" xfId="4156"/>
    <cellStyle name="Comma 3 2 4 5" xfId="4152"/>
    <cellStyle name="Comma 3 2 5" xfId="1457"/>
    <cellStyle name="Comma 3 2 5 2" xfId="1458"/>
    <cellStyle name="Comma 3 2 5 2 2" xfId="1459"/>
    <cellStyle name="Comma 3 2 5 2 2 2" xfId="4159"/>
    <cellStyle name="Comma 3 2 5 2 3" xfId="4158"/>
    <cellStyle name="Comma 3 2 5 3" xfId="1460"/>
    <cellStyle name="Comma 3 2 5 3 2" xfId="4160"/>
    <cellStyle name="Comma 3 2 5 4" xfId="1461"/>
    <cellStyle name="Comma 3 2 5 4 2" xfId="4161"/>
    <cellStyle name="Comma 3 2 5 5" xfId="4157"/>
    <cellStyle name="Comma 3 2 6" xfId="1462"/>
    <cellStyle name="Comma 3 2 6 2" xfId="1463"/>
    <cellStyle name="Comma 3 2 6 2 2" xfId="1464"/>
    <cellStyle name="Comma 3 2 6 2 2 2" xfId="4164"/>
    <cellStyle name="Comma 3 2 6 2 3" xfId="4163"/>
    <cellStyle name="Comma 3 2 6 3" xfId="1465"/>
    <cellStyle name="Comma 3 2 6 3 2" xfId="4165"/>
    <cellStyle name="Comma 3 2 6 4" xfId="1466"/>
    <cellStyle name="Comma 3 2 6 4 2" xfId="4166"/>
    <cellStyle name="Comma 3 2 6 5" xfId="4162"/>
    <cellStyle name="Comma 3 2 7" xfId="1467"/>
    <cellStyle name="Comma 3 2 7 2" xfId="1468"/>
    <cellStyle name="Comma 3 2 7 2 2" xfId="4168"/>
    <cellStyle name="Comma 3 2 7 3" xfId="1469"/>
    <cellStyle name="Comma 3 2 7 3 2" xfId="4169"/>
    <cellStyle name="Comma 3 2 7 4" xfId="4167"/>
    <cellStyle name="Comma 3 2 8" xfId="1470"/>
    <cellStyle name="Comma 3 2 8 2" xfId="1471"/>
    <cellStyle name="Comma 3 2 8 2 2" xfId="4171"/>
    <cellStyle name="Comma 3 2 8 3" xfId="4170"/>
    <cellStyle name="Comma 3 2 9" xfId="1472"/>
    <cellStyle name="Comma 3 2 9 2" xfId="4172"/>
    <cellStyle name="Comma 3 3" xfId="202"/>
    <cellStyle name="Comma 3 3 10" xfId="1474"/>
    <cellStyle name="Comma 3 3 10 2" xfId="4174"/>
    <cellStyle name="Comma 3 3 11" xfId="2717"/>
    <cellStyle name="Comma 3 3 11 2" xfId="5390"/>
    <cellStyle name="Comma 3 3 12" xfId="2776"/>
    <cellStyle name="Comma 3 3 12 2" xfId="5449"/>
    <cellStyle name="Comma 3 3 13" xfId="1473"/>
    <cellStyle name="Comma 3 3 13 2" xfId="4173"/>
    <cellStyle name="Comma 3 3 14" xfId="2911"/>
    <cellStyle name="Comma 3 3 2" xfId="256"/>
    <cellStyle name="Comma 3 3 2 10" xfId="2830"/>
    <cellStyle name="Comma 3 3 2 10 2" xfId="5503"/>
    <cellStyle name="Comma 3 3 2 11" xfId="1475"/>
    <cellStyle name="Comma 3 3 2 11 2" xfId="4175"/>
    <cellStyle name="Comma 3 3 2 12" xfId="2965"/>
    <cellStyle name="Comma 3 3 2 2" xfId="1476"/>
    <cellStyle name="Comma 3 3 2 2 2" xfId="1477"/>
    <cellStyle name="Comma 3 3 2 2 2 2" xfId="1478"/>
    <cellStyle name="Comma 3 3 2 2 2 2 2" xfId="4178"/>
    <cellStyle name="Comma 3 3 2 2 2 3" xfId="4177"/>
    <cellStyle name="Comma 3 3 2 2 3" xfId="1479"/>
    <cellStyle name="Comma 3 3 2 2 3 2" xfId="4179"/>
    <cellStyle name="Comma 3 3 2 2 4" xfId="1480"/>
    <cellStyle name="Comma 3 3 2 2 4 2" xfId="4180"/>
    <cellStyle name="Comma 3 3 2 2 5" xfId="4176"/>
    <cellStyle name="Comma 3 3 2 3" xfId="1481"/>
    <cellStyle name="Comma 3 3 2 3 2" xfId="1482"/>
    <cellStyle name="Comma 3 3 2 3 2 2" xfId="1483"/>
    <cellStyle name="Comma 3 3 2 3 2 2 2" xfId="4183"/>
    <cellStyle name="Comma 3 3 2 3 2 3" xfId="4182"/>
    <cellStyle name="Comma 3 3 2 3 3" xfId="1484"/>
    <cellStyle name="Comma 3 3 2 3 3 2" xfId="4184"/>
    <cellStyle name="Comma 3 3 2 3 4" xfId="1485"/>
    <cellStyle name="Comma 3 3 2 3 4 2" xfId="4185"/>
    <cellStyle name="Comma 3 3 2 3 5" xfId="4181"/>
    <cellStyle name="Comma 3 3 2 4" xfId="1486"/>
    <cellStyle name="Comma 3 3 2 4 2" xfId="1487"/>
    <cellStyle name="Comma 3 3 2 4 2 2" xfId="1488"/>
    <cellStyle name="Comma 3 3 2 4 2 2 2" xfId="4188"/>
    <cellStyle name="Comma 3 3 2 4 2 3" xfId="4187"/>
    <cellStyle name="Comma 3 3 2 4 3" xfId="1489"/>
    <cellStyle name="Comma 3 3 2 4 3 2" xfId="4189"/>
    <cellStyle name="Comma 3 3 2 4 4" xfId="1490"/>
    <cellStyle name="Comma 3 3 2 4 4 2" xfId="4190"/>
    <cellStyle name="Comma 3 3 2 4 5" xfId="4186"/>
    <cellStyle name="Comma 3 3 2 5" xfId="1491"/>
    <cellStyle name="Comma 3 3 2 5 2" xfId="1492"/>
    <cellStyle name="Comma 3 3 2 5 2 2" xfId="1493"/>
    <cellStyle name="Comma 3 3 2 5 2 2 2" xfId="4193"/>
    <cellStyle name="Comma 3 3 2 5 2 3" xfId="4192"/>
    <cellStyle name="Comma 3 3 2 5 3" xfId="1494"/>
    <cellStyle name="Comma 3 3 2 5 3 2" xfId="4194"/>
    <cellStyle name="Comma 3 3 2 5 4" xfId="1495"/>
    <cellStyle name="Comma 3 3 2 5 4 2" xfId="4195"/>
    <cellStyle name="Comma 3 3 2 5 5" xfId="4191"/>
    <cellStyle name="Comma 3 3 2 6" xfId="1496"/>
    <cellStyle name="Comma 3 3 2 6 2" xfId="1497"/>
    <cellStyle name="Comma 3 3 2 6 2 2" xfId="4197"/>
    <cellStyle name="Comma 3 3 2 6 3" xfId="1498"/>
    <cellStyle name="Comma 3 3 2 6 3 2" xfId="4198"/>
    <cellStyle name="Comma 3 3 2 6 4" xfId="4196"/>
    <cellStyle name="Comma 3 3 2 7" xfId="1499"/>
    <cellStyle name="Comma 3 3 2 7 2" xfId="1500"/>
    <cellStyle name="Comma 3 3 2 7 2 2" xfId="4200"/>
    <cellStyle name="Comma 3 3 2 7 3" xfId="4199"/>
    <cellStyle name="Comma 3 3 2 8" xfId="1501"/>
    <cellStyle name="Comma 3 3 2 8 2" xfId="4201"/>
    <cellStyle name="Comma 3 3 2 9" xfId="1502"/>
    <cellStyle name="Comma 3 3 2 9 2" xfId="4202"/>
    <cellStyle name="Comma 3 3 3" xfId="1503"/>
    <cellStyle name="Comma 3 3 3 2" xfId="1504"/>
    <cellStyle name="Comma 3 3 3 2 2" xfId="1505"/>
    <cellStyle name="Comma 3 3 3 2 2 2" xfId="4205"/>
    <cellStyle name="Comma 3 3 3 2 3" xfId="4204"/>
    <cellStyle name="Comma 3 3 3 3" xfId="1506"/>
    <cellStyle name="Comma 3 3 3 3 2" xfId="4206"/>
    <cellStyle name="Comma 3 3 3 4" xfId="1507"/>
    <cellStyle name="Comma 3 3 3 4 2" xfId="4207"/>
    <cellStyle name="Comma 3 3 3 5" xfId="4203"/>
    <cellStyle name="Comma 3 3 4" xfId="1508"/>
    <cellStyle name="Comma 3 3 4 2" xfId="1509"/>
    <cellStyle name="Comma 3 3 4 2 2" xfId="1510"/>
    <cellStyle name="Comma 3 3 4 2 2 2" xfId="4210"/>
    <cellStyle name="Comma 3 3 4 2 3" xfId="4209"/>
    <cellStyle name="Comma 3 3 4 3" xfId="1511"/>
    <cellStyle name="Comma 3 3 4 3 2" xfId="4211"/>
    <cellStyle name="Comma 3 3 4 4" xfId="1512"/>
    <cellStyle name="Comma 3 3 4 4 2" xfId="4212"/>
    <cellStyle name="Comma 3 3 4 5" xfId="4208"/>
    <cellStyle name="Comma 3 3 5" xfId="1513"/>
    <cellStyle name="Comma 3 3 5 2" xfId="1514"/>
    <cellStyle name="Comma 3 3 5 2 2" xfId="1515"/>
    <cellStyle name="Comma 3 3 5 2 2 2" xfId="4215"/>
    <cellStyle name="Comma 3 3 5 2 3" xfId="4214"/>
    <cellStyle name="Comma 3 3 5 3" xfId="1516"/>
    <cellStyle name="Comma 3 3 5 3 2" xfId="4216"/>
    <cellStyle name="Comma 3 3 5 4" xfId="1517"/>
    <cellStyle name="Comma 3 3 5 4 2" xfId="4217"/>
    <cellStyle name="Comma 3 3 5 5" xfId="4213"/>
    <cellStyle name="Comma 3 3 6" xfId="1518"/>
    <cellStyle name="Comma 3 3 6 2" xfId="1519"/>
    <cellStyle name="Comma 3 3 6 2 2" xfId="1520"/>
    <cellStyle name="Comma 3 3 6 2 2 2" xfId="4220"/>
    <cellStyle name="Comma 3 3 6 2 3" xfId="4219"/>
    <cellStyle name="Comma 3 3 6 3" xfId="1521"/>
    <cellStyle name="Comma 3 3 6 3 2" xfId="4221"/>
    <cellStyle name="Comma 3 3 6 4" xfId="1522"/>
    <cellStyle name="Comma 3 3 6 4 2" xfId="4222"/>
    <cellStyle name="Comma 3 3 6 5" xfId="4218"/>
    <cellStyle name="Comma 3 3 7" xfId="1523"/>
    <cellStyle name="Comma 3 3 7 2" xfId="1524"/>
    <cellStyle name="Comma 3 3 7 2 2" xfId="4224"/>
    <cellStyle name="Comma 3 3 7 3" xfId="1525"/>
    <cellStyle name="Comma 3 3 7 3 2" xfId="4225"/>
    <cellStyle name="Comma 3 3 7 4" xfId="4223"/>
    <cellStyle name="Comma 3 3 8" xfId="1526"/>
    <cellStyle name="Comma 3 3 8 2" xfId="1527"/>
    <cellStyle name="Comma 3 3 8 2 2" xfId="4227"/>
    <cellStyle name="Comma 3 3 8 3" xfId="4226"/>
    <cellStyle name="Comma 3 3 9" xfId="1528"/>
    <cellStyle name="Comma 3 3 9 2" xfId="4228"/>
    <cellStyle name="Comma 3 4" xfId="229"/>
    <cellStyle name="Comma 3 4 10" xfId="1530"/>
    <cellStyle name="Comma 3 4 10 2" xfId="4230"/>
    <cellStyle name="Comma 3 4 11" xfId="2803"/>
    <cellStyle name="Comma 3 4 11 2" xfId="5476"/>
    <cellStyle name="Comma 3 4 12" xfId="1529"/>
    <cellStyle name="Comma 3 4 12 2" xfId="4229"/>
    <cellStyle name="Comma 3 4 13" xfId="2938"/>
    <cellStyle name="Comma 3 4 2" xfId="1531"/>
    <cellStyle name="Comma 3 4 2 10" xfId="4231"/>
    <cellStyle name="Comma 3 4 2 2" xfId="1532"/>
    <cellStyle name="Comma 3 4 2 2 2" xfId="1533"/>
    <cellStyle name="Comma 3 4 2 2 2 2" xfId="1534"/>
    <cellStyle name="Comma 3 4 2 2 2 2 2" xfId="4234"/>
    <cellStyle name="Comma 3 4 2 2 2 3" xfId="4233"/>
    <cellStyle name="Comma 3 4 2 2 3" xfId="1535"/>
    <cellStyle name="Comma 3 4 2 2 3 2" xfId="4235"/>
    <cellStyle name="Comma 3 4 2 2 4" xfId="1536"/>
    <cellStyle name="Comma 3 4 2 2 4 2" xfId="4236"/>
    <cellStyle name="Comma 3 4 2 2 5" xfId="4232"/>
    <cellStyle name="Comma 3 4 2 3" xfId="1537"/>
    <cellStyle name="Comma 3 4 2 3 2" xfId="1538"/>
    <cellStyle name="Comma 3 4 2 3 2 2" xfId="1539"/>
    <cellStyle name="Comma 3 4 2 3 2 2 2" xfId="4239"/>
    <cellStyle name="Comma 3 4 2 3 2 3" xfId="4238"/>
    <cellStyle name="Comma 3 4 2 3 3" xfId="1540"/>
    <cellStyle name="Comma 3 4 2 3 3 2" xfId="4240"/>
    <cellStyle name="Comma 3 4 2 3 4" xfId="1541"/>
    <cellStyle name="Comma 3 4 2 3 4 2" xfId="4241"/>
    <cellStyle name="Comma 3 4 2 3 5" xfId="4237"/>
    <cellStyle name="Comma 3 4 2 4" xfId="1542"/>
    <cellStyle name="Comma 3 4 2 4 2" xfId="1543"/>
    <cellStyle name="Comma 3 4 2 4 2 2" xfId="1544"/>
    <cellStyle name="Comma 3 4 2 4 2 2 2" xfId="4244"/>
    <cellStyle name="Comma 3 4 2 4 2 3" xfId="4243"/>
    <cellStyle name="Comma 3 4 2 4 3" xfId="1545"/>
    <cellStyle name="Comma 3 4 2 4 3 2" xfId="4245"/>
    <cellStyle name="Comma 3 4 2 4 4" xfId="1546"/>
    <cellStyle name="Comma 3 4 2 4 4 2" xfId="4246"/>
    <cellStyle name="Comma 3 4 2 4 5" xfId="4242"/>
    <cellStyle name="Comma 3 4 2 5" xfId="1547"/>
    <cellStyle name="Comma 3 4 2 5 2" xfId="1548"/>
    <cellStyle name="Comma 3 4 2 5 2 2" xfId="1549"/>
    <cellStyle name="Comma 3 4 2 5 2 2 2" xfId="4249"/>
    <cellStyle name="Comma 3 4 2 5 2 3" xfId="4248"/>
    <cellStyle name="Comma 3 4 2 5 3" xfId="1550"/>
    <cellStyle name="Comma 3 4 2 5 3 2" xfId="4250"/>
    <cellStyle name="Comma 3 4 2 5 4" xfId="1551"/>
    <cellStyle name="Comma 3 4 2 5 4 2" xfId="4251"/>
    <cellStyle name="Comma 3 4 2 5 5" xfId="4247"/>
    <cellStyle name="Comma 3 4 2 6" xfId="1552"/>
    <cellStyle name="Comma 3 4 2 6 2" xfId="1553"/>
    <cellStyle name="Comma 3 4 2 6 2 2" xfId="4253"/>
    <cellStyle name="Comma 3 4 2 6 3" xfId="1554"/>
    <cellStyle name="Comma 3 4 2 6 3 2" xfId="4254"/>
    <cellStyle name="Comma 3 4 2 6 4" xfId="4252"/>
    <cellStyle name="Comma 3 4 2 7" xfId="1555"/>
    <cellStyle name="Comma 3 4 2 7 2" xfId="1556"/>
    <cellStyle name="Comma 3 4 2 7 2 2" xfId="4256"/>
    <cellStyle name="Comma 3 4 2 7 3" xfId="4255"/>
    <cellStyle name="Comma 3 4 2 8" xfId="1557"/>
    <cellStyle name="Comma 3 4 2 8 2" xfId="4257"/>
    <cellStyle name="Comma 3 4 2 9" xfId="1558"/>
    <cellStyle name="Comma 3 4 2 9 2" xfId="4258"/>
    <cellStyle name="Comma 3 4 3" xfId="1559"/>
    <cellStyle name="Comma 3 4 3 2" xfId="1560"/>
    <cellStyle name="Comma 3 4 3 2 2" xfId="1561"/>
    <cellStyle name="Comma 3 4 3 2 2 2" xfId="4261"/>
    <cellStyle name="Comma 3 4 3 2 3" xfId="4260"/>
    <cellStyle name="Comma 3 4 3 3" xfId="1562"/>
    <cellStyle name="Comma 3 4 3 3 2" xfId="4262"/>
    <cellStyle name="Comma 3 4 3 4" xfId="1563"/>
    <cellStyle name="Comma 3 4 3 4 2" xfId="4263"/>
    <cellStyle name="Comma 3 4 3 5" xfId="4259"/>
    <cellStyle name="Comma 3 4 4" xfId="1564"/>
    <cellStyle name="Comma 3 4 4 2" xfId="1565"/>
    <cellStyle name="Comma 3 4 4 2 2" xfId="1566"/>
    <cellStyle name="Comma 3 4 4 2 2 2" xfId="4266"/>
    <cellStyle name="Comma 3 4 4 2 3" xfId="4265"/>
    <cellStyle name="Comma 3 4 4 3" xfId="1567"/>
    <cellStyle name="Comma 3 4 4 3 2" xfId="4267"/>
    <cellStyle name="Comma 3 4 4 4" xfId="1568"/>
    <cellStyle name="Comma 3 4 4 4 2" xfId="4268"/>
    <cellStyle name="Comma 3 4 4 5" xfId="4264"/>
    <cellStyle name="Comma 3 4 5" xfId="1569"/>
    <cellStyle name="Comma 3 4 5 2" xfId="1570"/>
    <cellStyle name="Comma 3 4 5 2 2" xfId="1571"/>
    <cellStyle name="Comma 3 4 5 2 2 2" xfId="4271"/>
    <cellStyle name="Comma 3 4 5 2 3" xfId="4270"/>
    <cellStyle name="Comma 3 4 5 3" xfId="1572"/>
    <cellStyle name="Comma 3 4 5 3 2" xfId="4272"/>
    <cellStyle name="Comma 3 4 5 4" xfId="1573"/>
    <cellStyle name="Comma 3 4 5 4 2" xfId="4273"/>
    <cellStyle name="Comma 3 4 5 5" xfId="4269"/>
    <cellStyle name="Comma 3 4 6" xfId="1574"/>
    <cellStyle name="Comma 3 4 6 2" xfId="1575"/>
    <cellStyle name="Comma 3 4 6 2 2" xfId="1576"/>
    <cellStyle name="Comma 3 4 6 2 2 2" xfId="4276"/>
    <cellStyle name="Comma 3 4 6 2 3" xfId="4275"/>
    <cellStyle name="Comma 3 4 6 3" xfId="1577"/>
    <cellStyle name="Comma 3 4 6 3 2" xfId="4277"/>
    <cellStyle name="Comma 3 4 6 4" xfId="1578"/>
    <cellStyle name="Comma 3 4 6 4 2" xfId="4278"/>
    <cellStyle name="Comma 3 4 6 5" xfId="4274"/>
    <cellStyle name="Comma 3 4 7" xfId="1579"/>
    <cellStyle name="Comma 3 4 7 2" xfId="1580"/>
    <cellStyle name="Comma 3 4 7 2 2" xfId="4280"/>
    <cellStyle name="Comma 3 4 7 3" xfId="1581"/>
    <cellStyle name="Comma 3 4 7 3 2" xfId="4281"/>
    <cellStyle name="Comma 3 4 7 4" xfId="4279"/>
    <cellStyle name="Comma 3 4 8" xfId="1582"/>
    <cellStyle name="Comma 3 4 8 2" xfId="1583"/>
    <cellStyle name="Comma 3 4 8 2 2" xfId="4283"/>
    <cellStyle name="Comma 3 4 8 3" xfId="4282"/>
    <cellStyle name="Comma 3 4 9" xfId="1584"/>
    <cellStyle name="Comma 3 4 9 2" xfId="4284"/>
    <cellStyle name="Comma 3 5" xfId="1585"/>
    <cellStyle name="Comma 3 5 10" xfId="4285"/>
    <cellStyle name="Comma 3 5 2" xfId="1586"/>
    <cellStyle name="Comma 3 5 2 2" xfId="1587"/>
    <cellStyle name="Comma 3 5 2 2 2" xfId="1588"/>
    <cellStyle name="Comma 3 5 2 2 2 2" xfId="4288"/>
    <cellStyle name="Comma 3 5 2 2 3" xfId="4287"/>
    <cellStyle name="Comma 3 5 2 3" xfId="1589"/>
    <cellStyle name="Comma 3 5 2 3 2" xfId="4289"/>
    <cellStyle name="Comma 3 5 2 4" xfId="1590"/>
    <cellStyle name="Comma 3 5 2 4 2" xfId="4290"/>
    <cellStyle name="Comma 3 5 2 5" xfId="4286"/>
    <cellStyle name="Comma 3 5 3" xfId="1591"/>
    <cellStyle name="Comma 3 5 3 2" xfId="1592"/>
    <cellStyle name="Comma 3 5 3 2 2" xfId="1593"/>
    <cellStyle name="Comma 3 5 3 2 2 2" xfId="4293"/>
    <cellStyle name="Comma 3 5 3 2 3" xfId="4292"/>
    <cellStyle name="Comma 3 5 3 3" xfId="1594"/>
    <cellStyle name="Comma 3 5 3 3 2" xfId="4294"/>
    <cellStyle name="Comma 3 5 3 4" xfId="1595"/>
    <cellStyle name="Comma 3 5 3 4 2" xfId="4295"/>
    <cellStyle name="Comma 3 5 3 5" xfId="4291"/>
    <cellStyle name="Comma 3 5 4" xfId="1596"/>
    <cellStyle name="Comma 3 5 4 2" xfId="1597"/>
    <cellStyle name="Comma 3 5 4 2 2" xfId="1598"/>
    <cellStyle name="Comma 3 5 4 2 2 2" xfId="4298"/>
    <cellStyle name="Comma 3 5 4 2 3" xfId="4297"/>
    <cellStyle name="Comma 3 5 4 3" xfId="1599"/>
    <cellStyle name="Comma 3 5 4 3 2" xfId="4299"/>
    <cellStyle name="Comma 3 5 4 4" xfId="1600"/>
    <cellStyle name="Comma 3 5 4 4 2" xfId="4300"/>
    <cellStyle name="Comma 3 5 4 5" xfId="4296"/>
    <cellStyle name="Comma 3 5 5" xfId="1601"/>
    <cellStyle name="Comma 3 5 5 2" xfId="1602"/>
    <cellStyle name="Comma 3 5 5 2 2" xfId="1603"/>
    <cellStyle name="Comma 3 5 5 2 2 2" xfId="4303"/>
    <cellStyle name="Comma 3 5 5 2 3" xfId="4302"/>
    <cellStyle name="Comma 3 5 5 3" xfId="1604"/>
    <cellStyle name="Comma 3 5 5 3 2" xfId="4304"/>
    <cellStyle name="Comma 3 5 5 4" xfId="1605"/>
    <cellStyle name="Comma 3 5 5 4 2" xfId="4305"/>
    <cellStyle name="Comma 3 5 5 5" xfId="4301"/>
    <cellStyle name="Comma 3 5 6" xfId="1606"/>
    <cellStyle name="Comma 3 5 6 2" xfId="1607"/>
    <cellStyle name="Comma 3 5 6 2 2" xfId="4307"/>
    <cellStyle name="Comma 3 5 6 3" xfId="1608"/>
    <cellStyle name="Comma 3 5 6 3 2" xfId="4308"/>
    <cellStyle name="Comma 3 5 6 4" xfId="4306"/>
    <cellStyle name="Comma 3 5 7" xfId="1609"/>
    <cellStyle name="Comma 3 5 7 2" xfId="1610"/>
    <cellStyle name="Comma 3 5 7 2 2" xfId="4310"/>
    <cellStyle name="Comma 3 5 7 3" xfId="4309"/>
    <cellStyle name="Comma 3 5 8" xfId="1611"/>
    <cellStyle name="Comma 3 5 8 2" xfId="4311"/>
    <cellStyle name="Comma 3 5 9" xfId="1612"/>
    <cellStyle name="Comma 3 5 9 2" xfId="4312"/>
    <cellStyle name="Comma 3 6" xfId="1613"/>
    <cellStyle name="Comma 3 6 2" xfId="1614"/>
    <cellStyle name="Comma 3 6 2 2" xfId="1615"/>
    <cellStyle name="Comma 3 6 2 2 2" xfId="4315"/>
    <cellStyle name="Comma 3 6 2 3" xfId="4314"/>
    <cellStyle name="Comma 3 6 3" xfId="1616"/>
    <cellStyle name="Comma 3 6 3 2" xfId="4316"/>
    <cellStyle name="Comma 3 6 4" xfId="1617"/>
    <cellStyle name="Comma 3 6 4 2" xfId="4317"/>
    <cellStyle name="Comma 3 6 5" xfId="4313"/>
    <cellStyle name="Comma 3 7" xfId="1618"/>
    <cellStyle name="Comma 3 7 2" xfId="1619"/>
    <cellStyle name="Comma 3 7 2 2" xfId="1620"/>
    <cellStyle name="Comma 3 7 2 2 2" xfId="4320"/>
    <cellStyle name="Comma 3 7 2 3" xfId="4319"/>
    <cellStyle name="Comma 3 7 3" xfId="1621"/>
    <cellStyle name="Comma 3 7 3 2" xfId="4321"/>
    <cellStyle name="Comma 3 7 4" xfId="1622"/>
    <cellStyle name="Comma 3 7 4 2" xfId="4322"/>
    <cellStyle name="Comma 3 7 5" xfId="4318"/>
    <cellStyle name="Comma 3 8" xfId="1623"/>
    <cellStyle name="Comma 3 8 2" xfId="1624"/>
    <cellStyle name="Comma 3 8 2 2" xfId="1625"/>
    <cellStyle name="Comma 3 8 2 2 2" xfId="4325"/>
    <cellStyle name="Comma 3 8 2 3" xfId="4324"/>
    <cellStyle name="Comma 3 8 3" xfId="1626"/>
    <cellStyle name="Comma 3 8 3 2" xfId="4326"/>
    <cellStyle name="Comma 3 8 4" xfId="1627"/>
    <cellStyle name="Comma 3 8 4 2" xfId="4327"/>
    <cellStyle name="Comma 3 8 5" xfId="4323"/>
    <cellStyle name="Comma 3 9" xfId="1628"/>
    <cellStyle name="Comma 3 9 2" xfId="1629"/>
    <cellStyle name="Comma 3 9 2 2" xfId="1630"/>
    <cellStyle name="Comma 3 9 2 2 2" xfId="4330"/>
    <cellStyle name="Comma 3 9 2 3" xfId="4329"/>
    <cellStyle name="Comma 3 9 3" xfId="1631"/>
    <cellStyle name="Comma 3 9 3 2" xfId="4331"/>
    <cellStyle name="Comma 3 9 4" xfId="1632"/>
    <cellStyle name="Comma 3 9 4 2" xfId="4332"/>
    <cellStyle name="Comma 3 9 5" xfId="4328"/>
    <cellStyle name="Comma 4" xfId="195"/>
    <cellStyle name="Comma 4 10" xfId="1634"/>
    <cellStyle name="Comma 4 10 2" xfId="1635"/>
    <cellStyle name="Comma 4 10 2 2" xfId="4335"/>
    <cellStyle name="Comma 4 10 3" xfId="1636"/>
    <cellStyle name="Comma 4 10 3 2" xfId="4336"/>
    <cellStyle name="Comma 4 10 4" xfId="4334"/>
    <cellStyle name="Comma 4 11" xfId="1637"/>
    <cellStyle name="Comma 4 11 2" xfId="1638"/>
    <cellStyle name="Comma 4 11 2 2" xfId="4338"/>
    <cellStyle name="Comma 4 11 3" xfId="4337"/>
    <cellStyle name="Comma 4 12" xfId="1639"/>
    <cellStyle name="Comma 4 12 2" xfId="4339"/>
    <cellStyle name="Comma 4 13" xfId="1640"/>
    <cellStyle name="Comma 4 13 2" xfId="4340"/>
    <cellStyle name="Comma 4 14" xfId="2710"/>
    <cellStyle name="Comma 4 14 2" xfId="5383"/>
    <cellStyle name="Comma 4 15" xfId="2769"/>
    <cellStyle name="Comma 4 15 2" xfId="5442"/>
    <cellStyle name="Comma 4 16" xfId="1633"/>
    <cellStyle name="Comma 4 16 2" xfId="4333"/>
    <cellStyle name="Comma 4 17" xfId="2904"/>
    <cellStyle name="Comma 4 2" xfId="143"/>
    <cellStyle name="Comma 4 2 10" xfId="1642"/>
    <cellStyle name="Comma 4 2 10 2" xfId="1643"/>
    <cellStyle name="Comma 4 2 10 2 2" xfId="4343"/>
    <cellStyle name="Comma 4 2 10 3" xfId="4342"/>
    <cellStyle name="Comma 4 2 11" xfId="1644"/>
    <cellStyle name="Comma 4 2 11 2" xfId="4344"/>
    <cellStyle name="Comma 4 2 12" xfId="1645"/>
    <cellStyle name="Comma 4 2 12 2" xfId="4345"/>
    <cellStyle name="Comma 4 2 13" xfId="1646"/>
    <cellStyle name="Comma 4 2 13 2" xfId="4346"/>
    <cellStyle name="Comma 4 2 14" xfId="2683"/>
    <cellStyle name="Comma 4 2 14 2" xfId="5356"/>
    <cellStyle name="Comma 4 2 15" xfId="2745"/>
    <cellStyle name="Comma 4 2 15 2" xfId="5418"/>
    <cellStyle name="Comma 4 2 16" xfId="1641"/>
    <cellStyle name="Comma 4 2 16 2" xfId="4341"/>
    <cellStyle name="Comma 4 2 17" xfId="2870"/>
    <cellStyle name="Comma 4 2 2" xfId="155"/>
    <cellStyle name="Comma 4 2 2 10" xfId="1648"/>
    <cellStyle name="Comma 4 2 2 10 2" xfId="4348"/>
    <cellStyle name="Comma 4 2 2 11" xfId="2687"/>
    <cellStyle name="Comma 4 2 2 11 2" xfId="5360"/>
    <cellStyle name="Comma 4 2 2 12" xfId="2748"/>
    <cellStyle name="Comma 4 2 2 12 2" xfId="5421"/>
    <cellStyle name="Comma 4 2 2 13" xfId="1647"/>
    <cellStyle name="Comma 4 2 2 13 2" xfId="4347"/>
    <cellStyle name="Comma 4 2 2 14" xfId="2878"/>
    <cellStyle name="Comma 4 2 2 2" xfId="179"/>
    <cellStyle name="Comma 4 2 2 2 10" xfId="2695"/>
    <cellStyle name="Comma 4 2 2 2 10 2" xfId="5368"/>
    <cellStyle name="Comma 4 2 2 2 11" xfId="2755"/>
    <cellStyle name="Comma 4 2 2 2 11 2" xfId="5428"/>
    <cellStyle name="Comma 4 2 2 2 12" xfId="1649"/>
    <cellStyle name="Comma 4 2 2 2 12 2" xfId="4349"/>
    <cellStyle name="Comma 4 2 2 2 13" xfId="2888"/>
    <cellStyle name="Comma 4 2 2 2 2" xfId="192"/>
    <cellStyle name="Comma 4 2 2 2 2 2" xfId="221"/>
    <cellStyle name="Comma 4 2 2 2 2 2 2" xfId="275"/>
    <cellStyle name="Comma 4 2 2 2 2 2 2 2" xfId="2849"/>
    <cellStyle name="Comma 4 2 2 2 2 2 2 2 2" xfId="5522"/>
    <cellStyle name="Comma 4 2 2 2 2 2 2 3" xfId="1652"/>
    <cellStyle name="Comma 4 2 2 2 2 2 2 3 2" xfId="4352"/>
    <cellStyle name="Comma 4 2 2 2 2 2 2 4" xfId="2984"/>
    <cellStyle name="Comma 4 2 2 2 2 2 3" xfId="2736"/>
    <cellStyle name="Comma 4 2 2 2 2 2 3 2" xfId="5409"/>
    <cellStyle name="Comma 4 2 2 2 2 2 4" xfId="2795"/>
    <cellStyle name="Comma 4 2 2 2 2 2 4 2" xfId="5468"/>
    <cellStyle name="Comma 4 2 2 2 2 2 5" xfId="1651"/>
    <cellStyle name="Comma 4 2 2 2 2 2 5 2" xfId="4351"/>
    <cellStyle name="Comma 4 2 2 2 2 2 6" xfId="2930"/>
    <cellStyle name="Comma 4 2 2 2 2 3" xfId="248"/>
    <cellStyle name="Comma 4 2 2 2 2 3 2" xfId="2822"/>
    <cellStyle name="Comma 4 2 2 2 2 3 2 2" xfId="5495"/>
    <cellStyle name="Comma 4 2 2 2 2 3 3" xfId="1653"/>
    <cellStyle name="Comma 4 2 2 2 2 3 3 2" xfId="4353"/>
    <cellStyle name="Comma 4 2 2 2 2 3 4" xfId="2957"/>
    <cellStyle name="Comma 4 2 2 2 2 4" xfId="1654"/>
    <cellStyle name="Comma 4 2 2 2 2 4 2" xfId="4354"/>
    <cellStyle name="Comma 4 2 2 2 2 5" xfId="2708"/>
    <cellStyle name="Comma 4 2 2 2 2 5 2" xfId="5381"/>
    <cellStyle name="Comma 4 2 2 2 2 6" xfId="2768"/>
    <cellStyle name="Comma 4 2 2 2 2 6 2" xfId="5441"/>
    <cellStyle name="Comma 4 2 2 2 2 7" xfId="1650"/>
    <cellStyle name="Comma 4 2 2 2 2 7 2" xfId="4350"/>
    <cellStyle name="Comma 4 2 2 2 2 8" xfId="2901"/>
    <cellStyle name="Comma 4 2 2 2 3" xfId="208"/>
    <cellStyle name="Comma 4 2 2 2 3 2" xfId="262"/>
    <cellStyle name="Comma 4 2 2 2 3 2 2" xfId="1657"/>
    <cellStyle name="Comma 4 2 2 2 3 2 2 2" xfId="4357"/>
    <cellStyle name="Comma 4 2 2 2 3 2 3" xfId="2836"/>
    <cellStyle name="Comma 4 2 2 2 3 2 3 2" xfId="5509"/>
    <cellStyle name="Comma 4 2 2 2 3 2 4" xfId="1656"/>
    <cellStyle name="Comma 4 2 2 2 3 2 4 2" xfId="4356"/>
    <cellStyle name="Comma 4 2 2 2 3 2 5" xfId="2971"/>
    <cellStyle name="Comma 4 2 2 2 3 3" xfId="1658"/>
    <cellStyle name="Comma 4 2 2 2 3 3 2" xfId="4358"/>
    <cellStyle name="Comma 4 2 2 2 3 4" xfId="1659"/>
    <cellStyle name="Comma 4 2 2 2 3 4 2" xfId="4359"/>
    <cellStyle name="Comma 4 2 2 2 3 5" xfId="2723"/>
    <cellStyle name="Comma 4 2 2 2 3 5 2" xfId="5396"/>
    <cellStyle name="Comma 4 2 2 2 3 6" xfId="2782"/>
    <cellStyle name="Comma 4 2 2 2 3 6 2" xfId="5455"/>
    <cellStyle name="Comma 4 2 2 2 3 7" xfId="1655"/>
    <cellStyle name="Comma 4 2 2 2 3 7 2" xfId="4355"/>
    <cellStyle name="Comma 4 2 2 2 3 8" xfId="2917"/>
    <cellStyle name="Comma 4 2 2 2 4" xfId="235"/>
    <cellStyle name="Comma 4 2 2 2 4 2" xfId="1661"/>
    <cellStyle name="Comma 4 2 2 2 4 2 2" xfId="1662"/>
    <cellStyle name="Comma 4 2 2 2 4 2 2 2" xfId="4362"/>
    <cellStyle name="Comma 4 2 2 2 4 2 3" xfId="4361"/>
    <cellStyle name="Comma 4 2 2 2 4 3" xfId="1663"/>
    <cellStyle name="Comma 4 2 2 2 4 3 2" xfId="4363"/>
    <cellStyle name="Comma 4 2 2 2 4 4" xfId="1664"/>
    <cellStyle name="Comma 4 2 2 2 4 4 2" xfId="4364"/>
    <cellStyle name="Comma 4 2 2 2 4 5" xfId="2809"/>
    <cellStyle name="Comma 4 2 2 2 4 5 2" xfId="5482"/>
    <cellStyle name="Comma 4 2 2 2 4 6" xfId="1660"/>
    <cellStyle name="Comma 4 2 2 2 4 6 2" xfId="4360"/>
    <cellStyle name="Comma 4 2 2 2 4 7" xfId="2944"/>
    <cellStyle name="Comma 4 2 2 2 5" xfId="1665"/>
    <cellStyle name="Comma 4 2 2 2 5 2" xfId="1666"/>
    <cellStyle name="Comma 4 2 2 2 5 2 2" xfId="1667"/>
    <cellStyle name="Comma 4 2 2 2 5 2 2 2" xfId="4367"/>
    <cellStyle name="Comma 4 2 2 2 5 2 3" xfId="4366"/>
    <cellStyle name="Comma 4 2 2 2 5 3" xfId="1668"/>
    <cellStyle name="Comma 4 2 2 2 5 3 2" xfId="4368"/>
    <cellStyle name="Comma 4 2 2 2 5 4" xfId="1669"/>
    <cellStyle name="Comma 4 2 2 2 5 4 2" xfId="4369"/>
    <cellStyle name="Comma 4 2 2 2 5 5" xfId="4365"/>
    <cellStyle name="Comma 4 2 2 2 6" xfId="1670"/>
    <cellStyle name="Comma 4 2 2 2 6 2" xfId="1671"/>
    <cellStyle name="Comma 4 2 2 2 6 2 2" xfId="4371"/>
    <cellStyle name="Comma 4 2 2 2 6 3" xfId="1672"/>
    <cellStyle name="Comma 4 2 2 2 6 3 2" xfId="4372"/>
    <cellStyle name="Comma 4 2 2 2 6 4" xfId="4370"/>
    <cellStyle name="Comma 4 2 2 2 7" xfId="1673"/>
    <cellStyle name="Comma 4 2 2 2 7 2" xfId="1674"/>
    <cellStyle name="Comma 4 2 2 2 7 2 2" xfId="4374"/>
    <cellStyle name="Comma 4 2 2 2 7 3" xfId="4373"/>
    <cellStyle name="Comma 4 2 2 2 8" xfId="1675"/>
    <cellStyle name="Comma 4 2 2 2 8 2" xfId="4375"/>
    <cellStyle name="Comma 4 2 2 2 9" xfId="1676"/>
    <cellStyle name="Comma 4 2 2 2 9 2" xfId="4376"/>
    <cellStyle name="Comma 4 2 2 3" xfId="185"/>
    <cellStyle name="Comma 4 2 2 3 2" xfId="214"/>
    <cellStyle name="Comma 4 2 2 3 2 2" xfId="268"/>
    <cellStyle name="Comma 4 2 2 3 2 2 2" xfId="2842"/>
    <cellStyle name="Comma 4 2 2 3 2 2 2 2" xfId="5515"/>
    <cellStyle name="Comma 4 2 2 3 2 2 3" xfId="1679"/>
    <cellStyle name="Comma 4 2 2 3 2 2 3 2" xfId="4379"/>
    <cellStyle name="Comma 4 2 2 3 2 2 4" xfId="2977"/>
    <cellStyle name="Comma 4 2 2 3 2 3" xfId="2729"/>
    <cellStyle name="Comma 4 2 2 3 2 3 2" xfId="5402"/>
    <cellStyle name="Comma 4 2 2 3 2 4" xfId="2788"/>
    <cellStyle name="Comma 4 2 2 3 2 4 2" xfId="5461"/>
    <cellStyle name="Comma 4 2 2 3 2 5" xfId="1678"/>
    <cellStyle name="Comma 4 2 2 3 2 5 2" xfId="4378"/>
    <cellStyle name="Comma 4 2 2 3 2 6" xfId="2923"/>
    <cellStyle name="Comma 4 2 2 3 3" xfId="241"/>
    <cellStyle name="Comma 4 2 2 3 3 2" xfId="2815"/>
    <cellStyle name="Comma 4 2 2 3 3 2 2" xfId="5488"/>
    <cellStyle name="Comma 4 2 2 3 3 3" xfId="1680"/>
    <cellStyle name="Comma 4 2 2 3 3 3 2" xfId="4380"/>
    <cellStyle name="Comma 4 2 2 3 3 4" xfId="2950"/>
    <cellStyle name="Comma 4 2 2 3 4" xfId="1681"/>
    <cellStyle name="Comma 4 2 2 3 4 2" xfId="4381"/>
    <cellStyle name="Comma 4 2 2 3 5" xfId="2701"/>
    <cellStyle name="Comma 4 2 2 3 5 2" xfId="5374"/>
    <cellStyle name="Comma 4 2 2 3 6" xfId="2761"/>
    <cellStyle name="Comma 4 2 2 3 6 2" xfId="5434"/>
    <cellStyle name="Comma 4 2 2 3 7" xfId="1677"/>
    <cellStyle name="Comma 4 2 2 3 7 2" xfId="4377"/>
    <cellStyle name="Comma 4 2 2 3 8" xfId="2894"/>
    <cellStyle name="Comma 4 2 2 4" xfId="201"/>
    <cellStyle name="Comma 4 2 2 4 2" xfId="255"/>
    <cellStyle name="Comma 4 2 2 4 2 2" xfId="1684"/>
    <cellStyle name="Comma 4 2 2 4 2 2 2" xfId="4384"/>
    <cellStyle name="Comma 4 2 2 4 2 3" xfId="2829"/>
    <cellStyle name="Comma 4 2 2 4 2 3 2" xfId="5502"/>
    <cellStyle name="Comma 4 2 2 4 2 4" xfId="1683"/>
    <cellStyle name="Comma 4 2 2 4 2 4 2" xfId="4383"/>
    <cellStyle name="Comma 4 2 2 4 2 5" xfId="2964"/>
    <cellStyle name="Comma 4 2 2 4 3" xfId="1685"/>
    <cellStyle name="Comma 4 2 2 4 3 2" xfId="4385"/>
    <cellStyle name="Comma 4 2 2 4 4" xfId="1686"/>
    <cellStyle name="Comma 4 2 2 4 4 2" xfId="4386"/>
    <cellStyle name="Comma 4 2 2 4 5" xfId="2716"/>
    <cellStyle name="Comma 4 2 2 4 5 2" xfId="5389"/>
    <cellStyle name="Comma 4 2 2 4 6" xfId="2775"/>
    <cellStyle name="Comma 4 2 2 4 6 2" xfId="5448"/>
    <cellStyle name="Comma 4 2 2 4 7" xfId="1682"/>
    <cellStyle name="Comma 4 2 2 4 7 2" xfId="4382"/>
    <cellStyle name="Comma 4 2 2 4 8" xfId="2910"/>
    <cellStyle name="Comma 4 2 2 5" xfId="228"/>
    <cellStyle name="Comma 4 2 2 5 2" xfId="1688"/>
    <cellStyle name="Comma 4 2 2 5 2 2" xfId="1689"/>
    <cellStyle name="Comma 4 2 2 5 2 2 2" xfId="4389"/>
    <cellStyle name="Comma 4 2 2 5 2 3" xfId="4388"/>
    <cellStyle name="Comma 4 2 2 5 3" xfId="1690"/>
    <cellStyle name="Comma 4 2 2 5 3 2" xfId="4390"/>
    <cellStyle name="Comma 4 2 2 5 4" xfId="1691"/>
    <cellStyle name="Comma 4 2 2 5 4 2" xfId="4391"/>
    <cellStyle name="Comma 4 2 2 5 5" xfId="2802"/>
    <cellStyle name="Comma 4 2 2 5 5 2" xfId="5475"/>
    <cellStyle name="Comma 4 2 2 5 6" xfId="1687"/>
    <cellStyle name="Comma 4 2 2 5 6 2" xfId="4387"/>
    <cellStyle name="Comma 4 2 2 5 7" xfId="2937"/>
    <cellStyle name="Comma 4 2 2 6" xfId="1692"/>
    <cellStyle name="Comma 4 2 2 6 2" xfId="1693"/>
    <cellStyle name="Comma 4 2 2 6 2 2" xfId="1694"/>
    <cellStyle name="Comma 4 2 2 6 2 2 2" xfId="4394"/>
    <cellStyle name="Comma 4 2 2 6 2 3" xfId="4393"/>
    <cellStyle name="Comma 4 2 2 6 3" xfId="1695"/>
    <cellStyle name="Comma 4 2 2 6 3 2" xfId="4395"/>
    <cellStyle name="Comma 4 2 2 6 4" xfId="1696"/>
    <cellStyle name="Comma 4 2 2 6 4 2" xfId="4396"/>
    <cellStyle name="Comma 4 2 2 6 5" xfId="4392"/>
    <cellStyle name="Comma 4 2 2 7" xfId="1697"/>
    <cellStyle name="Comma 4 2 2 7 2" xfId="1698"/>
    <cellStyle name="Comma 4 2 2 7 2 2" xfId="4398"/>
    <cellStyle name="Comma 4 2 2 7 3" xfId="1699"/>
    <cellStyle name="Comma 4 2 2 7 3 2" xfId="4399"/>
    <cellStyle name="Comma 4 2 2 7 4" xfId="4397"/>
    <cellStyle name="Comma 4 2 2 8" xfId="1700"/>
    <cellStyle name="Comma 4 2 2 8 2" xfId="1701"/>
    <cellStyle name="Comma 4 2 2 8 2 2" xfId="4401"/>
    <cellStyle name="Comma 4 2 2 8 3" xfId="4400"/>
    <cellStyle name="Comma 4 2 2 9" xfId="1702"/>
    <cellStyle name="Comma 4 2 2 9 2" xfId="4402"/>
    <cellStyle name="Comma 4 2 3" xfId="176"/>
    <cellStyle name="Comma 4 2 3 10" xfId="1704"/>
    <cellStyle name="Comma 4 2 3 10 2" xfId="4404"/>
    <cellStyle name="Comma 4 2 3 11" xfId="2692"/>
    <cellStyle name="Comma 4 2 3 11 2" xfId="5365"/>
    <cellStyle name="Comma 4 2 3 12" xfId="2752"/>
    <cellStyle name="Comma 4 2 3 12 2" xfId="5425"/>
    <cellStyle name="Comma 4 2 3 13" xfId="1703"/>
    <cellStyle name="Comma 4 2 3 13 2" xfId="4403"/>
    <cellStyle name="Comma 4 2 3 14" xfId="2885"/>
    <cellStyle name="Comma 4 2 3 2" xfId="189"/>
    <cellStyle name="Comma 4 2 3 2 10" xfId="2705"/>
    <cellStyle name="Comma 4 2 3 2 10 2" xfId="5378"/>
    <cellStyle name="Comma 4 2 3 2 11" xfId="2765"/>
    <cellStyle name="Comma 4 2 3 2 11 2" xfId="5438"/>
    <cellStyle name="Comma 4 2 3 2 12" xfId="1705"/>
    <cellStyle name="Comma 4 2 3 2 12 2" xfId="4405"/>
    <cellStyle name="Comma 4 2 3 2 13" xfId="2898"/>
    <cellStyle name="Comma 4 2 3 2 2" xfId="218"/>
    <cellStyle name="Comma 4 2 3 2 2 2" xfId="272"/>
    <cellStyle name="Comma 4 2 3 2 2 2 2" xfId="1708"/>
    <cellStyle name="Comma 4 2 3 2 2 2 2 2" xfId="4408"/>
    <cellStyle name="Comma 4 2 3 2 2 2 3" xfId="2846"/>
    <cellStyle name="Comma 4 2 3 2 2 2 3 2" xfId="5519"/>
    <cellStyle name="Comma 4 2 3 2 2 2 4" xfId="1707"/>
    <cellStyle name="Comma 4 2 3 2 2 2 4 2" xfId="4407"/>
    <cellStyle name="Comma 4 2 3 2 2 2 5" xfId="2981"/>
    <cellStyle name="Comma 4 2 3 2 2 3" xfId="1709"/>
    <cellStyle name="Comma 4 2 3 2 2 3 2" xfId="4409"/>
    <cellStyle name="Comma 4 2 3 2 2 4" xfId="1710"/>
    <cellStyle name="Comma 4 2 3 2 2 4 2" xfId="4410"/>
    <cellStyle name="Comma 4 2 3 2 2 5" xfId="2733"/>
    <cellStyle name="Comma 4 2 3 2 2 5 2" xfId="5406"/>
    <cellStyle name="Comma 4 2 3 2 2 6" xfId="2792"/>
    <cellStyle name="Comma 4 2 3 2 2 6 2" xfId="5465"/>
    <cellStyle name="Comma 4 2 3 2 2 7" xfId="1706"/>
    <cellStyle name="Comma 4 2 3 2 2 7 2" xfId="4406"/>
    <cellStyle name="Comma 4 2 3 2 2 8" xfId="2927"/>
    <cellStyle name="Comma 4 2 3 2 3" xfId="245"/>
    <cellStyle name="Comma 4 2 3 2 3 2" xfId="1712"/>
    <cellStyle name="Comma 4 2 3 2 3 2 2" xfId="1713"/>
    <cellStyle name="Comma 4 2 3 2 3 2 2 2" xfId="4413"/>
    <cellStyle name="Comma 4 2 3 2 3 2 3" xfId="4412"/>
    <cellStyle name="Comma 4 2 3 2 3 3" xfId="1714"/>
    <cellStyle name="Comma 4 2 3 2 3 3 2" xfId="4414"/>
    <cellStyle name="Comma 4 2 3 2 3 4" xfId="1715"/>
    <cellStyle name="Comma 4 2 3 2 3 4 2" xfId="4415"/>
    <cellStyle name="Comma 4 2 3 2 3 5" xfId="2819"/>
    <cellStyle name="Comma 4 2 3 2 3 5 2" xfId="5492"/>
    <cellStyle name="Comma 4 2 3 2 3 6" xfId="1711"/>
    <cellStyle name="Comma 4 2 3 2 3 6 2" xfId="4411"/>
    <cellStyle name="Comma 4 2 3 2 3 7" xfId="2954"/>
    <cellStyle name="Comma 4 2 3 2 4" xfId="1716"/>
    <cellStyle name="Comma 4 2 3 2 4 2" xfId="1717"/>
    <cellStyle name="Comma 4 2 3 2 4 2 2" xfId="1718"/>
    <cellStyle name="Comma 4 2 3 2 4 2 2 2" xfId="4418"/>
    <cellStyle name="Comma 4 2 3 2 4 2 3" xfId="4417"/>
    <cellStyle name="Comma 4 2 3 2 4 3" xfId="1719"/>
    <cellStyle name="Comma 4 2 3 2 4 3 2" xfId="4419"/>
    <cellStyle name="Comma 4 2 3 2 4 4" xfId="1720"/>
    <cellStyle name="Comma 4 2 3 2 4 4 2" xfId="4420"/>
    <cellStyle name="Comma 4 2 3 2 4 5" xfId="4416"/>
    <cellStyle name="Comma 4 2 3 2 5" xfId="1721"/>
    <cellStyle name="Comma 4 2 3 2 5 2" xfId="1722"/>
    <cellStyle name="Comma 4 2 3 2 5 2 2" xfId="1723"/>
    <cellStyle name="Comma 4 2 3 2 5 2 2 2" xfId="4423"/>
    <cellStyle name="Comma 4 2 3 2 5 2 3" xfId="4422"/>
    <cellStyle name="Comma 4 2 3 2 5 3" xfId="1724"/>
    <cellStyle name="Comma 4 2 3 2 5 3 2" xfId="4424"/>
    <cellStyle name="Comma 4 2 3 2 5 4" xfId="1725"/>
    <cellStyle name="Comma 4 2 3 2 5 4 2" xfId="4425"/>
    <cellStyle name="Comma 4 2 3 2 5 5" xfId="4421"/>
    <cellStyle name="Comma 4 2 3 2 6" xfId="1726"/>
    <cellStyle name="Comma 4 2 3 2 6 2" xfId="1727"/>
    <cellStyle name="Comma 4 2 3 2 6 2 2" xfId="4427"/>
    <cellStyle name="Comma 4 2 3 2 6 3" xfId="1728"/>
    <cellStyle name="Comma 4 2 3 2 6 3 2" xfId="4428"/>
    <cellStyle name="Comma 4 2 3 2 6 4" xfId="4426"/>
    <cellStyle name="Comma 4 2 3 2 7" xfId="1729"/>
    <cellStyle name="Comma 4 2 3 2 7 2" xfId="1730"/>
    <cellStyle name="Comma 4 2 3 2 7 2 2" xfId="4430"/>
    <cellStyle name="Comma 4 2 3 2 7 3" xfId="4429"/>
    <cellStyle name="Comma 4 2 3 2 8" xfId="1731"/>
    <cellStyle name="Comma 4 2 3 2 8 2" xfId="4431"/>
    <cellStyle name="Comma 4 2 3 2 9" xfId="1732"/>
    <cellStyle name="Comma 4 2 3 2 9 2" xfId="4432"/>
    <cellStyle name="Comma 4 2 3 3" xfId="205"/>
    <cellStyle name="Comma 4 2 3 3 2" xfId="259"/>
    <cellStyle name="Comma 4 2 3 3 2 2" xfId="1735"/>
    <cellStyle name="Comma 4 2 3 3 2 2 2" xfId="4435"/>
    <cellStyle name="Comma 4 2 3 3 2 3" xfId="2833"/>
    <cellStyle name="Comma 4 2 3 3 2 3 2" xfId="5506"/>
    <cellStyle name="Comma 4 2 3 3 2 4" xfId="1734"/>
    <cellStyle name="Comma 4 2 3 3 2 4 2" xfId="4434"/>
    <cellStyle name="Comma 4 2 3 3 2 5" xfId="2968"/>
    <cellStyle name="Comma 4 2 3 3 3" xfId="1736"/>
    <cellStyle name="Comma 4 2 3 3 3 2" xfId="4436"/>
    <cellStyle name="Comma 4 2 3 3 4" xfId="1737"/>
    <cellStyle name="Comma 4 2 3 3 4 2" xfId="4437"/>
    <cellStyle name="Comma 4 2 3 3 5" xfId="2720"/>
    <cellStyle name="Comma 4 2 3 3 5 2" xfId="5393"/>
    <cellStyle name="Comma 4 2 3 3 6" xfId="2779"/>
    <cellStyle name="Comma 4 2 3 3 6 2" xfId="5452"/>
    <cellStyle name="Comma 4 2 3 3 7" xfId="1733"/>
    <cellStyle name="Comma 4 2 3 3 7 2" xfId="4433"/>
    <cellStyle name="Comma 4 2 3 3 8" xfId="2914"/>
    <cellStyle name="Comma 4 2 3 4" xfId="232"/>
    <cellStyle name="Comma 4 2 3 4 2" xfId="1739"/>
    <cellStyle name="Comma 4 2 3 4 2 2" xfId="1740"/>
    <cellStyle name="Comma 4 2 3 4 2 2 2" xfId="4440"/>
    <cellStyle name="Comma 4 2 3 4 2 3" xfId="4439"/>
    <cellStyle name="Comma 4 2 3 4 3" xfId="1741"/>
    <cellStyle name="Comma 4 2 3 4 3 2" xfId="4441"/>
    <cellStyle name="Comma 4 2 3 4 4" xfId="1742"/>
    <cellStyle name="Comma 4 2 3 4 4 2" xfId="4442"/>
    <cellStyle name="Comma 4 2 3 4 5" xfId="2806"/>
    <cellStyle name="Comma 4 2 3 4 5 2" xfId="5479"/>
    <cellStyle name="Comma 4 2 3 4 6" xfId="1738"/>
    <cellStyle name="Comma 4 2 3 4 6 2" xfId="4438"/>
    <cellStyle name="Comma 4 2 3 4 7" xfId="2941"/>
    <cellStyle name="Comma 4 2 3 5" xfId="1743"/>
    <cellStyle name="Comma 4 2 3 5 2" xfId="1744"/>
    <cellStyle name="Comma 4 2 3 5 2 2" xfId="1745"/>
    <cellStyle name="Comma 4 2 3 5 2 2 2" xfId="4445"/>
    <cellStyle name="Comma 4 2 3 5 2 3" xfId="4444"/>
    <cellStyle name="Comma 4 2 3 5 3" xfId="1746"/>
    <cellStyle name="Comma 4 2 3 5 3 2" xfId="4446"/>
    <cellStyle name="Comma 4 2 3 5 4" xfId="1747"/>
    <cellStyle name="Comma 4 2 3 5 4 2" xfId="4447"/>
    <cellStyle name="Comma 4 2 3 5 5" xfId="4443"/>
    <cellStyle name="Comma 4 2 3 6" xfId="1748"/>
    <cellStyle name="Comma 4 2 3 6 2" xfId="1749"/>
    <cellStyle name="Comma 4 2 3 6 2 2" xfId="1750"/>
    <cellStyle name="Comma 4 2 3 6 2 2 2" xfId="4450"/>
    <cellStyle name="Comma 4 2 3 6 2 3" xfId="4449"/>
    <cellStyle name="Comma 4 2 3 6 3" xfId="1751"/>
    <cellStyle name="Comma 4 2 3 6 3 2" xfId="4451"/>
    <cellStyle name="Comma 4 2 3 6 4" xfId="1752"/>
    <cellStyle name="Comma 4 2 3 6 4 2" xfId="4452"/>
    <cellStyle name="Comma 4 2 3 6 5" xfId="4448"/>
    <cellStyle name="Comma 4 2 3 7" xfId="1753"/>
    <cellStyle name="Comma 4 2 3 7 2" xfId="1754"/>
    <cellStyle name="Comma 4 2 3 7 2 2" xfId="4454"/>
    <cellStyle name="Comma 4 2 3 7 3" xfId="1755"/>
    <cellStyle name="Comma 4 2 3 7 3 2" xfId="4455"/>
    <cellStyle name="Comma 4 2 3 7 4" xfId="4453"/>
    <cellStyle name="Comma 4 2 3 8" xfId="1756"/>
    <cellStyle name="Comma 4 2 3 8 2" xfId="1757"/>
    <cellStyle name="Comma 4 2 3 8 2 2" xfId="4457"/>
    <cellStyle name="Comma 4 2 3 8 3" xfId="4456"/>
    <cellStyle name="Comma 4 2 3 9" xfId="1758"/>
    <cellStyle name="Comma 4 2 3 9 2" xfId="4458"/>
    <cellStyle name="Comma 4 2 4" xfId="182"/>
    <cellStyle name="Comma 4 2 4 10" xfId="2698"/>
    <cellStyle name="Comma 4 2 4 10 2" xfId="5371"/>
    <cellStyle name="Comma 4 2 4 11" xfId="2758"/>
    <cellStyle name="Comma 4 2 4 11 2" xfId="5431"/>
    <cellStyle name="Comma 4 2 4 12" xfId="1759"/>
    <cellStyle name="Comma 4 2 4 12 2" xfId="4459"/>
    <cellStyle name="Comma 4 2 4 13" xfId="2891"/>
    <cellStyle name="Comma 4 2 4 2" xfId="211"/>
    <cellStyle name="Comma 4 2 4 2 2" xfId="265"/>
    <cellStyle name="Comma 4 2 4 2 2 2" xfId="1762"/>
    <cellStyle name="Comma 4 2 4 2 2 2 2" xfId="4462"/>
    <cellStyle name="Comma 4 2 4 2 2 3" xfId="2839"/>
    <cellStyle name="Comma 4 2 4 2 2 3 2" xfId="5512"/>
    <cellStyle name="Comma 4 2 4 2 2 4" xfId="1761"/>
    <cellStyle name="Comma 4 2 4 2 2 4 2" xfId="4461"/>
    <cellStyle name="Comma 4 2 4 2 2 5" xfId="2974"/>
    <cellStyle name="Comma 4 2 4 2 3" xfId="1763"/>
    <cellStyle name="Comma 4 2 4 2 3 2" xfId="4463"/>
    <cellStyle name="Comma 4 2 4 2 4" xfId="1764"/>
    <cellStyle name="Comma 4 2 4 2 4 2" xfId="4464"/>
    <cellStyle name="Comma 4 2 4 2 5" xfId="2726"/>
    <cellStyle name="Comma 4 2 4 2 5 2" xfId="5399"/>
    <cellStyle name="Comma 4 2 4 2 6" xfId="2785"/>
    <cellStyle name="Comma 4 2 4 2 6 2" xfId="5458"/>
    <cellStyle name="Comma 4 2 4 2 7" xfId="1760"/>
    <cellStyle name="Comma 4 2 4 2 7 2" xfId="4460"/>
    <cellStyle name="Comma 4 2 4 2 8" xfId="2920"/>
    <cellStyle name="Comma 4 2 4 3" xfId="238"/>
    <cellStyle name="Comma 4 2 4 3 2" xfId="1766"/>
    <cellStyle name="Comma 4 2 4 3 2 2" xfId="1767"/>
    <cellStyle name="Comma 4 2 4 3 2 2 2" xfId="4467"/>
    <cellStyle name="Comma 4 2 4 3 2 3" xfId="4466"/>
    <cellStyle name="Comma 4 2 4 3 3" xfId="1768"/>
    <cellStyle name="Comma 4 2 4 3 3 2" xfId="4468"/>
    <cellStyle name="Comma 4 2 4 3 4" xfId="1769"/>
    <cellStyle name="Comma 4 2 4 3 4 2" xfId="4469"/>
    <cellStyle name="Comma 4 2 4 3 5" xfId="2812"/>
    <cellStyle name="Comma 4 2 4 3 5 2" xfId="5485"/>
    <cellStyle name="Comma 4 2 4 3 6" xfId="1765"/>
    <cellStyle name="Comma 4 2 4 3 6 2" xfId="4465"/>
    <cellStyle name="Comma 4 2 4 3 7" xfId="2947"/>
    <cellStyle name="Comma 4 2 4 4" xfId="1770"/>
    <cellStyle name="Comma 4 2 4 4 2" xfId="1771"/>
    <cellStyle name="Comma 4 2 4 4 2 2" xfId="1772"/>
    <cellStyle name="Comma 4 2 4 4 2 2 2" xfId="4472"/>
    <cellStyle name="Comma 4 2 4 4 2 3" xfId="4471"/>
    <cellStyle name="Comma 4 2 4 4 3" xfId="1773"/>
    <cellStyle name="Comma 4 2 4 4 3 2" xfId="4473"/>
    <cellStyle name="Comma 4 2 4 4 4" xfId="1774"/>
    <cellStyle name="Comma 4 2 4 4 4 2" xfId="4474"/>
    <cellStyle name="Comma 4 2 4 4 5" xfId="4470"/>
    <cellStyle name="Comma 4 2 4 5" xfId="1775"/>
    <cellStyle name="Comma 4 2 4 5 2" xfId="1776"/>
    <cellStyle name="Comma 4 2 4 5 2 2" xfId="1777"/>
    <cellStyle name="Comma 4 2 4 5 2 2 2" xfId="4477"/>
    <cellStyle name="Comma 4 2 4 5 2 3" xfId="4476"/>
    <cellStyle name="Comma 4 2 4 5 3" xfId="1778"/>
    <cellStyle name="Comma 4 2 4 5 3 2" xfId="4478"/>
    <cellStyle name="Comma 4 2 4 5 4" xfId="1779"/>
    <cellStyle name="Comma 4 2 4 5 4 2" xfId="4479"/>
    <cellStyle name="Comma 4 2 4 5 5" xfId="4475"/>
    <cellStyle name="Comma 4 2 4 6" xfId="1780"/>
    <cellStyle name="Comma 4 2 4 6 2" xfId="1781"/>
    <cellStyle name="Comma 4 2 4 6 2 2" xfId="4481"/>
    <cellStyle name="Comma 4 2 4 6 3" xfId="1782"/>
    <cellStyle name="Comma 4 2 4 6 3 2" xfId="4482"/>
    <cellStyle name="Comma 4 2 4 6 4" xfId="4480"/>
    <cellStyle name="Comma 4 2 4 7" xfId="1783"/>
    <cellStyle name="Comma 4 2 4 7 2" xfId="1784"/>
    <cellStyle name="Comma 4 2 4 7 2 2" xfId="4484"/>
    <cellStyle name="Comma 4 2 4 7 3" xfId="4483"/>
    <cellStyle name="Comma 4 2 4 8" xfId="1785"/>
    <cellStyle name="Comma 4 2 4 8 2" xfId="4485"/>
    <cellStyle name="Comma 4 2 4 9" xfId="1786"/>
    <cellStyle name="Comma 4 2 4 9 2" xfId="4486"/>
    <cellStyle name="Comma 4 2 5" xfId="198"/>
    <cellStyle name="Comma 4 2 5 2" xfId="252"/>
    <cellStyle name="Comma 4 2 5 2 2" xfId="1789"/>
    <cellStyle name="Comma 4 2 5 2 2 2" xfId="4489"/>
    <cellStyle name="Comma 4 2 5 2 3" xfId="2826"/>
    <cellStyle name="Comma 4 2 5 2 3 2" xfId="5499"/>
    <cellStyle name="Comma 4 2 5 2 4" xfId="1788"/>
    <cellStyle name="Comma 4 2 5 2 4 2" xfId="4488"/>
    <cellStyle name="Comma 4 2 5 2 5" xfId="2961"/>
    <cellStyle name="Comma 4 2 5 3" xfId="1790"/>
    <cellStyle name="Comma 4 2 5 3 2" xfId="4490"/>
    <cellStyle name="Comma 4 2 5 4" xfId="1791"/>
    <cellStyle name="Comma 4 2 5 4 2" xfId="4491"/>
    <cellStyle name="Comma 4 2 5 5" xfId="2713"/>
    <cellStyle name="Comma 4 2 5 5 2" xfId="5386"/>
    <cellStyle name="Comma 4 2 5 6" xfId="2772"/>
    <cellStyle name="Comma 4 2 5 6 2" xfId="5445"/>
    <cellStyle name="Comma 4 2 5 7" xfId="1787"/>
    <cellStyle name="Comma 4 2 5 7 2" xfId="4487"/>
    <cellStyle name="Comma 4 2 5 8" xfId="2907"/>
    <cellStyle name="Comma 4 2 6" xfId="225"/>
    <cellStyle name="Comma 4 2 6 2" xfId="1793"/>
    <cellStyle name="Comma 4 2 6 2 2" xfId="1794"/>
    <cellStyle name="Comma 4 2 6 2 2 2" xfId="4494"/>
    <cellStyle name="Comma 4 2 6 2 3" xfId="4493"/>
    <cellStyle name="Comma 4 2 6 3" xfId="1795"/>
    <cellStyle name="Comma 4 2 6 3 2" xfId="4495"/>
    <cellStyle name="Comma 4 2 6 4" xfId="1796"/>
    <cellStyle name="Comma 4 2 6 4 2" xfId="4496"/>
    <cellStyle name="Comma 4 2 6 5" xfId="2799"/>
    <cellStyle name="Comma 4 2 6 5 2" xfId="5472"/>
    <cellStyle name="Comma 4 2 6 6" xfId="1792"/>
    <cellStyle name="Comma 4 2 6 6 2" xfId="4492"/>
    <cellStyle name="Comma 4 2 6 7" xfId="2934"/>
    <cellStyle name="Comma 4 2 7" xfId="1797"/>
    <cellStyle name="Comma 4 2 7 2" xfId="1798"/>
    <cellStyle name="Comma 4 2 7 2 2" xfId="1799"/>
    <cellStyle name="Comma 4 2 7 2 2 2" xfId="4499"/>
    <cellStyle name="Comma 4 2 7 2 3" xfId="4498"/>
    <cellStyle name="Comma 4 2 7 3" xfId="1800"/>
    <cellStyle name="Comma 4 2 7 3 2" xfId="4500"/>
    <cellStyle name="Comma 4 2 7 4" xfId="1801"/>
    <cellStyle name="Comma 4 2 7 4 2" xfId="4501"/>
    <cellStyle name="Comma 4 2 7 5" xfId="4497"/>
    <cellStyle name="Comma 4 2 8" xfId="1802"/>
    <cellStyle name="Comma 4 2 8 2" xfId="1803"/>
    <cellStyle name="Comma 4 2 8 2 2" xfId="1804"/>
    <cellStyle name="Comma 4 2 8 2 2 2" xfId="4504"/>
    <cellStyle name="Comma 4 2 8 2 3" xfId="4503"/>
    <cellStyle name="Comma 4 2 8 3" xfId="1805"/>
    <cellStyle name="Comma 4 2 8 3 2" xfId="4505"/>
    <cellStyle name="Comma 4 2 8 4" xfId="1806"/>
    <cellStyle name="Comma 4 2 8 4 2" xfId="4506"/>
    <cellStyle name="Comma 4 2 8 5" xfId="4502"/>
    <cellStyle name="Comma 4 2 9" xfId="1807"/>
    <cellStyle name="Comma 4 2 9 2" xfId="1808"/>
    <cellStyle name="Comma 4 2 9 2 2" xfId="4508"/>
    <cellStyle name="Comma 4 2 9 3" xfId="1809"/>
    <cellStyle name="Comma 4 2 9 3 2" xfId="4509"/>
    <cellStyle name="Comma 4 2 9 4" xfId="4507"/>
    <cellStyle name="Comma 4 3" xfId="249"/>
    <cellStyle name="Comma 4 3 10" xfId="1811"/>
    <cellStyle name="Comma 4 3 10 2" xfId="4511"/>
    <cellStyle name="Comma 4 3 11" xfId="2823"/>
    <cellStyle name="Comma 4 3 11 2" xfId="5496"/>
    <cellStyle name="Comma 4 3 12" xfId="1810"/>
    <cellStyle name="Comma 4 3 12 2" xfId="4510"/>
    <cellStyle name="Comma 4 3 13" xfId="2958"/>
    <cellStyle name="Comma 4 3 2" xfId="1812"/>
    <cellStyle name="Comma 4 3 2 10" xfId="4512"/>
    <cellStyle name="Comma 4 3 2 2" xfId="1813"/>
    <cellStyle name="Comma 4 3 2 2 2" xfId="1814"/>
    <cellStyle name="Comma 4 3 2 2 2 2" xfId="1815"/>
    <cellStyle name="Comma 4 3 2 2 2 2 2" xfId="4515"/>
    <cellStyle name="Comma 4 3 2 2 2 3" xfId="4514"/>
    <cellStyle name="Comma 4 3 2 2 3" xfId="1816"/>
    <cellStyle name="Comma 4 3 2 2 3 2" xfId="4516"/>
    <cellStyle name="Comma 4 3 2 2 4" xfId="1817"/>
    <cellStyle name="Comma 4 3 2 2 4 2" xfId="4517"/>
    <cellStyle name="Comma 4 3 2 2 5" xfId="4513"/>
    <cellStyle name="Comma 4 3 2 3" xfId="1818"/>
    <cellStyle name="Comma 4 3 2 3 2" xfId="1819"/>
    <cellStyle name="Comma 4 3 2 3 2 2" xfId="1820"/>
    <cellStyle name="Comma 4 3 2 3 2 2 2" xfId="4520"/>
    <cellStyle name="Comma 4 3 2 3 2 3" xfId="4519"/>
    <cellStyle name="Comma 4 3 2 3 3" xfId="1821"/>
    <cellStyle name="Comma 4 3 2 3 3 2" xfId="4521"/>
    <cellStyle name="Comma 4 3 2 3 4" xfId="1822"/>
    <cellStyle name="Comma 4 3 2 3 4 2" xfId="4522"/>
    <cellStyle name="Comma 4 3 2 3 5" xfId="4518"/>
    <cellStyle name="Comma 4 3 2 4" xfId="1823"/>
    <cellStyle name="Comma 4 3 2 4 2" xfId="1824"/>
    <cellStyle name="Comma 4 3 2 4 2 2" xfId="1825"/>
    <cellStyle name="Comma 4 3 2 4 2 2 2" xfId="4525"/>
    <cellStyle name="Comma 4 3 2 4 2 3" xfId="4524"/>
    <cellStyle name="Comma 4 3 2 4 3" xfId="1826"/>
    <cellStyle name="Comma 4 3 2 4 3 2" xfId="4526"/>
    <cellStyle name="Comma 4 3 2 4 4" xfId="1827"/>
    <cellStyle name="Comma 4 3 2 4 4 2" xfId="4527"/>
    <cellStyle name="Comma 4 3 2 4 5" xfId="4523"/>
    <cellStyle name="Comma 4 3 2 5" xfId="1828"/>
    <cellStyle name="Comma 4 3 2 5 2" xfId="1829"/>
    <cellStyle name="Comma 4 3 2 5 2 2" xfId="1830"/>
    <cellStyle name="Comma 4 3 2 5 2 2 2" xfId="4530"/>
    <cellStyle name="Comma 4 3 2 5 2 3" xfId="4529"/>
    <cellStyle name="Comma 4 3 2 5 3" xfId="1831"/>
    <cellStyle name="Comma 4 3 2 5 3 2" xfId="4531"/>
    <cellStyle name="Comma 4 3 2 5 4" xfId="1832"/>
    <cellStyle name="Comma 4 3 2 5 4 2" xfId="4532"/>
    <cellStyle name="Comma 4 3 2 5 5" xfId="4528"/>
    <cellStyle name="Comma 4 3 2 6" xfId="1833"/>
    <cellStyle name="Comma 4 3 2 6 2" xfId="1834"/>
    <cellStyle name="Comma 4 3 2 6 2 2" xfId="4534"/>
    <cellStyle name="Comma 4 3 2 6 3" xfId="1835"/>
    <cellStyle name="Comma 4 3 2 6 3 2" xfId="4535"/>
    <cellStyle name="Comma 4 3 2 6 4" xfId="4533"/>
    <cellStyle name="Comma 4 3 2 7" xfId="1836"/>
    <cellStyle name="Comma 4 3 2 7 2" xfId="1837"/>
    <cellStyle name="Comma 4 3 2 7 2 2" xfId="4537"/>
    <cellStyle name="Comma 4 3 2 7 3" xfId="4536"/>
    <cellStyle name="Comma 4 3 2 8" xfId="1838"/>
    <cellStyle name="Comma 4 3 2 8 2" xfId="4538"/>
    <cellStyle name="Comma 4 3 2 9" xfId="1839"/>
    <cellStyle name="Comma 4 3 2 9 2" xfId="4539"/>
    <cellStyle name="Comma 4 3 3" xfId="1840"/>
    <cellStyle name="Comma 4 3 3 2" xfId="1841"/>
    <cellStyle name="Comma 4 3 3 2 2" xfId="1842"/>
    <cellStyle name="Comma 4 3 3 2 2 2" xfId="4542"/>
    <cellStyle name="Comma 4 3 3 2 3" xfId="4541"/>
    <cellStyle name="Comma 4 3 3 3" xfId="1843"/>
    <cellStyle name="Comma 4 3 3 3 2" xfId="4543"/>
    <cellStyle name="Comma 4 3 3 4" xfId="1844"/>
    <cellStyle name="Comma 4 3 3 4 2" xfId="4544"/>
    <cellStyle name="Comma 4 3 3 5" xfId="4540"/>
    <cellStyle name="Comma 4 3 4" xfId="1845"/>
    <cellStyle name="Comma 4 3 4 2" xfId="1846"/>
    <cellStyle name="Comma 4 3 4 2 2" xfId="1847"/>
    <cellStyle name="Comma 4 3 4 2 2 2" xfId="4547"/>
    <cellStyle name="Comma 4 3 4 2 3" xfId="4546"/>
    <cellStyle name="Comma 4 3 4 3" xfId="1848"/>
    <cellStyle name="Comma 4 3 4 3 2" xfId="4548"/>
    <cellStyle name="Comma 4 3 4 4" xfId="1849"/>
    <cellStyle name="Comma 4 3 4 4 2" xfId="4549"/>
    <cellStyle name="Comma 4 3 4 5" xfId="4545"/>
    <cellStyle name="Comma 4 3 5" xfId="1850"/>
    <cellStyle name="Comma 4 3 5 2" xfId="1851"/>
    <cellStyle name="Comma 4 3 5 2 2" xfId="1852"/>
    <cellStyle name="Comma 4 3 5 2 2 2" xfId="4552"/>
    <cellStyle name="Comma 4 3 5 2 3" xfId="4551"/>
    <cellStyle name="Comma 4 3 5 3" xfId="1853"/>
    <cellStyle name="Comma 4 3 5 3 2" xfId="4553"/>
    <cellStyle name="Comma 4 3 5 4" xfId="1854"/>
    <cellStyle name="Comma 4 3 5 4 2" xfId="4554"/>
    <cellStyle name="Comma 4 3 5 5" xfId="4550"/>
    <cellStyle name="Comma 4 3 6" xfId="1855"/>
    <cellStyle name="Comma 4 3 6 2" xfId="1856"/>
    <cellStyle name="Comma 4 3 6 2 2" xfId="1857"/>
    <cellStyle name="Comma 4 3 6 2 2 2" xfId="4557"/>
    <cellStyle name="Comma 4 3 6 2 3" xfId="4556"/>
    <cellStyle name="Comma 4 3 6 3" xfId="1858"/>
    <cellStyle name="Comma 4 3 6 3 2" xfId="4558"/>
    <cellStyle name="Comma 4 3 6 4" xfId="1859"/>
    <cellStyle name="Comma 4 3 6 4 2" xfId="4559"/>
    <cellStyle name="Comma 4 3 6 5" xfId="4555"/>
    <cellStyle name="Comma 4 3 7" xfId="1860"/>
    <cellStyle name="Comma 4 3 7 2" xfId="1861"/>
    <cellStyle name="Comma 4 3 7 2 2" xfId="4561"/>
    <cellStyle name="Comma 4 3 7 3" xfId="1862"/>
    <cellStyle name="Comma 4 3 7 3 2" xfId="4562"/>
    <cellStyle name="Comma 4 3 7 4" xfId="4560"/>
    <cellStyle name="Comma 4 3 8" xfId="1863"/>
    <cellStyle name="Comma 4 3 8 2" xfId="1864"/>
    <cellStyle name="Comma 4 3 8 2 2" xfId="4564"/>
    <cellStyle name="Comma 4 3 8 3" xfId="4563"/>
    <cellStyle name="Comma 4 3 9" xfId="1865"/>
    <cellStyle name="Comma 4 3 9 2" xfId="4565"/>
    <cellStyle name="Comma 4 4" xfId="1866"/>
    <cellStyle name="Comma 4 4 10" xfId="1867"/>
    <cellStyle name="Comma 4 4 10 2" xfId="4567"/>
    <cellStyle name="Comma 4 4 11" xfId="4566"/>
    <cellStyle name="Comma 4 4 2" xfId="1868"/>
    <cellStyle name="Comma 4 4 2 10" xfId="4568"/>
    <cellStyle name="Comma 4 4 2 2" xfId="1869"/>
    <cellStyle name="Comma 4 4 2 2 2" xfId="1870"/>
    <cellStyle name="Comma 4 4 2 2 2 2" xfId="1871"/>
    <cellStyle name="Comma 4 4 2 2 2 2 2" xfId="4571"/>
    <cellStyle name="Comma 4 4 2 2 2 3" xfId="4570"/>
    <cellStyle name="Comma 4 4 2 2 3" xfId="1872"/>
    <cellStyle name="Comma 4 4 2 2 3 2" xfId="4572"/>
    <cellStyle name="Comma 4 4 2 2 4" xfId="1873"/>
    <cellStyle name="Comma 4 4 2 2 4 2" xfId="4573"/>
    <cellStyle name="Comma 4 4 2 2 5" xfId="4569"/>
    <cellStyle name="Comma 4 4 2 3" xfId="1874"/>
    <cellStyle name="Comma 4 4 2 3 2" xfId="1875"/>
    <cellStyle name="Comma 4 4 2 3 2 2" xfId="1876"/>
    <cellStyle name="Comma 4 4 2 3 2 2 2" xfId="4576"/>
    <cellStyle name="Comma 4 4 2 3 2 3" xfId="4575"/>
    <cellStyle name="Comma 4 4 2 3 3" xfId="1877"/>
    <cellStyle name="Comma 4 4 2 3 3 2" xfId="4577"/>
    <cellStyle name="Comma 4 4 2 3 4" xfId="1878"/>
    <cellStyle name="Comma 4 4 2 3 4 2" xfId="4578"/>
    <cellStyle name="Comma 4 4 2 3 5" xfId="4574"/>
    <cellStyle name="Comma 4 4 2 4" xfId="1879"/>
    <cellStyle name="Comma 4 4 2 4 2" xfId="1880"/>
    <cellStyle name="Comma 4 4 2 4 2 2" xfId="1881"/>
    <cellStyle name="Comma 4 4 2 4 2 2 2" xfId="4581"/>
    <cellStyle name="Comma 4 4 2 4 2 3" xfId="4580"/>
    <cellStyle name="Comma 4 4 2 4 3" xfId="1882"/>
    <cellStyle name="Comma 4 4 2 4 3 2" xfId="4582"/>
    <cellStyle name="Comma 4 4 2 4 4" xfId="1883"/>
    <cellStyle name="Comma 4 4 2 4 4 2" xfId="4583"/>
    <cellStyle name="Comma 4 4 2 4 5" xfId="4579"/>
    <cellStyle name="Comma 4 4 2 5" xfId="1884"/>
    <cellStyle name="Comma 4 4 2 5 2" xfId="1885"/>
    <cellStyle name="Comma 4 4 2 5 2 2" xfId="1886"/>
    <cellStyle name="Comma 4 4 2 5 2 2 2" xfId="4586"/>
    <cellStyle name="Comma 4 4 2 5 2 3" xfId="4585"/>
    <cellStyle name="Comma 4 4 2 5 3" xfId="1887"/>
    <cellStyle name="Comma 4 4 2 5 3 2" xfId="4587"/>
    <cellStyle name="Comma 4 4 2 5 4" xfId="1888"/>
    <cellStyle name="Comma 4 4 2 5 4 2" xfId="4588"/>
    <cellStyle name="Comma 4 4 2 5 5" xfId="4584"/>
    <cellStyle name="Comma 4 4 2 6" xfId="1889"/>
    <cellStyle name="Comma 4 4 2 6 2" xfId="1890"/>
    <cellStyle name="Comma 4 4 2 6 2 2" xfId="4590"/>
    <cellStyle name="Comma 4 4 2 6 3" xfId="1891"/>
    <cellStyle name="Comma 4 4 2 6 3 2" xfId="4591"/>
    <cellStyle name="Comma 4 4 2 6 4" xfId="4589"/>
    <cellStyle name="Comma 4 4 2 7" xfId="1892"/>
    <cellStyle name="Comma 4 4 2 7 2" xfId="1893"/>
    <cellStyle name="Comma 4 4 2 7 2 2" xfId="4593"/>
    <cellStyle name="Comma 4 4 2 7 3" xfId="4592"/>
    <cellStyle name="Comma 4 4 2 8" xfId="1894"/>
    <cellStyle name="Comma 4 4 2 8 2" xfId="4594"/>
    <cellStyle name="Comma 4 4 2 9" xfId="1895"/>
    <cellStyle name="Comma 4 4 2 9 2" xfId="4595"/>
    <cellStyle name="Comma 4 4 3" xfId="1896"/>
    <cellStyle name="Comma 4 4 3 2" xfId="1897"/>
    <cellStyle name="Comma 4 4 3 2 2" xfId="1898"/>
    <cellStyle name="Comma 4 4 3 2 2 2" xfId="4598"/>
    <cellStyle name="Comma 4 4 3 2 3" xfId="4597"/>
    <cellStyle name="Comma 4 4 3 3" xfId="1899"/>
    <cellStyle name="Comma 4 4 3 3 2" xfId="4599"/>
    <cellStyle name="Comma 4 4 3 4" xfId="1900"/>
    <cellStyle name="Comma 4 4 3 4 2" xfId="4600"/>
    <cellStyle name="Comma 4 4 3 5" xfId="4596"/>
    <cellStyle name="Comma 4 4 4" xfId="1901"/>
    <cellStyle name="Comma 4 4 4 2" xfId="1902"/>
    <cellStyle name="Comma 4 4 4 2 2" xfId="1903"/>
    <cellStyle name="Comma 4 4 4 2 2 2" xfId="4603"/>
    <cellStyle name="Comma 4 4 4 2 3" xfId="4602"/>
    <cellStyle name="Comma 4 4 4 3" xfId="1904"/>
    <cellStyle name="Comma 4 4 4 3 2" xfId="4604"/>
    <cellStyle name="Comma 4 4 4 4" xfId="1905"/>
    <cellStyle name="Comma 4 4 4 4 2" xfId="4605"/>
    <cellStyle name="Comma 4 4 4 5" xfId="4601"/>
    <cellStyle name="Comma 4 4 5" xfId="1906"/>
    <cellStyle name="Comma 4 4 5 2" xfId="1907"/>
    <cellStyle name="Comma 4 4 5 2 2" xfId="1908"/>
    <cellStyle name="Comma 4 4 5 2 2 2" xfId="4608"/>
    <cellStyle name="Comma 4 4 5 2 3" xfId="4607"/>
    <cellStyle name="Comma 4 4 5 3" xfId="1909"/>
    <cellStyle name="Comma 4 4 5 3 2" xfId="4609"/>
    <cellStyle name="Comma 4 4 5 4" xfId="1910"/>
    <cellStyle name="Comma 4 4 5 4 2" xfId="4610"/>
    <cellStyle name="Comma 4 4 5 5" xfId="4606"/>
    <cellStyle name="Comma 4 4 6" xfId="1911"/>
    <cellStyle name="Comma 4 4 6 2" xfId="1912"/>
    <cellStyle name="Comma 4 4 6 2 2" xfId="1913"/>
    <cellStyle name="Comma 4 4 6 2 2 2" xfId="4613"/>
    <cellStyle name="Comma 4 4 6 2 3" xfId="4612"/>
    <cellStyle name="Comma 4 4 6 3" xfId="1914"/>
    <cellStyle name="Comma 4 4 6 3 2" xfId="4614"/>
    <cellStyle name="Comma 4 4 6 4" xfId="1915"/>
    <cellStyle name="Comma 4 4 6 4 2" xfId="4615"/>
    <cellStyle name="Comma 4 4 6 5" xfId="4611"/>
    <cellStyle name="Comma 4 4 7" xfId="1916"/>
    <cellStyle name="Comma 4 4 7 2" xfId="1917"/>
    <cellStyle name="Comma 4 4 7 2 2" xfId="4617"/>
    <cellStyle name="Comma 4 4 7 3" xfId="1918"/>
    <cellStyle name="Comma 4 4 7 3 2" xfId="4618"/>
    <cellStyle name="Comma 4 4 7 4" xfId="4616"/>
    <cellStyle name="Comma 4 4 8" xfId="1919"/>
    <cellStyle name="Comma 4 4 8 2" xfId="1920"/>
    <cellStyle name="Comma 4 4 8 2 2" xfId="4620"/>
    <cellStyle name="Comma 4 4 8 3" xfId="4619"/>
    <cellStyle name="Comma 4 4 9" xfId="1921"/>
    <cellStyle name="Comma 4 4 9 2" xfId="4621"/>
    <cellStyle name="Comma 4 5" xfId="1922"/>
    <cellStyle name="Comma 4 5 10" xfId="4622"/>
    <cellStyle name="Comma 4 5 2" xfId="1923"/>
    <cellStyle name="Comma 4 5 2 2" xfId="1924"/>
    <cellStyle name="Comma 4 5 2 2 2" xfId="1925"/>
    <cellStyle name="Comma 4 5 2 2 2 2" xfId="4625"/>
    <cellStyle name="Comma 4 5 2 2 3" xfId="4624"/>
    <cellStyle name="Comma 4 5 2 3" xfId="1926"/>
    <cellStyle name="Comma 4 5 2 3 2" xfId="4626"/>
    <cellStyle name="Comma 4 5 2 4" xfId="1927"/>
    <cellStyle name="Comma 4 5 2 4 2" xfId="4627"/>
    <cellStyle name="Comma 4 5 2 5" xfId="4623"/>
    <cellStyle name="Comma 4 5 3" xfId="1928"/>
    <cellStyle name="Comma 4 5 3 2" xfId="1929"/>
    <cellStyle name="Comma 4 5 3 2 2" xfId="1930"/>
    <cellStyle name="Comma 4 5 3 2 2 2" xfId="4630"/>
    <cellStyle name="Comma 4 5 3 2 3" xfId="4629"/>
    <cellStyle name="Comma 4 5 3 3" xfId="1931"/>
    <cellStyle name="Comma 4 5 3 3 2" xfId="4631"/>
    <cellStyle name="Comma 4 5 3 4" xfId="1932"/>
    <cellStyle name="Comma 4 5 3 4 2" xfId="4632"/>
    <cellStyle name="Comma 4 5 3 5" xfId="4628"/>
    <cellStyle name="Comma 4 5 4" xfId="1933"/>
    <cellStyle name="Comma 4 5 4 2" xfId="1934"/>
    <cellStyle name="Comma 4 5 4 2 2" xfId="1935"/>
    <cellStyle name="Comma 4 5 4 2 2 2" xfId="4635"/>
    <cellStyle name="Comma 4 5 4 2 3" xfId="4634"/>
    <cellStyle name="Comma 4 5 4 3" xfId="1936"/>
    <cellStyle name="Comma 4 5 4 3 2" xfId="4636"/>
    <cellStyle name="Comma 4 5 4 4" xfId="1937"/>
    <cellStyle name="Comma 4 5 4 4 2" xfId="4637"/>
    <cellStyle name="Comma 4 5 4 5" xfId="4633"/>
    <cellStyle name="Comma 4 5 5" xfId="1938"/>
    <cellStyle name="Comma 4 5 5 2" xfId="1939"/>
    <cellStyle name="Comma 4 5 5 2 2" xfId="1940"/>
    <cellStyle name="Comma 4 5 5 2 2 2" xfId="4640"/>
    <cellStyle name="Comma 4 5 5 2 3" xfId="4639"/>
    <cellStyle name="Comma 4 5 5 3" xfId="1941"/>
    <cellStyle name="Comma 4 5 5 3 2" xfId="4641"/>
    <cellStyle name="Comma 4 5 5 4" xfId="1942"/>
    <cellStyle name="Comma 4 5 5 4 2" xfId="4642"/>
    <cellStyle name="Comma 4 5 5 5" xfId="4638"/>
    <cellStyle name="Comma 4 5 6" xfId="1943"/>
    <cellStyle name="Comma 4 5 6 2" xfId="1944"/>
    <cellStyle name="Comma 4 5 6 2 2" xfId="4644"/>
    <cellStyle name="Comma 4 5 6 3" xfId="1945"/>
    <cellStyle name="Comma 4 5 6 3 2" xfId="4645"/>
    <cellStyle name="Comma 4 5 6 4" xfId="4643"/>
    <cellStyle name="Comma 4 5 7" xfId="1946"/>
    <cellStyle name="Comma 4 5 7 2" xfId="1947"/>
    <cellStyle name="Comma 4 5 7 2 2" xfId="4647"/>
    <cellStyle name="Comma 4 5 7 3" xfId="4646"/>
    <cellStyle name="Comma 4 5 8" xfId="1948"/>
    <cellStyle name="Comma 4 5 8 2" xfId="4648"/>
    <cellStyle name="Comma 4 5 9" xfId="1949"/>
    <cellStyle name="Comma 4 5 9 2" xfId="4649"/>
    <cellStyle name="Comma 4 6" xfId="1950"/>
    <cellStyle name="Comma 4 6 2" xfId="1951"/>
    <cellStyle name="Comma 4 6 2 2" xfId="1952"/>
    <cellStyle name="Comma 4 6 2 2 2" xfId="4652"/>
    <cellStyle name="Comma 4 6 2 3" xfId="4651"/>
    <cellStyle name="Comma 4 6 3" xfId="1953"/>
    <cellStyle name="Comma 4 6 3 2" xfId="4653"/>
    <cellStyle name="Comma 4 6 4" xfId="1954"/>
    <cellStyle name="Comma 4 6 4 2" xfId="4654"/>
    <cellStyle name="Comma 4 6 5" xfId="4650"/>
    <cellStyle name="Comma 4 7" xfId="1955"/>
    <cellStyle name="Comma 4 7 2" xfId="1956"/>
    <cellStyle name="Comma 4 7 2 2" xfId="1957"/>
    <cellStyle name="Comma 4 7 2 2 2" xfId="4657"/>
    <cellStyle name="Comma 4 7 2 3" xfId="4656"/>
    <cellStyle name="Comma 4 7 3" xfId="1958"/>
    <cellStyle name="Comma 4 7 3 2" xfId="4658"/>
    <cellStyle name="Comma 4 7 4" xfId="1959"/>
    <cellStyle name="Comma 4 7 4 2" xfId="4659"/>
    <cellStyle name="Comma 4 7 5" xfId="4655"/>
    <cellStyle name="Comma 4 8" xfId="1960"/>
    <cellStyle name="Comma 4 8 2" xfId="1961"/>
    <cellStyle name="Comma 4 8 2 2" xfId="1962"/>
    <cellStyle name="Comma 4 8 2 2 2" xfId="4662"/>
    <cellStyle name="Comma 4 8 2 3" xfId="4661"/>
    <cellStyle name="Comma 4 8 3" xfId="1963"/>
    <cellStyle name="Comma 4 8 3 2" xfId="4663"/>
    <cellStyle name="Comma 4 8 4" xfId="1964"/>
    <cellStyle name="Comma 4 8 4 2" xfId="4664"/>
    <cellStyle name="Comma 4 8 5" xfId="4660"/>
    <cellStyle name="Comma 4 9" xfId="1965"/>
    <cellStyle name="Comma 4 9 2" xfId="1966"/>
    <cellStyle name="Comma 4 9 2 2" xfId="1967"/>
    <cellStyle name="Comma 4 9 2 2 2" xfId="4667"/>
    <cellStyle name="Comma 4 9 2 3" xfId="4666"/>
    <cellStyle name="Comma 4 9 3" xfId="1968"/>
    <cellStyle name="Comma 4 9 3 2" xfId="4668"/>
    <cellStyle name="Comma 4 9 4" xfId="1969"/>
    <cellStyle name="Comma 4 9 4 2" xfId="4669"/>
    <cellStyle name="Comma 4 9 5" xfId="4665"/>
    <cellStyle name="Comma 5" xfId="222"/>
    <cellStyle name="Comma 5 10" xfId="1971"/>
    <cellStyle name="Comma 5 10 2" xfId="1972"/>
    <cellStyle name="Comma 5 10 2 2" xfId="4672"/>
    <cellStyle name="Comma 5 10 3" xfId="1973"/>
    <cellStyle name="Comma 5 10 3 2" xfId="4673"/>
    <cellStyle name="Comma 5 10 4" xfId="4671"/>
    <cellStyle name="Comma 5 11" xfId="1974"/>
    <cellStyle name="Comma 5 11 2" xfId="1975"/>
    <cellStyle name="Comma 5 11 2 2" xfId="4675"/>
    <cellStyle name="Comma 5 11 3" xfId="4674"/>
    <cellStyle name="Comma 5 12" xfId="1976"/>
    <cellStyle name="Comma 5 12 2" xfId="4676"/>
    <cellStyle name="Comma 5 13" xfId="1977"/>
    <cellStyle name="Comma 5 13 2" xfId="4677"/>
    <cellStyle name="Comma 5 14" xfId="2796"/>
    <cellStyle name="Comma 5 14 2" xfId="5469"/>
    <cellStyle name="Comma 5 15" xfId="1970"/>
    <cellStyle name="Comma 5 15 2" xfId="4670"/>
    <cellStyle name="Comma 5 16" xfId="2931"/>
    <cellStyle name="Comma 5 2" xfId="1978"/>
    <cellStyle name="Comma 5 2 10" xfId="1979"/>
    <cellStyle name="Comma 5 2 10 2" xfId="4679"/>
    <cellStyle name="Comma 5 2 11" xfId="4678"/>
    <cellStyle name="Comma 5 2 2" xfId="1980"/>
    <cellStyle name="Comma 5 2 2 10" xfId="4680"/>
    <cellStyle name="Comma 5 2 2 2" xfId="1981"/>
    <cellStyle name="Comma 5 2 2 2 2" xfId="1982"/>
    <cellStyle name="Comma 5 2 2 2 2 2" xfId="1983"/>
    <cellStyle name="Comma 5 2 2 2 2 2 2" xfId="4683"/>
    <cellStyle name="Comma 5 2 2 2 2 3" xfId="4682"/>
    <cellStyle name="Comma 5 2 2 2 3" xfId="1984"/>
    <cellStyle name="Comma 5 2 2 2 3 2" xfId="4684"/>
    <cellStyle name="Comma 5 2 2 2 4" xfId="1985"/>
    <cellStyle name="Comma 5 2 2 2 4 2" xfId="4685"/>
    <cellStyle name="Comma 5 2 2 2 5" xfId="4681"/>
    <cellStyle name="Comma 5 2 2 3" xfId="1986"/>
    <cellStyle name="Comma 5 2 2 3 2" xfId="1987"/>
    <cellStyle name="Comma 5 2 2 3 2 2" xfId="1988"/>
    <cellStyle name="Comma 5 2 2 3 2 2 2" xfId="4688"/>
    <cellStyle name="Comma 5 2 2 3 2 3" xfId="4687"/>
    <cellStyle name="Comma 5 2 2 3 3" xfId="1989"/>
    <cellStyle name="Comma 5 2 2 3 3 2" xfId="4689"/>
    <cellStyle name="Comma 5 2 2 3 4" xfId="1990"/>
    <cellStyle name="Comma 5 2 2 3 4 2" xfId="4690"/>
    <cellStyle name="Comma 5 2 2 3 5" xfId="4686"/>
    <cellStyle name="Comma 5 2 2 4" xfId="1991"/>
    <cellStyle name="Comma 5 2 2 4 2" xfId="1992"/>
    <cellStyle name="Comma 5 2 2 4 2 2" xfId="1993"/>
    <cellStyle name="Comma 5 2 2 4 2 2 2" xfId="4693"/>
    <cellStyle name="Comma 5 2 2 4 2 3" xfId="4692"/>
    <cellStyle name="Comma 5 2 2 4 3" xfId="1994"/>
    <cellStyle name="Comma 5 2 2 4 3 2" xfId="4694"/>
    <cellStyle name="Comma 5 2 2 4 4" xfId="1995"/>
    <cellStyle name="Comma 5 2 2 4 4 2" xfId="4695"/>
    <cellStyle name="Comma 5 2 2 4 5" xfId="4691"/>
    <cellStyle name="Comma 5 2 2 5" xfId="1996"/>
    <cellStyle name="Comma 5 2 2 5 2" xfId="1997"/>
    <cellStyle name="Comma 5 2 2 5 2 2" xfId="1998"/>
    <cellStyle name="Comma 5 2 2 5 2 2 2" xfId="4698"/>
    <cellStyle name="Comma 5 2 2 5 2 3" xfId="4697"/>
    <cellStyle name="Comma 5 2 2 5 3" xfId="1999"/>
    <cellStyle name="Comma 5 2 2 5 3 2" xfId="4699"/>
    <cellStyle name="Comma 5 2 2 5 4" xfId="2000"/>
    <cellStyle name="Comma 5 2 2 5 4 2" xfId="4700"/>
    <cellStyle name="Comma 5 2 2 5 5" xfId="4696"/>
    <cellStyle name="Comma 5 2 2 6" xfId="2001"/>
    <cellStyle name="Comma 5 2 2 6 2" xfId="2002"/>
    <cellStyle name="Comma 5 2 2 6 2 2" xfId="4702"/>
    <cellStyle name="Comma 5 2 2 6 3" xfId="2003"/>
    <cellStyle name="Comma 5 2 2 6 3 2" xfId="4703"/>
    <cellStyle name="Comma 5 2 2 6 4" xfId="4701"/>
    <cellStyle name="Comma 5 2 2 7" xfId="2004"/>
    <cellStyle name="Comma 5 2 2 7 2" xfId="2005"/>
    <cellStyle name="Comma 5 2 2 7 2 2" xfId="4705"/>
    <cellStyle name="Comma 5 2 2 7 3" xfId="4704"/>
    <cellStyle name="Comma 5 2 2 8" xfId="2006"/>
    <cellStyle name="Comma 5 2 2 8 2" xfId="4706"/>
    <cellStyle name="Comma 5 2 2 9" xfId="2007"/>
    <cellStyle name="Comma 5 2 2 9 2" xfId="4707"/>
    <cellStyle name="Comma 5 2 3" xfId="2008"/>
    <cellStyle name="Comma 5 2 3 2" xfId="2009"/>
    <cellStyle name="Comma 5 2 3 2 2" xfId="2010"/>
    <cellStyle name="Comma 5 2 3 2 2 2" xfId="4710"/>
    <cellStyle name="Comma 5 2 3 2 3" xfId="4709"/>
    <cellStyle name="Comma 5 2 3 3" xfId="2011"/>
    <cellStyle name="Comma 5 2 3 3 2" xfId="4711"/>
    <cellStyle name="Comma 5 2 3 4" xfId="2012"/>
    <cellStyle name="Comma 5 2 3 4 2" xfId="4712"/>
    <cellStyle name="Comma 5 2 3 5" xfId="4708"/>
    <cellStyle name="Comma 5 2 4" xfId="2013"/>
    <cellStyle name="Comma 5 2 4 2" xfId="2014"/>
    <cellStyle name="Comma 5 2 4 2 2" xfId="2015"/>
    <cellStyle name="Comma 5 2 4 2 2 2" xfId="4715"/>
    <cellStyle name="Comma 5 2 4 2 3" xfId="4714"/>
    <cellStyle name="Comma 5 2 4 3" xfId="2016"/>
    <cellStyle name="Comma 5 2 4 3 2" xfId="4716"/>
    <cellStyle name="Comma 5 2 4 4" xfId="2017"/>
    <cellStyle name="Comma 5 2 4 4 2" xfId="4717"/>
    <cellStyle name="Comma 5 2 4 5" xfId="4713"/>
    <cellStyle name="Comma 5 2 5" xfId="2018"/>
    <cellStyle name="Comma 5 2 5 2" xfId="2019"/>
    <cellStyle name="Comma 5 2 5 2 2" xfId="2020"/>
    <cellStyle name="Comma 5 2 5 2 2 2" xfId="4720"/>
    <cellStyle name="Comma 5 2 5 2 3" xfId="4719"/>
    <cellStyle name="Comma 5 2 5 3" xfId="2021"/>
    <cellStyle name="Comma 5 2 5 3 2" xfId="4721"/>
    <cellStyle name="Comma 5 2 5 4" xfId="2022"/>
    <cellStyle name="Comma 5 2 5 4 2" xfId="4722"/>
    <cellStyle name="Comma 5 2 5 5" xfId="4718"/>
    <cellStyle name="Comma 5 2 6" xfId="2023"/>
    <cellStyle name="Comma 5 2 6 2" xfId="2024"/>
    <cellStyle name="Comma 5 2 6 2 2" xfId="2025"/>
    <cellStyle name="Comma 5 2 6 2 2 2" xfId="4725"/>
    <cellStyle name="Comma 5 2 6 2 3" xfId="4724"/>
    <cellStyle name="Comma 5 2 6 3" xfId="2026"/>
    <cellStyle name="Comma 5 2 6 3 2" xfId="4726"/>
    <cellStyle name="Comma 5 2 6 4" xfId="2027"/>
    <cellStyle name="Comma 5 2 6 4 2" xfId="4727"/>
    <cellStyle name="Comma 5 2 6 5" xfId="4723"/>
    <cellStyle name="Comma 5 2 7" xfId="2028"/>
    <cellStyle name="Comma 5 2 7 2" xfId="2029"/>
    <cellStyle name="Comma 5 2 7 2 2" xfId="4729"/>
    <cellStyle name="Comma 5 2 7 3" xfId="2030"/>
    <cellStyle name="Comma 5 2 7 3 2" xfId="4730"/>
    <cellStyle name="Comma 5 2 7 4" xfId="4728"/>
    <cellStyle name="Comma 5 2 8" xfId="2031"/>
    <cellStyle name="Comma 5 2 8 2" xfId="2032"/>
    <cellStyle name="Comma 5 2 8 2 2" xfId="4732"/>
    <cellStyle name="Comma 5 2 8 3" xfId="4731"/>
    <cellStyle name="Comma 5 2 9" xfId="2033"/>
    <cellStyle name="Comma 5 2 9 2" xfId="4733"/>
    <cellStyle name="Comma 5 3" xfId="2034"/>
    <cellStyle name="Comma 5 3 10" xfId="2035"/>
    <cellStyle name="Comma 5 3 10 2" xfId="4735"/>
    <cellStyle name="Comma 5 3 11" xfId="4734"/>
    <cellStyle name="Comma 5 3 2" xfId="2036"/>
    <cellStyle name="Comma 5 3 2 10" xfId="4736"/>
    <cellStyle name="Comma 5 3 2 2" xfId="2037"/>
    <cellStyle name="Comma 5 3 2 2 2" xfId="2038"/>
    <cellStyle name="Comma 5 3 2 2 2 2" xfId="2039"/>
    <cellStyle name="Comma 5 3 2 2 2 2 2" xfId="4739"/>
    <cellStyle name="Comma 5 3 2 2 2 3" xfId="4738"/>
    <cellStyle name="Comma 5 3 2 2 3" xfId="2040"/>
    <cellStyle name="Comma 5 3 2 2 3 2" xfId="4740"/>
    <cellStyle name="Comma 5 3 2 2 4" xfId="2041"/>
    <cellStyle name="Comma 5 3 2 2 4 2" xfId="4741"/>
    <cellStyle name="Comma 5 3 2 2 5" xfId="4737"/>
    <cellStyle name="Comma 5 3 2 3" xfId="2042"/>
    <cellStyle name="Comma 5 3 2 3 2" xfId="2043"/>
    <cellStyle name="Comma 5 3 2 3 2 2" xfId="2044"/>
    <cellStyle name="Comma 5 3 2 3 2 2 2" xfId="4744"/>
    <cellStyle name="Comma 5 3 2 3 2 3" xfId="4743"/>
    <cellStyle name="Comma 5 3 2 3 3" xfId="2045"/>
    <cellStyle name="Comma 5 3 2 3 3 2" xfId="4745"/>
    <cellStyle name="Comma 5 3 2 3 4" xfId="2046"/>
    <cellStyle name="Comma 5 3 2 3 4 2" xfId="4746"/>
    <cellStyle name="Comma 5 3 2 3 5" xfId="4742"/>
    <cellStyle name="Comma 5 3 2 4" xfId="2047"/>
    <cellStyle name="Comma 5 3 2 4 2" xfId="2048"/>
    <cellStyle name="Comma 5 3 2 4 2 2" xfId="2049"/>
    <cellStyle name="Comma 5 3 2 4 2 2 2" xfId="4749"/>
    <cellStyle name="Comma 5 3 2 4 2 3" xfId="4748"/>
    <cellStyle name="Comma 5 3 2 4 3" xfId="2050"/>
    <cellStyle name="Comma 5 3 2 4 3 2" xfId="4750"/>
    <cellStyle name="Comma 5 3 2 4 4" xfId="2051"/>
    <cellStyle name="Comma 5 3 2 4 4 2" xfId="4751"/>
    <cellStyle name="Comma 5 3 2 4 5" xfId="4747"/>
    <cellStyle name="Comma 5 3 2 5" xfId="2052"/>
    <cellStyle name="Comma 5 3 2 5 2" xfId="2053"/>
    <cellStyle name="Comma 5 3 2 5 2 2" xfId="2054"/>
    <cellStyle name="Comma 5 3 2 5 2 2 2" xfId="4754"/>
    <cellStyle name="Comma 5 3 2 5 2 3" xfId="4753"/>
    <cellStyle name="Comma 5 3 2 5 3" xfId="2055"/>
    <cellStyle name="Comma 5 3 2 5 3 2" xfId="4755"/>
    <cellStyle name="Comma 5 3 2 5 4" xfId="2056"/>
    <cellStyle name="Comma 5 3 2 5 4 2" xfId="4756"/>
    <cellStyle name="Comma 5 3 2 5 5" xfId="4752"/>
    <cellStyle name="Comma 5 3 2 6" xfId="2057"/>
    <cellStyle name="Comma 5 3 2 6 2" xfId="2058"/>
    <cellStyle name="Comma 5 3 2 6 2 2" xfId="4758"/>
    <cellStyle name="Comma 5 3 2 6 3" xfId="2059"/>
    <cellStyle name="Comma 5 3 2 6 3 2" xfId="4759"/>
    <cellStyle name="Comma 5 3 2 6 4" xfId="4757"/>
    <cellStyle name="Comma 5 3 2 7" xfId="2060"/>
    <cellStyle name="Comma 5 3 2 7 2" xfId="2061"/>
    <cellStyle name="Comma 5 3 2 7 2 2" xfId="4761"/>
    <cellStyle name="Comma 5 3 2 7 3" xfId="4760"/>
    <cellStyle name="Comma 5 3 2 8" xfId="2062"/>
    <cellStyle name="Comma 5 3 2 8 2" xfId="4762"/>
    <cellStyle name="Comma 5 3 2 9" xfId="2063"/>
    <cellStyle name="Comma 5 3 2 9 2" xfId="4763"/>
    <cellStyle name="Comma 5 3 3" xfId="2064"/>
    <cellStyle name="Comma 5 3 3 2" xfId="2065"/>
    <cellStyle name="Comma 5 3 3 2 2" xfId="2066"/>
    <cellStyle name="Comma 5 3 3 2 2 2" xfId="4766"/>
    <cellStyle name="Comma 5 3 3 2 3" xfId="4765"/>
    <cellStyle name="Comma 5 3 3 3" xfId="2067"/>
    <cellStyle name="Comma 5 3 3 3 2" xfId="4767"/>
    <cellStyle name="Comma 5 3 3 4" xfId="2068"/>
    <cellStyle name="Comma 5 3 3 4 2" xfId="4768"/>
    <cellStyle name="Comma 5 3 3 5" xfId="4764"/>
    <cellStyle name="Comma 5 3 4" xfId="2069"/>
    <cellStyle name="Comma 5 3 4 2" xfId="2070"/>
    <cellStyle name="Comma 5 3 4 2 2" xfId="2071"/>
    <cellStyle name="Comma 5 3 4 2 2 2" xfId="4771"/>
    <cellStyle name="Comma 5 3 4 2 3" xfId="4770"/>
    <cellStyle name="Comma 5 3 4 3" xfId="2072"/>
    <cellStyle name="Comma 5 3 4 3 2" xfId="4772"/>
    <cellStyle name="Comma 5 3 4 4" xfId="2073"/>
    <cellStyle name="Comma 5 3 4 4 2" xfId="4773"/>
    <cellStyle name="Comma 5 3 4 5" xfId="4769"/>
    <cellStyle name="Comma 5 3 5" xfId="2074"/>
    <cellStyle name="Comma 5 3 5 2" xfId="2075"/>
    <cellStyle name="Comma 5 3 5 2 2" xfId="2076"/>
    <cellStyle name="Comma 5 3 5 2 2 2" xfId="4776"/>
    <cellStyle name="Comma 5 3 5 2 3" xfId="4775"/>
    <cellStyle name="Comma 5 3 5 3" xfId="2077"/>
    <cellStyle name="Comma 5 3 5 3 2" xfId="4777"/>
    <cellStyle name="Comma 5 3 5 4" xfId="2078"/>
    <cellStyle name="Comma 5 3 5 4 2" xfId="4778"/>
    <cellStyle name="Comma 5 3 5 5" xfId="4774"/>
    <cellStyle name="Comma 5 3 6" xfId="2079"/>
    <cellStyle name="Comma 5 3 6 2" xfId="2080"/>
    <cellStyle name="Comma 5 3 6 2 2" xfId="2081"/>
    <cellStyle name="Comma 5 3 6 2 2 2" xfId="4781"/>
    <cellStyle name="Comma 5 3 6 2 3" xfId="4780"/>
    <cellStyle name="Comma 5 3 6 3" xfId="2082"/>
    <cellStyle name="Comma 5 3 6 3 2" xfId="4782"/>
    <cellStyle name="Comma 5 3 6 4" xfId="2083"/>
    <cellStyle name="Comma 5 3 6 4 2" xfId="4783"/>
    <cellStyle name="Comma 5 3 6 5" xfId="4779"/>
    <cellStyle name="Comma 5 3 7" xfId="2084"/>
    <cellStyle name="Comma 5 3 7 2" xfId="2085"/>
    <cellStyle name="Comma 5 3 7 2 2" xfId="4785"/>
    <cellStyle name="Comma 5 3 7 3" xfId="2086"/>
    <cellStyle name="Comma 5 3 7 3 2" xfId="4786"/>
    <cellStyle name="Comma 5 3 7 4" xfId="4784"/>
    <cellStyle name="Comma 5 3 8" xfId="2087"/>
    <cellStyle name="Comma 5 3 8 2" xfId="2088"/>
    <cellStyle name="Comma 5 3 8 2 2" xfId="4788"/>
    <cellStyle name="Comma 5 3 8 3" xfId="4787"/>
    <cellStyle name="Comma 5 3 9" xfId="2089"/>
    <cellStyle name="Comma 5 3 9 2" xfId="4789"/>
    <cellStyle name="Comma 5 4" xfId="2090"/>
    <cellStyle name="Comma 5 4 10" xfId="2091"/>
    <cellStyle name="Comma 5 4 10 2" xfId="4791"/>
    <cellStyle name="Comma 5 4 11" xfId="4790"/>
    <cellStyle name="Comma 5 4 2" xfId="2092"/>
    <cellStyle name="Comma 5 4 2 10" xfId="4792"/>
    <cellStyle name="Comma 5 4 2 2" xfId="2093"/>
    <cellStyle name="Comma 5 4 2 2 2" xfId="2094"/>
    <cellStyle name="Comma 5 4 2 2 2 2" xfId="2095"/>
    <cellStyle name="Comma 5 4 2 2 2 2 2" xfId="4795"/>
    <cellStyle name="Comma 5 4 2 2 2 3" xfId="4794"/>
    <cellStyle name="Comma 5 4 2 2 3" xfId="2096"/>
    <cellStyle name="Comma 5 4 2 2 3 2" xfId="4796"/>
    <cellStyle name="Comma 5 4 2 2 4" xfId="2097"/>
    <cellStyle name="Comma 5 4 2 2 4 2" xfId="4797"/>
    <cellStyle name="Comma 5 4 2 2 5" xfId="4793"/>
    <cellStyle name="Comma 5 4 2 3" xfId="2098"/>
    <cellStyle name="Comma 5 4 2 3 2" xfId="2099"/>
    <cellStyle name="Comma 5 4 2 3 2 2" xfId="2100"/>
    <cellStyle name="Comma 5 4 2 3 2 2 2" xfId="4800"/>
    <cellStyle name="Comma 5 4 2 3 2 3" xfId="4799"/>
    <cellStyle name="Comma 5 4 2 3 3" xfId="2101"/>
    <cellStyle name="Comma 5 4 2 3 3 2" xfId="4801"/>
    <cellStyle name="Comma 5 4 2 3 4" xfId="2102"/>
    <cellStyle name="Comma 5 4 2 3 4 2" xfId="4802"/>
    <cellStyle name="Comma 5 4 2 3 5" xfId="4798"/>
    <cellStyle name="Comma 5 4 2 4" xfId="2103"/>
    <cellStyle name="Comma 5 4 2 4 2" xfId="2104"/>
    <cellStyle name="Comma 5 4 2 4 2 2" xfId="2105"/>
    <cellStyle name="Comma 5 4 2 4 2 2 2" xfId="4805"/>
    <cellStyle name="Comma 5 4 2 4 2 3" xfId="4804"/>
    <cellStyle name="Comma 5 4 2 4 3" xfId="2106"/>
    <cellStyle name="Comma 5 4 2 4 3 2" xfId="4806"/>
    <cellStyle name="Comma 5 4 2 4 4" xfId="2107"/>
    <cellStyle name="Comma 5 4 2 4 4 2" xfId="4807"/>
    <cellStyle name="Comma 5 4 2 4 5" xfId="4803"/>
    <cellStyle name="Comma 5 4 2 5" xfId="2108"/>
    <cellStyle name="Comma 5 4 2 5 2" xfId="2109"/>
    <cellStyle name="Comma 5 4 2 5 2 2" xfId="2110"/>
    <cellStyle name="Comma 5 4 2 5 2 2 2" xfId="4810"/>
    <cellStyle name="Comma 5 4 2 5 2 3" xfId="4809"/>
    <cellStyle name="Comma 5 4 2 5 3" xfId="2111"/>
    <cellStyle name="Comma 5 4 2 5 3 2" xfId="4811"/>
    <cellStyle name="Comma 5 4 2 5 4" xfId="2112"/>
    <cellStyle name="Comma 5 4 2 5 4 2" xfId="4812"/>
    <cellStyle name="Comma 5 4 2 5 5" xfId="4808"/>
    <cellStyle name="Comma 5 4 2 6" xfId="2113"/>
    <cellStyle name="Comma 5 4 2 6 2" xfId="2114"/>
    <cellStyle name="Comma 5 4 2 6 2 2" xfId="4814"/>
    <cellStyle name="Comma 5 4 2 6 3" xfId="2115"/>
    <cellStyle name="Comma 5 4 2 6 3 2" xfId="4815"/>
    <cellStyle name="Comma 5 4 2 6 4" xfId="4813"/>
    <cellStyle name="Comma 5 4 2 7" xfId="2116"/>
    <cellStyle name="Comma 5 4 2 7 2" xfId="2117"/>
    <cellStyle name="Comma 5 4 2 7 2 2" xfId="4817"/>
    <cellStyle name="Comma 5 4 2 7 3" xfId="4816"/>
    <cellStyle name="Comma 5 4 2 8" xfId="2118"/>
    <cellStyle name="Comma 5 4 2 8 2" xfId="4818"/>
    <cellStyle name="Comma 5 4 2 9" xfId="2119"/>
    <cellStyle name="Comma 5 4 2 9 2" xfId="4819"/>
    <cellStyle name="Comma 5 4 3" xfId="2120"/>
    <cellStyle name="Comma 5 4 3 2" xfId="2121"/>
    <cellStyle name="Comma 5 4 3 2 2" xfId="2122"/>
    <cellStyle name="Comma 5 4 3 2 2 2" xfId="4822"/>
    <cellStyle name="Comma 5 4 3 2 3" xfId="4821"/>
    <cellStyle name="Comma 5 4 3 3" xfId="2123"/>
    <cellStyle name="Comma 5 4 3 3 2" xfId="4823"/>
    <cellStyle name="Comma 5 4 3 4" xfId="2124"/>
    <cellStyle name="Comma 5 4 3 4 2" xfId="4824"/>
    <cellStyle name="Comma 5 4 3 5" xfId="4820"/>
    <cellStyle name="Comma 5 4 4" xfId="2125"/>
    <cellStyle name="Comma 5 4 4 2" xfId="2126"/>
    <cellStyle name="Comma 5 4 4 2 2" xfId="2127"/>
    <cellStyle name="Comma 5 4 4 2 2 2" xfId="4827"/>
    <cellStyle name="Comma 5 4 4 2 3" xfId="4826"/>
    <cellStyle name="Comma 5 4 4 3" xfId="2128"/>
    <cellStyle name="Comma 5 4 4 3 2" xfId="4828"/>
    <cellStyle name="Comma 5 4 4 4" xfId="2129"/>
    <cellStyle name="Comma 5 4 4 4 2" xfId="4829"/>
    <cellStyle name="Comma 5 4 4 5" xfId="4825"/>
    <cellStyle name="Comma 5 4 5" xfId="2130"/>
    <cellStyle name="Comma 5 4 5 2" xfId="2131"/>
    <cellStyle name="Comma 5 4 5 2 2" xfId="2132"/>
    <cellStyle name="Comma 5 4 5 2 2 2" xfId="4832"/>
    <cellStyle name="Comma 5 4 5 2 3" xfId="4831"/>
    <cellStyle name="Comma 5 4 5 3" xfId="2133"/>
    <cellStyle name="Comma 5 4 5 3 2" xfId="4833"/>
    <cellStyle name="Comma 5 4 5 4" xfId="2134"/>
    <cellStyle name="Comma 5 4 5 4 2" xfId="4834"/>
    <cellStyle name="Comma 5 4 5 5" xfId="4830"/>
    <cellStyle name="Comma 5 4 6" xfId="2135"/>
    <cellStyle name="Comma 5 4 6 2" xfId="2136"/>
    <cellStyle name="Comma 5 4 6 2 2" xfId="2137"/>
    <cellStyle name="Comma 5 4 6 2 2 2" xfId="4837"/>
    <cellStyle name="Comma 5 4 6 2 3" xfId="4836"/>
    <cellStyle name="Comma 5 4 6 3" xfId="2138"/>
    <cellStyle name="Comma 5 4 6 3 2" xfId="4838"/>
    <cellStyle name="Comma 5 4 6 4" xfId="2139"/>
    <cellStyle name="Comma 5 4 6 4 2" xfId="4839"/>
    <cellStyle name="Comma 5 4 6 5" xfId="4835"/>
    <cellStyle name="Comma 5 4 7" xfId="2140"/>
    <cellStyle name="Comma 5 4 7 2" xfId="2141"/>
    <cellStyle name="Comma 5 4 7 2 2" xfId="4841"/>
    <cellStyle name="Comma 5 4 7 3" xfId="2142"/>
    <cellStyle name="Comma 5 4 7 3 2" xfId="4842"/>
    <cellStyle name="Comma 5 4 7 4" xfId="4840"/>
    <cellStyle name="Comma 5 4 8" xfId="2143"/>
    <cellStyle name="Comma 5 4 8 2" xfId="2144"/>
    <cellStyle name="Comma 5 4 8 2 2" xfId="4844"/>
    <cellStyle name="Comma 5 4 8 3" xfId="4843"/>
    <cellStyle name="Comma 5 4 9" xfId="2145"/>
    <cellStyle name="Comma 5 4 9 2" xfId="4845"/>
    <cellStyle name="Comma 5 5" xfId="2146"/>
    <cellStyle name="Comma 5 5 10" xfId="4846"/>
    <cellStyle name="Comma 5 5 2" xfId="2147"/>
    <cellStyle name="Comma 5 5 2 2" xfId="2148"/>
    <cellStyle name="Comma 5 5 2 2 2" xfId="2149"/>
    <cellStyle name="Comma 5 5 2 2 2 2" xfId="4849"/>
    <cellStyle name="Comma 5 5 2 2 3" xfId="4848"/>
    <cellStyle name="Comma 5 5 2 3" xfId="2150"/>
    <cellStyle name="Comma 5 5 2 3 2" xfId="4850"/>
    <cellStyle name="Comma 5 5 2 4" xfId="2151"/>
    <cellStyle name="Comma 5 5 2 4 2" xfId="4851"/>
    <cellStyle name="Comma 5 5 2 5" xfId="4847"/>
    <cellStyle name="Comma 5 5 3" xfId="2152"/>
    <cellStyle name="Comma 5 5 3 2" xfId="2153"/>
    <cellStyle name="Comma 5 5 3 2 2" xfId="2154"/>
    <cellStyle name="Comma 5 5 3 2 2 2" xfId="4854"/>
    <cellStyle name="Comma 5 5 3 2 3" xfId="4853"/>
    <cellStyle name="Comma 5 5 3 3" xfId="2155"/>
    <cellStyle name="Comma 5 5 3 3 2" xfId="4855"/>
    <cellStyle name="Comma 5 5 3 4" xfId="2156"/>
    <cellStyle name="Comma 5 5 3 4 2" xfId="4856"/>
    <cellStyle name="Comma 5 5 3 5" xfId="4852"/>
    <cellStyle name="Comma 5 5 4" xfId="2157"/>
    <cellStyle name="Comma 5 5 4 2" xfId="2158"/>
    <cellStyle name="Comma 5 5 4 2 2" xfId="2159"/>
    <cellStyle name="Comma 5 5 4 2 2 2" xfId="4859"/>
    <cellStyle name="Comma 5 5 4 2 3" xfId="4858"/>
    <cellStyle name="Comma 5 5 4 3" xfId="2160"/>
    <cellStyle name="Comma 5 5 4 3 2" xfId="4860"/>
    <cellStyle name="Comma 5 5 4 4" xfId="2161"/>
    <cellStyle name="Comma 5 5 4 4 2" xfId="4861"/>
    <cellStyle name="Comma 5 5 4 5" xfId="4857"/>
    <cellStyle name="Comma 5 5 5" xfId="2162"/>
    <cellStyle name="Comma 5 5 5 2" xfId="2163"/>
    <cellStyle name="Comma 5 5 5 2 2" xfId="2164"/>
    <cellStyle name="Comma 5 5 5 2 2 2" xfId="4864"/>
    <cellStyle name="Comma 5 5 5 2 3" xfId="4863"/>
    <cellStyle name="Comma 5 5 5 3" xfId="2165"/>
    <cellStyle name="Comma 5 5 5 3 2" xfId="4865"/>
    <cellStyle name="Comma 5 5 5 4" xfId="2166"/>
    <cellStyle name="Comma 5 5 5 4 2" xfId="4866"/>
    <cellStyle name="Comma 5 5 5 5" xfId="4862"/>
    <cellStyle name="Comma 5 5 6" xfId="2167"/>
    <cellStyle name="Comma 5 5 6 2" xfId="2168"/>
    <cellStyle name="Comma 5 5 6 2 2" xfId="4868"/>
    <cellStyle name="Comma 5 5 6 3" xfId="2169"/>
    <cellStyle name="Comma 5 5 6 3 2" xfId="4869"/>
    <cellStyle name="Comma 5 5 6 4" xfId="4867"/>
    <cellStyle name="Comma 5 5 7" xfId="2170"/>
    <cellStyle name="Comma 5 5 7 2" xfId="2171"/>
    <cellStyle name="Comma 5 5 7 2 2" xfId="4871"/>
    <cellStyle name="Comma 5 5 7 3" xfId="4870"/>
    <cellStyle name="Comma 5 5 8" xfId="2172"/>
    <cellStyle name="Comma 5 5 8 2" xfId="4872"/>
    <cellStyle name="Comma 5 5 9" xfId="2173"/>
    <cellStyle name="Comma 5 5 9 2" xfId="4873"/>
    <cellStyle name="Comma 5 6" xfId="2174"/>
    <cellStyle name="Comma 5 6 2" xfId="2175"/>
    <cellStyle name="Comma 5 6 2 2" xfId="2176"/>
    <cellStyle name="Comma 5 6 2 2 2" xfId="4876"/>
    <cellStyle name="Comma 5 6 2 3" xfId="4875"/>
    <cellStyle name="Comma 5 6 3" xfId="2177"/>
    <cellStyle name="Comma 5 6 3 2" xfId="4877"/>
    <cellStyle name="Comma 5 6 4" xfId="2178"/>
    <cellStyle name="Comma 5 6 4 2" xfId="4878"/>
    <cellStyle name="Comma 5 6 5" xfId="4874"/>
    <cellStyle name="Comma 5 7" xfId="2179"/>
    <cellStyle name="Comma 5 7 2" xfId="2180"/>
    <cellStyle name="Comma 5 7 2 2" xfId="2181"/>
    <cellStyle name="Comma 5 7 2 2 2" xfId="4881"/>
    <cellStyle name="Comma 5 7 2 3" xfId="4880"/>
    <cellStyle name="Comma 5 7 3" xfId="2182"/>
    <cellStyle name="Comma 5 7 3 2" xfId="4882"/>
    <cellStyle name="Comma 5 7 4" xfId="2183"/>
    <cellStyle name="Comma 5 7 4 2" xfId="4883"/>
    <cellStyle name="Comma 5 7 5" xfId="4879"/>
    <cellStyle name="Comma 5 8" xfId="2184"/>
    <cellStyle name="Comma 5 8 2" xfId="2185"/>
    <cellStyle name="Comma 5 8 2 2" xfId="2186"/>
    <cellStyle name="Comma 5 8 2 2 2" xfId="4886"/>
    <cellStyle name="Comma 5 8 2 3" xfId="4885"/>
    <cellStyle name="Comma 5 8 3" xfId="2187"/>
    <cellStyle name="Comma 5 8 3 2" xfId="4887"/>
    <cellStyle name="Comma 5 8 4" xfId="2188"/>
    <cellStyle name="Comma 5 8 4 2" xfId="4888"/>
    <cellStyle name="Comma 5 8 5" xfId="4884"/>
    <cellStyle name="Comma 5 9" xfId="2189"/>
    <cellStyle name="Comma 5 9 2" xfId="2190"/>
    <cellStyle name="Comma 5 9 2 2" xfId="2191"/>
    <cellStyle name="Comma 5 9 2 2 2" xfId="4891"/>
    <cellStyle name="Comma 5 9 2 3" xfId="4890"/>
    <cellStyle name="Comma 5 9 3" xfId="2192"/>
    <cellStyle name="Comma 5 9 3 2" xfId="4892"/>
    <cellStyle name="Comma 5 9 4" xfId="2193"/>
    <cellStyle name="Comma 5 9 4 2" xfId="4893"/>
    <cellStyle name="Comma 5 9 5" xfId="4889"/>
    <cellStyle name="Comma 6" xfId="2194"/>
    <cellStyle name="Comma 6 10" xfId="2195"/>
    <cellStyle name="Comma 6 10 2" xfId="2196"/>
    <cellStyle name="Comma 6 10 2 2" xfId="4896"/>
    <cellStyle name="Comma 6 10 3" xfId="2197"/>
    <cellStyle name="Comma 6 10 3 2" xfId="4897"/>
    <cellStyle name="Comma 6 10 4" xfId="4895"/>
    <cellStyle name="Comma 6 11" xfId="2198"/>
    <cellStyle name="Comma 6 11 2" xfId="2199"/>
    <cellStyle name="Comma 6 11 2 2" xfId="4899"/>
    <cellStyle name="Comma 6 11 3" xfId="4898"/>
    <cellStyle name="Comma 6 12" xfId="2200"/>
    <cellStyle name="Comma 6 12 2" xfId="4900"/>
    <cellStyle name="Comma 6 13" xfId="2201"/>
    <cellStyle name="Comma 6 13 2" xfId="4901"/>
    <cellStyle name="Comma 6 14" xfId="4894"/>
    <cellStyle name="Comma 6 2" xfId="2202"/>
    <cellStyle name="Comma 6 2 10" xfId="2203"/>
    <cellStyle name="Comma 6 2 10 2" xfId="4903"/>
    <cellStyle name="Comma 6 2 11" xfId="4902"/>
    <cellStyle name="Comma 6 2 2" xfId="2204"/>
    <cellStyle name="Comma 6 2 2 10" xfId="4904"/>
    <cellStyle name="Comma 6 2 2 2" xfId="2205"/>
    <cellStyle name="Comma 6 2 2 2 2" xfId="2206"/>
    <cellStyle name="Comma 6 2 2 2 2 2" xfId="2207"/>
    <cellStyle name="Comma 6 2 2 2 2 2 2" xfId="4907"/>
    <cellStyle name="Comma 6 2 2 2 2 3" xfId="4906"/>
    <cellStyle name="Comma 6 2 2 2 3" xfId="2208"/>
    <cellStyle name="Comma 6 2 2 2 3 2" xfId="4908"/>
    <cellStyle name="Comma 6 2 2 2 4" xfId="2209"/>
    <cellStyle name="Comma 6 2 2 2 4 2" xfId="4909"/>
    <cellStyle name="Comma 6 2 2 2 5" xfId="4905"/>
    <cellStyle name="Comma 6 2 2 3" xfId="2210"/>
    <cellStyle name="Comma 6 2 2 3 2" xfId="2211"/>
    <cellStyle name="Comma 6 2 2 3 2 2" xfId="2212"/>
    <cellStyle name="Comma 6 2 2 3 2 2 2" xfId="4912"/>
    <cellStyle name="Comma 6 2 2 3 2 3" xfId="4911"/>
    <cellStyle name="Comma 6 2 2 3 3" xfId="2213"/>
    <cellStyle name="Comma 6 2 2 3 3 2" xfId="4913"/>
    <cellStyle name="Comma 6 2 2 3 4" xfId="2214"/>
    <cellStyle name="Comma 6 2 2 3 4 2" xfId="4914"/>
    <cellStyle name="Comma 6 2 2 3 5" xfId="4910"/>
    <cellStyle name="Comma 6 2 2 4" xfId="2215"/>
    <cellStyle name="Comma 6 2 2 4 2" xfId="2216"/>
    <cellStyle name="Comma 6 2 2 4 2 2" xfId="2217"/>
    <cellStyle name="Comma 6 2 2 4 2 2 2" xfId="4917"/>
    <cellStyle name="Comma 6 2 2 4 2 3" xfId="4916"/>
    <cellStyle name="Comma 6 2 2 4 3" xfId="2218"/>
    <cellStyle name="Comma 6 2 2 4 3 2" xfId="4918"/>
    <cellStyle name="Comma 6 2 2 4 4" xfId="2219"/>
    <cellStyle name="Comma 6 2 2 4 4 2" xfId="4919"/>
    <cellStyle name="Comma 6 2 2 4 5" xfId="4915"/>
    <cellStyle name="Comma 6 2 2 5" xfId="2220"/>
    <cellStyle name="Comma 6 2 2 5 2" xfId="2221"/>
    <cellStyle name="Comma 6 2 2 5 2 2" xfId="2222"/>
    <cellStyle name="Comma 6 2 2 5 2 2 2" xfId="4922"/>
    <cellStyle name="Comma 6 2 2 5 2 3" xfId="4921"/>
    <cellStyle name="Comma 6 2 2 5 3" xfId="2223"/>
    <cellStyle name="Comma 6 2 2 5 3 2" xfId="4923"/>
    <cellStyle name="Comma 6 2 2 5 4" xfId="2224"/>
    <cellStyle name="Comma 6 2 2 5 4 2" xfId="4924"/>
    <cellStyle name="Comma 6 2 2 5 5" xfId="4920"/>
    <cellStyle name="Comma 6 2 2 6" xfId="2225"/>
    <cellStyle name="Comma 6 2 2 6 2" xfId="2226"/>
    <cellStyle name="Comma 6 2 2 6 2 2" xfId="4926"/>
    <cellStyle name="Comma 6 2 2 6 3" xfId="2227"/>
    <cellStyle name="Comma 6 2 2 6 3 2" xfId="4927"/>
    <cellStyle name="Comma 6 2 2 6 4" xfId="4925"/>
    <cellStyle name="Comma 6 2 2 7" xfId="2228"/>
    <cellStyle name="Comma 6 2 2 7 2" xfId="2229"/>
    <cellStyle name="Comma 6 2 2 7 2 2" xfId="4929"/>
    <cellStyle name="Comma 6 2 2 7 3" xfId="4928"/>
    <cellStyle name="Comma 6 2 2 8" xfId="2230"/>
    <cellStyle name="Comma 6 2 2 8 2" xfId="4930"/>
    <cellStyle name="Comma 6 2 2 9" xfId="2231"/>
    <cellStyle name="Comma 6 2 2 9 2" xfId="4931"/>
    <cellStyle name="Comma 6 2 3" xfId="2232"/>
    <cellStyle name="Comma 6 2 3 2" xfId="2233"/>
    <cellStyle name="Comma 6 2 3 2 2" xfId="2234"/>
    <cellStyle name="Comma 6 2 3 2 2 2" xfId="4934"/>
    <cellStyle name="Comma 6 2 3 2 3" xfId="4933"/>
    <cellStyle name="Comma 6 2 3 3" xfId="2235"/>
    <cellStyle name="Comma 6 2 3 3 2" xfId="4935"/>
    <cellStyle name="Comma 6 2 3 4" xfId="2236"/>
    <cellStyle name="Comma 6 2 3 4 2" xfId="4936"/>
    <cellStyle name="Comma 6 2 3 5" xfId="4932"/>
    <cellStyle name="Comma 6 2 4" xfId="2237"/>
    <cellStyle name="Comma 6 2 4 2" xfId="2238"/>
    <cellStyle name="Comma 6 2 4 2 2" xfId="2239"/>
    <cellStyle name="Comma 6 2 4 2 2 2" xfId="4939"/>
    <cellStyle name="Comma 6 2 4 2 3" xfId="4938"/>
    <cellStyle name="Comma 6 2 4 3" xfId="2240"/>
    <cellStyle name="Comma 6 2 4 3 2" xfId="4940"/>
    <cellStyle name="Comma 6 2 4 4" xfId="2241"/>
    <cellStyle name="Comma 6 2 4 4 2" xfId="4941"/>
    <cellStyle name="Comma 6 2 4 5" xfId="4937"/>
    <cellStyle name="Comma 6 2 5" xfId="2242"/>
    <cellStyle name="Comma 6 2 5 2" xfId="2243"/>
    <cellStyle name="Comma 6 2 5 2 2" xfId="2244"/>
    <cellStyle name="Comma 6 2 5 2 2 2" xfId="4944"/>
    <cellStyle name="Comma 6 2 5 2 3" xfId="4943"/>
    <cellStyle name="Comma 6 2 5 3" xfId="2245"/>
    <cellStyle name="Comma 6 2 5 3 2" xfId="4945"/>
    <cellStyle name="Comma 6 2 5 4" xfId="2246"/>
    <cellStyle name="Comma 6 2 5 4 2" xfId="4946"/>
    <cellStyle name="Comma 6 2 5 5" xfId="4942"/>
    <cellStyle name="Comma 6 2 6" xfId="2247"/>
    <cellStyle name="Comma 6 2 6 2" xfId="2248"/>
    <cellStyle name="Comma 6 2 6 2 2" xfId="2249"/>
    <cellStyle name="Comma 6 2 6 2 2 2" xfId="4949"/>
    <cellStyle name="Comma 6 2 6 2 3" xfId="4948"/>
    <cellStyle name="Comma 6 2 6 3" xfId="2250"/>
    <cellStyle name="Comma 6 2 6 3 2" xfId="4950"/>
    <cellStyle name="Comma 6 2 6 4" xfId="2251"/>
    <cellStyle name="Comma 6 2 6 4 2" xfId="4951"/>
    <cellStyle name="Comma 6 2 6 5" xfId="4947"/>
    <cellStyle name="Comma 6 2 7" xfId="2252"/>
    <cellStyle name="Comma 6 2 7 2" xfId="2253"/>
    <cellStyle name="Comma 6 2 7 2 2" xfId="4953"/>
    <cellStyle name="Comma 6 2 7 3" xfId="2254"/>
    <cellStyle name="Comma 6 2 7 3 2" xfId="4954"/>
    <cellStyle name="Comma 6 2 7 4" xfId="4952"/>
    <cellStyle name="Comma 6 2 8" xfId="2255"/>
    <cellStyle name="Comma 6 2 8 2" xfId="2256"/>
    <cellStyle name="Comma 6 2 8 2 2" xfId="4956"/>
    <cellStyle name="Comma 6 2 8 3" xfId="4955"/>
    <cellStyle name="Comma 6 2 9" xfId="2257"/>
    <cellStyle name="Comma 6 2 9 2" xfId="4957"/>
    <cellStyle name="Comma 6 3" xfId="2258"/>
    <cellStyle name="Comma 6 3 10" xfId="2259"/>
    <cellStyle name="Comma 6 3 10 2" xfId="4959"/>
    <cellStyle name="Comma 6 3 11" xfId="4958"/>
    <cellStyle name="Comma 6 3 2" xfId="2260"/>
    <cellStyle name="Comma 6 3 2 10" xfId="4960"/>
    <cellStyle name="Comma 6 3 2 2" xfId="2261"/>
    <cellStyle name="Comma 6 3 2 2 2" xfId="2262"/>
    <cellStyle name="Comma 6 3 2 2 2 2" xfId="2263"/>
    <cellStyle name="Comma 6 3 2 2 2 2 2" xfId="4963"/>
    <cellStyle name="Comma 6 3 2 2 2 3" xfId="4962"/>
    <cellStyle name="Comma 6 3 2 2 3" xfId="2264"/>
    <cellStyle name="Comma 6 3 2 2 3 2" xfId="4964"/>
    <cellStyle name="Comma 6 3 2 2 4" xfId="2265"/>
    <cellStyle name="Comma 6 3 2 2 4 2" xfId="4965"/>
    <cellStyle name="Comma 6 3 2 2 5" xfId="4961"/>
    <cellStyle name="Comma 6 3 2 3" xfId="2266"/>
    <cellStyle name="Comma 6 3 2 3 2" xfId="2267"/>
    <cellStyle name="Comma 6 3 2 3 2 2" xfId="2268"/>
    <cellStyle name="Comma 6 3 2 3 2 2 2" xfId="4968"/>
    <cellStyle name="Comma 6 3 2 3 2 3" xfId="4967"/>
    <cellStyle name="Comma 6 3 2 3 3" xfId="2269"/>
    <cellStyle name="Comma 6 3 2 3 3 2" xfId="4969"/>
    <cellStyle name="Comma 6 3 2 3 4" xfId="2270"/>
    <cellStyle name="Comma 6 3 2 3 4 2" xfId="4970"/>
    <cellStyle name="Comma 6 3 2 3 5" xfId="4966"/>
    <cellStyle name="Comma 6 3 2 4" xfId="2271"/>
    <cellStyle name="Comma 6 3 2 4 2" xfId="2272"/>
    <cellStyle name="Comma 6 3 2 4 2 2" xfId="2273"/>
    <cellStyle name="Comma 6 3 2 4 2 2 2" xfId="4973"/>
    <cellStyle name="Comma 6 3 2 4 2 3" xfId="4972"/>
    <cellStyle name="Comma 6 3 2 4 3" xfId="2274"/>
    <cellStyle name="Comma 6 3 2 4 3 2" xfId="4974"/>
    <cellStyle name="Comma 6 3 2 4 4" xfId="2275"/>
    <cellStyle name="Comma 6 3 2 4 4 2" xfId="4975"/>
    <cellStyle name="Comma 6 3 2 4 5" xfId="4971"/>
    <cellStyle name="Comma 6 3 2 5" xfId="2276"/>
    <cellStyle name="Comma 6 3 2 5 2" xfId="2277"/>
    <cellStyle name="Comma 6 3 2 5 2 2" xfId="2278"/>
    <cellStyle name="Comma 6 3 2 5 2 2 2" xfId="4978"/>
    <cellStyle name="Comma 6 3 2 5 2 3" xfId="4977"/>
    <cellStyle name="Comma 6 3 2 5 3" xfId="2279"/>
    <cellStyle name="Comma 6 3 2 5 3 2" xfId="4979"/>
    <cellStyle name="Comma 6 3 2 5 4" xfId="2280"/>
    <cellStyle name="Comma 6 3 2 5 4 2" xfId="4980"/>
    <cellStyle name="Comma 6 3 2 5 5" xfId="4976"/>
    <cellStyle name="Comma 6 3 2 6" xfId="2281"/>
    <cellStyle name="Comma 6 3 2 6 2" xfId="2282"/>
    <cellStyle name="Comma 6 3 2 6 2 2" xfId="4982"/>
    <cellStyle name="Comma 6 3 2 6 3" xfId="2283"/>
    <cellStyle name="Comma 6 3 2 6 3 2" xfId="4983"/>
    <cellStyle name="Comma 6 3 2 6 4" xfId="4981"/>
    <cellStyle name="Comma 6 3 2 7" xfId="2284"/>
    <cellStyle name="Comma 6 3 2 7 2" xfId="2285"/>
    <cellStyle name="Comma 6 3 2 7 2 2" xfId="4985"/>
    <cellStyle name="Comma 6 3 2 7 3" xfId="4984"/>
    <cellStyle name="Comma 6 3 2 8" xfId="2286"/>
    <cellStyle name="Comma 6 3 2 8 2" xfId="4986"/>
    <cellStyle name="Comma 6 3 2 9" xfId="2287"/>
    <cellStyle name="Comma 6 3 2 9 2" xfId="4987"/>
    <cellStyle name="Comma 6 3 3" xfId="2288"/>
    <cellStyle name="Comma 6 3 3 2" xfId="2289"/>
    <cellStyle name="Comma 6 3 3 2 2" xfId="2290"/>
    <cellStyle name="Comma 6 3 3 2 2 2" xfId="4990"/>
    <cellStyle name="Comma 6 3 3 2 3" xfId="4989"/>
    <cellStyle name="Comma 6 3 3 3" xfId="2291"/>
    <cellStyle name="Comma 6 3 3 3 2" xfId="4991"/>
    <cellStyle name="Comma 6 3 3 4" xfId="2292"/>
    <cellStyle name="Comma 6 3 3 4 2" xfId="4992"/>
    <cellStyle name="Comma 6 3 3 5" xfId="4988"/>
    <cellStyle name="Comma 6 3 4" xfId="2293"/>
    <cellStyle name="Comma 6 3 4 2" xfId="2294"/>
    <cellStyle name="Comma 6 3 4 2 2" xfId="2295"/>
    <cellStyle name="Comma 6 3 4 2 2 2" xfId="4995"/>
    <cellStyle name="Comma 6 3 4 2 3" xfId="4994"/>
    <cellStyle name="Comma 6 3 4 3" xfId="2296"/>
    <cellStyle name="Comma 6 3 4 3 2" xfId="4996"/>
    <cellStyle name="Comma 6 3 4 4" xfId="2297"/>
    <cellStyle name="Comma 6 3 4 4 2" xfId="4997"/>
    <cellStyle name="Comma 6 3 4 5" xfId="4993"/>
    <cellStyle name="Comma 6 3 5" xfId="2298"/>
    <cellStyle name="Comma 6 3 5 2" xfId="2299"/>
    <cellStyle name="Comma 6 3 5 2 2" xfId="2300"/>
    <cellStyle name="Comma 6 3 5 2 2 2" xfId="5000"/>
    <cellStyle name="Comma 6 3 5 2 3" xfId="4999"/>
    <cellStyle name="Comma 6 3 5 3" xfId="2301"/>
    <cellStyle name="Comma 6 3 5 3 2" xfId="5001"/>
    <cellStyle name="Comma 6 3 5 4" xfId="2302"/>
    <cellStyle name="Comma 6 3 5 4 2" xfId="5002"/>
    <cellStyle name="Comma 6 3 5 5" xfId="4998"/>
    <cellStyle name="Comma 6 3 6" xfId="2303"/>
    <cellStyle name="Comma 6 3 6 2" xfId="2304"/>
    <cellStyle name="Comma 6 3 6 2 2" xfId="2305"/>
    <cellStyle name="Comma 6 3 6 2 2 2" xfId="5005"/>
    <cellStyle name="Comma 6 3 6 2 3" xfId="5004"/>
    <cellStyle name="Comma 6 3 6 3" xfId="2306"/>
    <cellStyle name="Comma 6 3 6 3 2" xfId="5006"/>
    <cellStyle name="Comma 6 3 6 4" xfId="2307"/>
    <cellStyle name="Comma 6 3 6 4 2" xfId="5007"/>
    <cellStyle name="Comma 6 3 6 5" xfId="5003"/>
    <cellStyle name="Comma 6 3 7" xfId="2308"/>
    <cellStyle name="Comma 6 3 7 2" xfId="2309"/>
    <cellStyle name="Comma 6 3 7 2 2" xfId="5009"/>
    <cellStyle name="Comma 6 3 7 3" xfId="2310"/>
    <cellStyle name="Comma 6 3 7 3 2" xfId="5010"/>
    <cellStyle name="Comma 6 3 7 4" xfId="5008"/>
    <cellStyle name="Comma 6 3 8" xfId="2311"/>
    <cellStyle name="Comma 6 3 8 2" xfId="2312"/>
    <cellStyle name="Comma 6 3 8 2 2" xfId="5012"/>
    <cellStyle name="Comma 6 3 8 3" xfId="5011"/>
    <cellStyle name="Comma 6 3 9" xfId="2313"/>
    <cellStyle name="Comma 6 3 9 2" xfId="5013"/>
    <cellStyle name="Comma 6 4" xfId="2314"/>
    <cellStyle name="Comma 6 4 10" xfId="2315"/>
    <cellStyle name="Comma 6 4 10 2" xfId="5015"/>
    <cellStyle name="Comma 6 4 11" xfId="5014"/>
    <cellStyle name="Comma 6 4 2" xfId="2316"/>
    <cellStyle name="Comma 6 4 2 10" xfId="5016"/>
    <cellStyle name="Comma 6 4 2 2" xfId="2317"/>
    <cellStyle name="Comma 6 4 2 2 2" xfId="2318"/>
    <cellStyle name="Comma 6 4 2 2 2 2" xfId="2319"/>
    <cellStyle name="Comma 6 4 2 2 2 2 2" xfId="5019"/>
    <cellStyle name="Comma 6 4 2 2 2 3" xfId="5018"/>
    <cellStyle name="Comma 6 4 2 2 3" xfId="2320"/>
    <cellStyle name="Comma 6 4 2 2 3 2" xfId="5020"/>
    <cellStyle name="Comma 6 4 2 2 4" xfId="2321"/>
    <cellStyle name="Comma 6 4 2 2 4 2" xfId="5021"/>
    <cellStyle name="Comma 6 4 2 2 5" xfId="5017"/>
    <cellStyle name="Comma 6 4 2 3" xfId="2322"/>
    <cellStyle name="Comma 6 4 2 3 2" xfId="2323"/>
    <cellStyle name="Comma 6 4 2 3 2 2" xfId="2324"/>
    <cellStyle name="Comma 6 4 2 3 2 2 2" xfId="5024"/>
    <cellStyle name="Comma 6 4 2 3 2 3" xfId="5023"/>
    <cellStyle name="Comma 6 4 2 3 3" xfId="2325"/>
    <cellStyle name="Comma 6 4 2 3 3 2" xfId="5025"/>
    <cellStyle name="Comma 6 4 2 3 4" xfId="2326"/>
    <cellStyle name="Comma 6 4 2 3 4 2" xfId="5026"/>
    <cellStyle name="Comma 6 4 2 3 5" xfId="5022"/>
    <cellStyle name="Comma 6 4 2 4" xfId="2327"/>
    <cellStyle name="Comma 6 4 2 4 2" xfId="2328"/>
    <cellStyle name="Comma 6 4 2 4 2 2" xfId="2329"/>
    <cellStyle name="Comma 6 4 2 4 2 2 2" xfId="5029"/>
    <cellStyle name="Comma 6 4 2 4 2 3" xfId="5028"/>
    <cellStyle name="Comma 6 4 2 4 3" xfId="2330"/>
    <cellStyle name="Comma 6 4 2 4 3 2" xfId="5030"/>
    <cellStyle name="Comma 6 4 2 4 4" xfId="2331"/>
    <cellStyle name="Comma 6 4 2 4 4 2" xfId="5031"/>
    <cellStyle name="Comma 6 4 2 4 5" xfId="5027"/>
    <cellStyle name="Comma 6 4 2 5" xfId="2332"/>
    <cellStyle name="Comma 6 4 2 5 2" xfId="2333"/>
    <cellStyle name="Comma 6 4 2 5 2 2" xfId="2334"/>
    <cellStyle name="Comma 6 4 2 5 2 2 2" xfId="5034"/>
    <cellStyle name="Comma 6 4 2 5 2 3" xfId="5033"/>
    <cellStyle name="Comma 6 4 2 5 3" xfId="2335"/>
    <cellStyle name="Comma 6 4 2 5 3 2" xfId="5035"/>
    <cellStyle name="Comma 6 4 2 5 4" xfId="2336"/>
    <cellStyle name="Comma 6 4 2 5 4 2" xfId="5036"/>
    <cellStyle name="Comma 6 4 2 5 5" xfId="5032"/>
    <cellStyle name="Comma 6 4 2 6" xfId="2337"/>
    <cellStyle name="Comma 6 4 2 6 2" xfId="2338"/>
    <cellStyle name="Comma 6 4 2 6 2 2" xfId="5038"/>
    <cellStyle name="Comma 6 4 2 6 3" xfId="2339"/>
    <cellStyle name="Comma 6 4 2 6 3 2" xfId="5039"/>
    <cellStyle name="Comma 6 4 2 6 4" xfId="5037"/>
    <cellStyle name="Comma 6 4 2 7" xfId="2340"/>
    <cellStyle name="Comma 6 4 2 7 2" xfId="2341"/>
    <cellStyle name="Comma 6 4 2 7 2 2" xfId="5041"/>
    <cellStyle name="Comma 6 4 2 7 3" xfId="5040"/>
    <cellStyle name="Comma 6 4 2 8" xfId="2342"/>
    <cellStyle name="Comma 6 4 2 8 2" xfId="5042"/>
    <cellStyle name="Comma 6 4 2 9" xfId="2343"/>
    <cellStyle name="Comma 6 4 2 9 2" xfId="5043"/>
    <cellStyle name="Comma 6 4 3" xfId="2344"/>
    <cellStyle name="Comma 6 4 3 2" xfId="2345"/>
    <cellStyle name="Comma 6 4 3 2 2" xfId="2346"/>
    <cellStyle name="Comma 6 4 3 2 2 2" xfId="5046"/>
    <cellStyle name="Comma 6 4 3 2 3" xfId="5045"/>
    <cellStyle name="Comma 6 4 3 3" xfId="2347"/>
    <cellStyle name="Comma 6 4 3 3 2" xfId="5047"/>
    <cellStyle name="Comma 6 4 3 4" xfId="2348"/>
    <cellStyle name="Comma 6 4 3 4 2" xfId="5048"/>
    <cellStyle name="Comma 6 4 3 5" xfId="5044"/>
    <cellStyle name="Comma 6 4 4" xfId="2349"/>
    <cellStyle name="Comma 6 4 4 2" xfId="2350"/>
    <cellStyle name="Comma 6 4 4 2 2" xfId="2351"/>
    <cellStyle name="Comma 6 4 4 2 2 2" xfId="5051"/>
    <cellStyle name="Comma 6 4 4 2 3" xfId="5050"/>
    <cellStyle name="Comma 6 4 4 3" xfId="2352"/>
    <cellStyle name="Comma 6 4 4 3 2" xfId="5052"/>
    <cellStyle name="Comma 6 4 4 4" xfId="2353"/>
    <cellStyle name="Comma 6 4 4 4 2" xfId="5053"/>
    <cellStyle name="Comma 6 4 4 5" xfId="5049"/>
    <cellStyle name="Comma 6 4 5" xfId="2354"/>
    <cellStyle name="Comma 6 4 5 2" xfId="2355"/>
    <cellStyle name="Comma 6 4 5 2 2" xfId="2356"/>
    <cellStyle name="Comma 6 4 5 2 2 2" xfId="5056"/>
    <cellStyle name="Comma 6 4 5 2 3" xfId="5055"/>
    <cellStyle name="Comma 6 4 5 3" xfId="2357"/>
    <cellStyle name="Comma 6 4 5 3 2" xfId="5057"/>
    <cellStyle name="Comma 6 4 5 4" xfId="2358"/>
    <cellStyle name="Comma 6 4 5 4 2" xfId="5058"/>
    <cellStyle name="Comma 6 4 5 5" xfId="5054"/>
    <cellStyle name="Comma 6 4 6" xfId="2359"/>
    <cellStyle name="Comma 6 4 6 2" xfId="2360"/>
    <cellStyle name="Comma 6 4 6 2 2" xfId="2361"/>
    <cellStyle name="Comma 6 4 6 2 2 2" xfId="5061"/>
    <cellStyle name="Comma 6 4 6 2 3" xfId="5060"/>
    <cellStyle name="Comma 6 4 6 3" xfId="2362"/>
    <cellStyle name="Comma 6 4 6 3 2" xfId="5062"/>
    <cellStyle name="Comma 6 4 6 4" xfId="2363"/>
    <cellStyle name="Comma 6 4 6 4 2" xfId="5063"/>
    <cellStyle name="Comma 6 4 6 5" xfId="5059"/>
    <cellStyle name="Comma 6 4 7" xfId="2364"/>
    <cellStyle name="Comma 6 4 7 2" xfId="2365"/>
    <cellStyle name="Comma 6 4 7 2 2" xfId="5065"/>
    <cellStyle name="Comma 6 4 7 3" xfId="2366"/>
    <cellStyle name="Comma 6 4 7 3 2" xfId="5066"/>
    <cellStyle name="Comma 6 4 7 4" xfId="5064"/>
    <cellStyle name="Comma 6 4 8" xfId="2367"/>
    <cellStyle name="Comma 6 4 8 2" xfId="2368"/>
    <cellStyle name="Comma 6 4 8 2 2" xfId="5068"/>
    <cellStyle name="Comma 6 4 8 3" xfId="5067"/>
    <cellStyle name="Comma 6 4 9" xfId="2369"/>
    <cellStyle name="Comma 6 4 9 2" xfId="5069"/>
    <cellStyle name="Comma 6 5" xfId="2370"/>
    <cellStyle name="Comma 6 5 10" xfId="5070"/>
    <cellStyle name="Comma 6 5 2" xfId="2371"/>
    <cellStyle name="Comma 6 5 2 2" xfId="2372"/>
    <cellStyle name="Comma 6 5 2 2 2" xfId="2373"/>
    <cellStyle name="Comma 6 5 2 2 2 2" xfId="5073"/>
    <cellStyle name="Comma 6 5 2 2 3" xfId="5072"/>
    <cellStyle name="Comma 6 5 2 3" xfId="2374"/>
    <cellStyle name="Comma 6 5 2 3 2" xfId="5074"/>
    <cellStyle name="Comma 6 5 2 4" xfId="2375"/>
    <cellStyle name="Comma 6 5 2 4 2" xfId="5075"/>
    <cellStyle name="Comma 6 5 2 5" xfId="5071"/>
    <cellStyle name="Comma 6 5 3" xfId="2376"/>
    <cellStyle name="Comma 6 5 3 2" xfId="2377"/>
    <cellStyle name="Comma 6 5 3 2 2" xfId="2378"/>
    <cellStyle name="Comma 6 5 3 2 2 2" xfId="5078"/>
    <cellStyle name="Comma 6 5 3 2 3" xfId="5077"/>
    <cellStyle name="Comma 6 5 3 3" xfId="2379"/>
    <cellStyle name="Comma 6 5 3 3 2" xfId="5079"/>
    <cellStyle name="Comma 6 5 3 4" xfId="2380"/>
    <cellStyle name="Comma 6 5 3 4 2" xfId="5080"/>
    <cellStyle name="Comma 6 5 3 5" xfId="5076"/>
    <cellStyle name="Comma 6 5 4" xfId="2381"/>
    <cellStyle name="Comma 6 5 4 2" xfId="2382"/>
    <cellStyle name="Comma 6 5 4 2 2" xfId="2383"/>
    <cellStyle name="Comma 6 5 4 2 2 2" xfId="5083"/>
    <cellStyle name="Comma 6 5 4 2 3" xfId="5082"/>
    <cellStyle name="Comma 6 5 4 3" xfId="2384"/>
    <cellStyle name="Comma 6 5 4 3 2" xfId="5084"/>
    <cellStyle name="Comma 6 5 4 4" xfId="2385"/>
    <cellStyle name="Comma 6 5 4 4 2" xfId="5085"/>
    <cellStyle name="Comma 6 5 4 5" xfId="5081"/>
    <cellStyle name="Comma 6 5 5" xfId="2386"/>
    <cellStyle name="Comma 6 5 5 2" xfId="2387"/>
    <cellStyle name="Comma 6 5 5 2 2" xfId="2388"/>
    <cellStyle name="Comma 6 5 5 2 2 2" xfId="5088"/>
    <cellStyle name="Comma 6 5 5 2 3" xfId="5087"/>
    <cellStyle name="Comma 6 5 5 3" xfId="2389"/>
    <cellStyle name="Comma 6 5 5 3 2" xfId="5089"/>
    <cellStyle name="Comma 6 5 5 4" xfId="2390"/>
    <cellStyle name="Comma 6 5 5 4 2" xfId="5090"/>
    <cellStyle name="Comma 6 5 5 5" xfId="5086"/>
    <cellStyle name="Comma 6 5 6" xfId="2391"/>
    <cellStyle name="Comma 6 5 6 2" xfId="2392"/>
    <cellStyle name="Comma 6 5 6 2 2" xfId="5092"/>
    <cellStyle name="Comma 6 5 6 3" xfId="2393"/>
    <cellStyle name="Comma 6 5 6 3 2" xfId="5093"/>
    <cellStyle name="Comma 6 5 6 4" xfId="5091"/>
    <cellStyle name="Comma 6 5 7" xfId="2394"/>
    <cellStyle name="Comma 6 5 7 2" xfId="2395"/>
    <cellStyle name="Comma 6 5 7 2 2" xfId="5095"/>
    <cellStyle name="Comma 6 5 7 3" xfId="5094"/>
    <cellStyle name="Comma 6 5 8" xfId="2396"/>
    <cellStyle name="Comma 6 5 8 2" xfId="5096"/>
    <cellStyle name="Comma 6 5 9" xfId="2397"/>
    <cellStyle name="Comma 6 5 9 2" xfId="5097"/>
    <cellStyle name="Comma 6 6" xfId="2398"/>
    <cellStyle name="Comma 6 6 2" xfId="2399"/>
    <cellStyle name="Comma 6 6 2 2" xfId="2400"/>
    <cellStyle name="Comma 6 6 2 2 2" xfId="5100"/>
    <cellStyle name="Comma 6 6 2 3" xfId="5099"/>
    <cellStyle name="Comma 6 6 3" xfId="2401"/>
    <cellStyle name="Comma 6 6 3 2" xfId="5101"/>
    <cellStyle name="Comma 6 6 4" xfId="2402"/>
    <cellStyle name="Comma 6 6 4 2" xfId="5102"/>
    <cellStyle name="Comma 6 6 5" xfId="5098"/>
    <cellStyle name="Comma 6 7" xfId="2403"/>
    <cellStyle name="Comma 6 7 2" xfId="2404"/>
    <cellStyle name="Comma 6 7 2 2" xfId="2405"/>
    <cellStyle name="Comma 6 7 2 2 2" xfId="5105"/>
    <cellStyle name="Comma 6 7 2 3" xfId="5104"/>
    <cellStyle name="Comma 6 7 3" xfId="2406"/>
    <cellStyle name="Comma 6 7 3 2" xfId="5106"/>
    <cellStyle name="Comma 6 7 4" xfId="2407"/>
    <cellStyle name="Comma 6 7 4 2" xfId="5107"/>
    <cellStyle name="Comma 6 7 5" xfId="5103"/>
    <cellStyle name="Comma 6 8" xfId="2408"/>
    <cellStyle name="Comma 6 8 2" xfId="2409"/>
    <cellStyle name="Comma 6 8 2 2" xfId="2410"/>
    <cellStyle name="Comma 6 8 2 2 2" xfId="5110"/>
    <cellStyle name="Comma 6 8 2 3" xfId="5109"/>
    <cellStyle name="Comma 6 8 3" xfId="2411"/>
    <cellStyle name="Comma 6 8 3 2" xfId="5111"/>
    <cellStyle name="Comma 6 8 4" xfId="2412"/>
    <cellStyle name="Comma 6 8 4 2" xfId="5112"/>
    <cellStyle name="Comma 6 8 5" xfId="5108"/>
    <cellStyle name="Comma 6 9" xfId="2413"/>
    <cellStyle name="Comma 6 9 2" xfId="2414"/>
    <cellStyle name="Comma 6 9 2 2" xfId="2415"/>
    <cellStyle name="Comma 6 9 2 2 2" xfId="5115"/>
    <cellStyle name="Comma 6 9 2 3" xfId="5114"/>
    <cellStyle name="Comma 6 9 3" xfId="2416"/>
    <cellStyle name="Comma 6 9 3 2" xfId="5116"/>
    <cellStyle name="Comma 6 9 4" xfId="2417"/>
    <cellStyle name="Comma 6 9 4 2" xfId="5117"/>
    <cellStyle name="Comma 6 9 5" xfId="5113"/>
    <cellStyle name="Comma 7" xfId="2418"/>
    <cellStyle name="Comma 7 10" xfId="2419"/>
    <cellStyle name="Comma 7 10 2" xfId="2420"/>
    <cellStyle name="Comma 7 10 2 2" xfId="5120"/>
    <cellStyle name="Comma 7 10 3" xfId="2421"/>
    <cellStyle name="Comma 7 10 3 2" xfId="5121"/>
    <cellStyle name="Comma 7 10 4" xfId="5119"/>
    <cellStyle name="Comma 7 11" xfId="2422"/>
    <cellStyle name="Comma 7 11 2" xfId="2423"/>
    <cellStyle name="Comma 7 11 2 2" xfId="5123"/>
    <cellStyle name="Comma 7 11 3" xfId="5122"/>
    <cellStyle name="Comma 7 12" xfId="2424"/>
    <cellStyle name="Comma 7 12 2" xfId="5124"/>
    <cellStyle name="Comma 7 13" xfId="2425"/>
    <cellStyle name="Comma 7 13 2" xfId="5125"/>
    <cellStyle name="Comma 7 14" xfId="5118"/>
    <cellStyle name="Comma 7 2" xfId="2426"/>
    <cellStyle name="Comma 7 2 10" xfId="2427"/>
    <cellStyle name="Comma 7 2 10 2" xfId="5127"/>
    <cellStyle name="Comma 7 2 11" xfId="5126"/>
    <cellStyle name="Comma 7 2 2" xfId="2428"/>
    <cellStyle name="Comma 7 2 2 10" xfId="5128"/>
    <cellStyle name="Comma 7 2 2 2" xfId="2429"/>
    <cellStyle name="Comma 7 2 2 2 2" xfId="2430"/>
    <cellStyle name="Comma 7 2 2 2 2 2" xfId="2431"/>
    <cellStyle name="Comma 7 2 2 2 2 2 2" xfId="5131"/>
    <cellStyle name="Comma 7 2 2 2 2 3" xfId="5130"/>
    <cellStyle name="Comma 7 2 2 2 3" xfId="2432"/>
    <cellStyle name="Comma 7 2 2 2 3 2" xfId="5132"/>
    <cellStyle name="Comma 7 2 2 2 4" xfId="2433"/>
    <cellStyle name="Comma 7 2 2 2 4 2" xfId="5133"/>
    <cellStyle name="Comma 7 2 2 2 5" xfId="5129"/>
    <cellStyle name="Comma 7 2 2 3" xfId="2434"/>
    <cellStyle name="Comma 7 2 2 3 2" xfId="2435"/>
    <cellStyle name="Comma 7 2 2 3 2 2" xfId="2436"/>
    <cellStyle name="Comma 7 2 2 3 2 2 2" xfId="5136"/>
    <cellStyle name="Comma 7 2 2 3 2 3" xfId="5135"/>
    <cellStyle name="Comma 7 2 2 3 3" xfId="2437"/>
    <cellStyle name="Comma 7 2 2 3 3 2" xfId="5137"/>
    <cellStyle name="Comma 7 2 2 3 4" xfId="2438"/>
    <cellStyle name="Comma 7 2 2 3 4 2" xfId="5138"/>
    <cellStyle name="Comma 7 2 2 3 5" xfId="5134"/>
    <cellStyle name="Comma 7 2 2 4" xfId="2439"/>
    <cellStyle name="Comma 7 2 2 4 2" xfId="2440"/>
    <cellStyle name="Comma 7 2 2 4 2 2" xfId="2441"/>
    <cellStyle name="Comma 7 2 2 4 2 2 2" xfId="5141"/>
    <cellStyle name="Comma 7 2 2 4 2 3" xfId="5140"/>
    <cellStyle name="Comma 7 2 2 4 3" xfId="2442"/>
    <cellStyle name="Comma 7 2 2 4 3 2" xfId="5142"/>
    <cellStyle name="Comma 7 2 2 4 4" xfId="2443"/>
    <cellStyle name="Comma 7 2 2 4 4 2" xfId="5143"/>
    <cellStyle name="Comma 7 2 2 4 5" xfId="5139"/>
    <cellStyle name="Comma 7 2 2 5" xfId="2444"/>
    <cellStyle name="Comma 7 2 2 5 2" xfId="2445"/>
    <cellStyle name="Comma 7 2 2 5 2 2" xfId="2446"/>
    <cellStyle name="Comma 7 2 2 5 2 2 2" xfId="5146"/>
    <cellStyle name="Comma 7 2 2 5 2 3" xfId="5145"/>
    <cellStyle name="Comma 7 2 2 5 3" xfId="2447"/>
    <cellStyle name="Comma 7 2 2 5 3 2" xfId="5147"/>
    <cellStyle name="Comma 7 2 2 5 4" xfId="2448"/>
    <cellStyle name="Comma 7 2 2 5 4 2" xfId="5148"/>
    <cellStyle name="Comma 7 2 2 5 5" xfId="5144"/>
    <cellStyle name="Comma 7 2 2 6" xfId="2449"/>
    <cellStyle name="Comma 7 2 2 6 2" xfId="2450"/>
    <cellStyle name="Comma 7 2 2 6 2 2" xfId="5150"/>
    <cellStyle name="Comma 7 2 2 6 3" xfId="2451"/>
    <cellStyle name="Comma 7 2 2 6 3 2" xfId="5151"/>
    <cellStyle name="Comma 7 2 2 6 4" xfId="5149"/>
    <cellStyle name="Comma 7 2 2 7" xfId="2452"/>
    <cellStyle name="Comma 7 2 2 7 2" xfId="2453"/>
    <cellStyle name="Comma 7 2 2 7 2 2" xfId="5153"/>
    <cellStyle name="Comma 7 2 2 7 3" xfId="5152"/>
    <cellStyle name="Comma 7 2 2 8" xfId="2454"/>
    <cellStyle name="Comma 7 2 2 8 2" xfId="5154"/>
    <cellStyle name="Comma 7 2 2 9" xfId="2455"/>
    <cellStyle name="Comma 7 2 2 9 2" xfId="5155"/>
    <cellStyle name="Comma 7 2 3" xfId="2456"/>
    <cellStyle name="Comma 7 2 3 2" xfId="2457"/>
    <cellStyle name="Comma 7 2 3 2 2" xfId="2458"/>
    <cellStyle name="Comma 7 2 3 2 2 2" xfId="5158"/>
    <cellStyle name="Comma 7 2 3 2 3" xfId="5157"/>
    <cellStyle name="Comma 7 2 3 3" xfId="2459"/>
    <cellStyle name="Comma 7 2 3 3 2" xfId="5159"/>
    <cellStyle name="Comma 7 2 3 4" xfId="2460"/>
    <cellStyle name="Comma 7 2 3 4 2" xfId="5160"/>
    <cellStyle name="Comma 7 2 3 5" xfId="5156"/>
    <cellStyle name="Comma 7 2 4" xfId="2461"/>
    <cellStyle name="Comma 7 2 4 2" xfId="2462"/>
    <cellStyle name="Comma 7 2 4 2 2" xfId="2463"/>
    <cellStyle name="Comma 7 2 4 2 2 2" xfId="5163"/>
    <cellStyle name="Comma 7 2 4 2 3" xfId="5162"/>
    <cellStyle name="Comma 7 2 4 3" xfId="2464"/>
    <cellStyle name="Comma 7 2 4 3 2" xfId="5164"/>
    <cellStyle name="Comma 7 2 4 4" xfId="2465"/>
    <cellStyle name="Comma 7 2 4 4 2" xfId="5165"/>
    <cellStyle name="Comma 7 2 4 5" xfId="5161"/>
    <cellStyle name="Comma 7 2 5" xfId="2466"/>
    <cellStyle name="Comma 7 2 5 2" xfId="2467"/>
    <cellStyle name="Comma 7 2 5 2 2" xfId="2468"/>
    <cellStyle name="Comma 7 2 5 2 2 2" xfId="5168"/>
    <cellStyle name="Comma 7 2 5 2 3" xfId="5167"/>
    <cellStyle name="Comma 7 2 5 3" xfId="2469"/>
    <cellStyle name="Comma 7 2 5 3 2" xfId="5169"/>
    <cellStyle name="Comma 7 2 5 4" xfId="2470"/>
    <cellStyle name="Comma 7 2 5 4 2" xfId="5170"/>
    <cellStyle name="Comma 7 2 5 5" xfId="5166"/>
    <cellStyle name="Comma 7 2 6" xfId="2471"/>
    <cellStyle name="Comma 7 2 6 2" xfId="2472"/>
    <cellStyle name="Comma 7 2 6 2 2" xfId="2473"/>
    <cellStyle name="Comma 7 2 6 2 2 2" xfId="5173"/>
    <cellStyle name="Comma 7 2 6 2 3" xfId="5172"/>
    <cellStyle name="Comma 7 2 6 3" xfId="2474"/>
    <cellStyle name="Comma 7 2 6 3 2" xfId="5174"/>
    <cellStyle name="Comma 7 2 6 4" xfId="2475"/>
    <cellStyle name="Comma 7 2 6 4 2" xfId="5175"/>
    <cellStyle name="Comma 7 2 6 5" xfId="5171"/>
    <cellStyle name="Comma 7 2 7" xfId="2476"/>
    <cellStyle name="Comma 7 2 7 2" xfId="2477"/>
    <cellStyle name="Comma 7 2 7 2 2" xfId="5177"/>
    <cellStyle name="Comma 7 2 7 3" xfId="2478"/>
    <cellStyle name="Comma 7 2 7 3 2" xfId="5178"/>
    <cellStyle name="Comma 7 2 7 4" xfId="5176"/>
    <cellStyle name="Comma 7 2 8" xfId="2479"/>
    <cellStyle name="Comma 7 2 8 2" xfId="2480"/>
    <cellStyle name="Comma 7 2 8 2 2" xfId="5180"/>
    <cellStyle name="Comma 7 2 8 3" xfId="5179"/>
    <cellStyle name="Comma 7 2 9" xfId="2481"/>
    <cellStyle name="Comma 7 2 9 2" xfId="5181"/>
    <cellStyle name="Comma 7 3" xfId="2482"/>
    <cellStyle name="Comma 7 3 10" xfId="2483"/>
    <cellStyle name="Comma 7 3 10 2" xfId="5183"/>
    <cellStyle name="Comma 7 3 11" xfId="5182"/>
    <cellStyle name="Comma 7 3 2" xfId="2484"/>
    <cellStyle name="Comma 7 3 2 10" xfId="5184"/>
    <cellStyle name="Comma 7 3 2 2" xfId="2485"/>
    <cellStyle name="Comma 7 3 2 2 2" xfId="2486"/>
    <cellStyle name="Comma 7 3 2 2 2 2" xfId="2487"/>
    <cellStyle name="Comma 7 3 2 2 2 2 2" xfId="5187"/>
    <cellStyle name="Comma 7 3 2 2 2 3" xfId="5186"/>
    <cellStyle name="Comma 7 3 2 2 3" xfId="2488"/>
    <cellStyle name="Comma 7 3 2 2 3 2" xfId="5188"/>
    <cellStyle name="Comma 7 3 2 2 4" xfId="2489"/>
    <cellStyle name="Comma 7 3 2 2 4 2" xfId="5189"/>
    <cellStyle name="Comma 7 3 2 2 5" xfId="5185"/>
    <cellStyle name="Comma 7 3 2 3" xfId="2490"/>
    <cellStyle name="Comma 7 3 2 3 2" xfId="2491"/>
    <cellStyle name="Comma 7 3 2 3 2 2" xfId="2492"/>
    <cellStyle name="Comma 7 3 2 3 2 2 2" xfId="5192"/>
    <cellStyle name="Comma 7 3 2 3 2 3" xfId="5191"/>
    <cellStyle name="Comma 7 3 2 3 3" xfId="2493"/>
    <cellStyle name="Comma 7 3 2 3 3 2" xfId="5193"/>
    <cellStyle name="Comma 7 3 2 3 4" xfId="2494"/>
    <cellStyle name="Comma 7 3 2 3 4 2" xfId="5194"/>
    <cellStyle name="Comma 7 3 2 3 5" xfId="5190"/>
    <cellStyle name="Comma 7 3 2 4" xfId="2495"/>
    <cellStyle name="Comma 7 3 2 4 2" xfId="2496"/>
    <cellStyle name="Comma 7 3 2 4 2 2" xfId="2497"/>
    <cellStyle name="Comma 7 3 2 4 2 2 2" xfId="5197"/>
    <cellStyle name="Comma 7 3 2 4 2 3" xfId="5196"/>
    <cellStyle name="Comma 7 3 2 4 3" xfId="2498"/>
    <cellStyle name="Comma 7 3 2 4 3 2" xfId="5198"/>
    <cellStyle name="Comma 7 3 2 4 4" xfId="2499"/>
    <cellStyle name="Comma 7 3 2 4 4 2" xfId="5199"/>
    <cellStyle name="Comma 7 3 2 4 5" xfId="5195"/>
    <cellStyle name="Comma 7 3 2 5" xfId="2500"/>
    <cellStyle name="Comma 7 3 2 5 2" xfId="2501"/>
    <cellStyle name="Comma 7 3 2 5 2 2" xfId="2502"/>
    <cellStyle name="Comma 7 3 2 5 2 2 2" xfId="5202"/>
    <cellStyle name="Comma 7 3 2 5 2 3" xfId="5201"/>
    <cellStyle name="Comma 7 3 2 5 3" xfId="2503"/>
    <cellStyle name="Comma 7 3 2 5 3 2" xfId="5203"/>
    <cellStyle name="Comma 7 3 2 5 4" xfId="2504"/>
    <cellStyle name="Comma 7 3 2 5 4 2" xfId="5204"/>
    <cellStyle name="Comma 7 3 2 5 5" xfId="5200"/>
    <cellStyle name="Comma 7 3 2 6" xfId="2505"/>
    <cellStyle name="Comma 7 3 2 6 2" xfId="2506"/>
    <cellStyle name="Comma 7 3 2 6 2 2" xfId="5206"/>
    <cellStyle name="Comma 7 3 2 6 3" xfId="2507"/>
    <cellStyle name="Comma 7 3 2 6 3 2" xfId="5207"/>
    <cellStyle name="Comma 7 3 2 6 4" xfId="5205"/>
    <cellStyle name="Comma 7 3 2 7" xfId="2508"/>
    <cellStyle name="Comma 7 3 2 7 2" xfId="2509"/>
    <cellStyle name="Comma 7 3 2 7 2 2" xfId="5209"/>
    <cellStyle name="Comma 7 3 2 7 3" xfId="5208"/>
    <cellStyle name="Comma 7 3 2 8" xfId="2510"/>
    <cellStyle name="Comma 7 3 2 8 2" xfId="5210"/>
    <cellStyle name="Comma 7 3 2 9" xfId="2511"/>
    <cellStyle name="Comma 7 3 2 9 2" xfId="5211"/>
    <cellStyle name="Comma 7 3 3" xfId="2512"/>
    <cellStyle name="Comma 7 3 3 2" xfId="2513"/>
    <cellStyle name="Comma 7 3 3 2 2" xfId="2514"/>
    <cellStyle name="Comma 7 3 3 2 2 2" xfId="5214"/>
    <cellStyle name="Comma 7 3 3 2 3" xfId="5213"/>
    <cellStyle name="Comma 7 3 3 3" xfId="2515"/>
    <cellStyle name="Comma 7 3 3 3 2" xfId="5215"/>
    <cellStyle name="Comma 7 3 3 4" xfId="2516"/>
    <cellStyle name="Comma 7 3 3 4 2" xfId="5216"/>
    <cellStyle name="Comma 7 3 3 5" xfId="5212"/>
    <cellStyle name="Comma 7 3 4" xfId="2517"/>
    <cellStyle name="Comma 7 3 4 2" xfId="2518"/>
    <cellStyle name="Comma 7 3 4 2 2" xfId="2519"/>
    <cellStyle name="Comma 7 3 4 2 2 2" xfId="5219"/>
    <cellStyle name="Comma 7 3 4 2 3" xfId="5218"/>
    <cellStyle name="Comma 7 3 4 3" xfId="2520"/>
    <cellStyle name="Comma 7 3 4 3 2" xfId="5220"/>
    <cellStyle name="Comma 7 3 4 4" xfId="2521"/>
    <cellStyle name="Comma 7 3 4 4 2" xfId="5221"/>
    <cellStyle name="Comma 7 3 4 5" xfId="5217"/>
    <cellStyle name="Comma 7 3 5" xfId="2522"/>
    <cellStyle name="Comma 7 3 5 2" xfId="2523"/>
    <cellStyle name="Comma 7 3 5 2 2" xfId="2524"/>
    <cellStyle name="Comma 7 3 5 2 2 2" xfId="5224"/>
    <cellStyle name="Comma 7 3 5 2 3" xfId="5223"/>
    <cellStyle name="Comma 7 3 5 3" xfId="2525"/>
    <cellStyle name="Comma 7 3 5 3 2" xfId="5225"/>
    <cellStyle name="Comma 7 3 5 4" xfId="2526"/>
    <cellStyle name="Comma 7 3 5 4 2" xfId="5226"/>
    <cellStyle name="Comma 7 3 5 5" xfId="5222"/>
    <cellStyle name="Comma 7 3 6" xfId="2527"/>
    <cellStyle name="Comma 7 3 6 2" xfId="2528"/>
    <cellStyle name="Comma 7 3 6 2 2" xfId="2529"/>
    <cellStyle name="Comma 7 3 6 2 2 2" xfId="5229"/>
    <cellStyle name="Comma 7 3 6 2 3" xfId="5228"/>
    <cellStyle name="Comma 7 3 6 3" xfId="2530"/>
    <cellStyle name="Comma 7 3 6 3 2" xfId="5230"/>
    <cellStyle name="Comma 7 3 6 4" xfId="2531"/>
    <cellStyle name="Comma 7 3 6 4 2" xfId="5231"/>
    <cellStyle name="Comma 7 3 6 5" xfId="5227"/>
    <cellStyle name="Comma 7 3 7" xfId="2532"/>
    <cellStyle name="Comma 7 3 7 2" xfId="2533"/>
    <cellStyle name="Comma 7 3 7 2 2" xfId="5233"/>
    <cellStyle name="Comma 7 3 7 3" xfId="2534"/>
    <cellStyle name="Comma 7 3 7 3 2" xfId="5234"/>
    <cellStyle name="Comma 7 3 7 4" xfId="5232"/>
    <cellStyle name="Comma 7 3 8" xfId="2535"/>
    <cellStyle name="Comma 7 3 8 2" xfId="2536"/>
    <cellStyle name="Comma 7 3 8 2 2" xfId="5236"/>
    <cellStyle name="Comma 7 3 8 3" xfId="5235"/>
    <cellStyle name="Comma 7 3 9" xfId="2537"/>
    <cellStyle name="Comma 7 3 9 2" xfId="5237"/>
    <cellStyle name="Comma 7 4" xfId="2538"/>
    <cellStyle name="Comma 7 4 10" xfId="2539"/>
    <cellStyle name="Comma 7 4 10 2" xfId="5239"/>
    <cellStyle name="Comma 7 4 11" xfId="5238"/>
    <cellStyle name="Comma 7 4 2" xfId="2540"/>
    <cellStyle name="Comma 7 4 2 10" xfId="5240"/>
    <cellStyle name="Comma 7 4 2 2" xfId="2541"/>
    <cellStyle name="Comma 7 4 2 2 2" xfId="2542"/>
    <cellStyle name="Comma 7 4 2 2 2 2" xfId="2543"/>
    <cellStyle name="Comma 7 4 2 2 2 2 2" xfId="5243"/>
    <cellStyle name="Comma 7 4 2 2 2 3" xfId="5242"/>
    <cellStyle name="Comma 7 4 2 2 3" xfId="2544"/>
    <cellStyle name="Comma 7 4 2 2 3 2" xfId="5244"/>
    <cellStyle name="Comma 7 4 2 2 4" xfId="2545"/>
    <cellStyle name="Comma 7 4 2 2 4 2" xfId="5245"/>
    <cellStyle name="Comma 7 4 2 2 5" xfId="5241"/>
    <cellStyle name="Comma 7 4 2 3" xfId="2546"/>
    <cellStyle name="Comma 7 4 2 3 2" xfId="2547"/>
    <cellStyle name="Comma 7 4 2 3 2 2" xfId="2548"/>
    <cellStyle name="Comma 7 4 2 3 2 2 2" xfId="5248"/>
    <cellStyle name="Comma 7 4 2 3 2 3" xfId="5247"/>
    <cellStyle name="Comma 7 4 2 3 3" xfId="2549"/>
    <cellStyle name="Comma 7 4 2 3 3 2" xfId="5249"/>
    <cellStyle name="Comma 7 4 2 3 4" xfId="2550"/>
    <cellStyle name="Comma 7 4 2 3 4 2" xfId="5250"/>
    <cellStyle name="Comma 7 4 2 3 5" xfId="5246"/>
    <cellStyle name="Comma 7 4 2 4" xfId="2551"/>
    <cellStyle name="Comma 7 4 2 4 2" xfId="2552"/>
    <cellStyle name="Comma 7 4 2 4 2 2" xfId="2553"/>
    <cellStyle name="Comma 7 4 2 4 2 2 2" xfId="5253"/>
    <cellStyle name="Comma 7 4 2 4 2 3" xfId="5252"/>
    <cellStyle name="Comma 7 4 2 4 3" xfId="2554"/>
    <cellStyle name="Comma 7 4 2 4 3 2" xfId="5254"/>
    <cellStyle name="Comma 7 4 2 4 4" xfId="2555"/>
    <cellStyle name="Comma 7 4 2 4 4 2" xfId="5255"/>
    <cellStyle name="Comma 7 4 2 4 5" xfId="5251"/>
    <cellStyle name="Comma 7 4 2 5" xfId="2556"/>
    <cellStyle name="Comma 7 4 2 5 2" xfId="2557"/>
    <cellStyle name="Comma 7 4 2 5 2 2" xfId="2558"/>
    <cellStyle name="Comma 7 4 2 5 2 2 2" xfId="5258"/>
    <cellStyle name="Comma 7 4 2 5 2 3" xfId="5257"/>
    <cellStyle name="Comma 7 4 2 5 3" xfId="2559"/>
    <cellStyle name="Comma 7 4 2 5 3 2" xfId="5259"/>
    <cellStyle name="Comma 7 4 2 5 4" xfId="2560"/>
    <cellStyle name="Comma 7 4 2 5 4 2" xfId="5260"/>
    <cellStyle name="Comma 7 4 2 5 5" xfId="5256"/>
    <cellStyle name="Comma 7 4 2 6" xfId="2561"/>
    <cellStyle name="Comma 7 4 2 6 2" xfId="2562"/>
    <cellStyle name="Comma 7 4 2 6 2 2" xfId="5262"/>
    <cellStyle name="Comma 7 4 2 6 3" xfId="2563"/>
    <cellStyle name="Comma 7 4 2 6 3 2" xfId="5263"/>
    <cellStyle name="Comma 7 4 2 6 4" xfId="5261"/>
    <cellStyle name="Comma 7 4 2 7" xfId="2564"/>
    <cellStyle name="Comma 7 4 2 7 2" xfId="2565"/>
    <cellStyle name="Comma 7 4 2 7 2 2" xfId="5265"/>
    <cellStyle name="Comma 7 4 2 7 3" xfId="5264"/>
    <cellStyle name="Comma 7 4 2 8" xfId="2566"/>
    <cellStyle name="Comma 7 4 2 8 2" xfId="5266"/>
    <cellStyle name="Comma 7 4 2 9" xfId="2567"/>
    <cellStyle name="Comma 7 4 2 9 2" xfId="5267"/>
    <cellStyle name="Comma 7 4 3" xfId="2568"/>
    <cellStyle name="Comma 7 4 3 2" xfId="2569"/>
    <cellStyle name="Comma 7 4 3 2 2" xfId="2570"/>
    <cellStyle name="Comma 7 4 3 2 2 2" xfId="5270"/>
    <cellStyle name="Comma 7 4 3 2 3" xfId="5269"/>
    <cellStyle name="Comma 7 4 3 3" xfId="2571"/>
    <cellStyle name="Comma 7 4 3 3 2" xfId="5271"/>
    <cellStyle name="Comma 7 4 3 4" xfId="2572"/>
    <cellStyle name="Comma 7 4 3 4 2" xfId="5272"/>
    <cellStyle name="Comma 7 4 3 5" xfId="5268"/>
    <cellStyle name="Comma 7 4 4" xfId="2573"/>
    <cellStyle name="Comma 7 4 4 2" xfId="2574"/>
    <cellStyle name="Comma 7 4 4 2 2" xfId="2575"/>
    <cellStyle name="Comma 7 4 4 2 2 2" xfId="5275"/>
    <cellStyle name="Comma 7 4 4 2 3" xfId="5274"/>
    <cellStyle name="Comma 7 4 4 3" xfId="2576"/>
    <cellStyle name="Comma 7 4 4 3 2" xfId="5276"/>
    <cellStyle name="Comma 7 4 4 4" xfId="2577"/>
    <cellStyle name="Comma 7 4 4 4 2" xfId="5277"/>
    <cellStyle name="Comma 7 4 4 5" xfId="5273"/>
    <cellStyle name="Comma 7 4 5" xfId="2578"/>
    <cellStyle name="Comma 7 4 5 2" xfId="2579"/>
    <cellStyle name="Comma 7 4 5 2 2" xfId="2580"/>
    <cellStyle name="Comma 7 4 5 2 2 2" xfId="5280"/>
    <cellStyle name="Comma 7 4 5 2 3" xfId="5279"/>
    <cellStyle name="Comma 7 4 5 3" xfId="2581"/>
    <cellStyle name="Comma 7 4 5 3 2" xfId="5281"/>
    <cellStyle name="Comma 7 4 5 4" xfId="2582"/>
    <cellStyle name="Comma 7 4 5 4 2" xfId="5282"/>
    <cellStyle name="Comma 7 4 5 5" xfId="5278"/>
    <cellStyle name="Comma 7 4 6" xfId="2583"/>
    <cellStyle name="Comma 7 4 6 2" xfId="2584"/>
    <cellStyle name="Comma 7 4 6 2 2" xfId="2585"/>
    <cellStyle name="Comma 7 4 6 2 2 2" xfId="5285"/>
    <cellStyle name="Comma 7 4 6 2 3" xfId="5284"/>
    <cellStyle name="Comma 7 4 6 3" xfId="2586"/>
    <cellStyle name="Comma 7 4 6 3 2" xfId="5286"/>
    <cellStyle name="Comma 7 4 6 4" xfId="2587"/>
    <cellStyle name="Comma 7 4 6 4 2" xfId="5287"/>
    <cellStyle name="Comma 7 4 6 5" xfId="5283"/>
    <cellStyle name="Comma 7 4 7" xfId="2588"/>
    <cellStyle name="Comma 7 4 7 2" xfId="2589"/>
    <cellStyle name="Comma 7 4 7 2 2" xfId="5289"/>
    <cellStyle name="Comma 7 4 7 3" xfId="2590"/>
    <cellStyle name="Comma 7 4 7 3 2" xfId="5290"/>
    <cellStyle name="Comma 7 4 7 4" xfId="5288"/>
    <cellStyle name="Comma 7 4 8" xfId="2591"/>
    <cellStyle name="Comma 7 4 8 2" xfId="2592"/>
    <cellStyle name="Comma 7 4 8 2 2" xfId="5292"/>
    <cellStyle name="Comma 7 4 8 3" xfId="5291"/>
    <cellStyle name="Comma 7 4 9" xfId="2593"/>
    <cellStyle name="Comma 7 4 9 2" xfId="5293"/>
    <cellStyle name="Comma 7 5" xfId="2594"/>
    <cellStyle name="Comma 7 5 10" xfId="5294"/>
    <cellStyle name="Comma 7 5 2" xfId="2595"/>
    <cellStyle name="Comma 7 5 2 2" xfId="2596"/>
    <cellStyle name="Comma 7 5 2 2 2" xfId="2597"/>
    <cellStyle name="Comma 7 5 2 2 2 2" xfId="5297"/>
    <cellStyle name="Comma 7 5 2 2 3" xfId="5296"/>
    <cellStyle name="Comma 7 5 2 3" xfId="2598"/>
    <cellStyle name="Comma 7 5 2 3 2" xfId="5298"/>
    <cellStyle name="Comma 7 5 2 4" xfId="2599"/>
    <cellStyle name="Comma 7 5 2 4 2" xfId="5299"/>
    <cellStyle name="Comma 7 5 2 5" xfId="5295"/>
    <cellStyle name="Comma 7 5 3" xfId="2600"/>
    <cellStyle name="Comma 7 5 3 2" xfId="2601"/>
    <cellStyle name="Comma 7 5 3 2 2" xfId="2602"/>
    <cellStyle name="Comma 7 5 3 2 2 2" xfId="5302"/>
    <cellStyle name="Comma 7 5 3 2 3" xfId="5301"/>
    <cellStyle name="Comma 7 5 3 3" xfId="2603"/>
    <cellStyle name="Comma 7 5 3 3 2" xfId="5303"/>
    <cellStyle name="Comma 7 5 3 4" xfId="2604"/>
    <cellStyle name="Comma 7 5 3 4 2" xfId="5304"/>
    <cellStyle name="Comma 7 5 3 5" xfId="5300"/>
    <cellStyle name="Comma 7 5 4" xfId="2605"/>
    <cellStyle name="Comma 7 5 4 2" xfId="2606"/>
    <cellStyle name="Comma 7 5 4 2 2" xfId="2607"/>
    <cellStyle name="Comma 7 5 4 2 2 2" xfId="5307"/>
    <cellStyle name="Comma 7 5 4 2 3" xfId="5306"/>
    <cellStyle name="Comma 7 5 4 3" xfId="2608"/>
    <cellStyle name="Comma 7 5 4 3 2" xfId="5308"/>
    <cellStyle name="Comma 7 5 4 4" xfId="2609"/>
    <cellStyle name="Comma 7 5 4 4 2" xfId="5309"/>
    <cellStyle name="Comma 7 5 4 5" xfId="5305"/>
    <cellStyle name="Comma 7 5 5" xfId="2610"/>
    <cellStyle name="Comma 7 5 5 2" xfId="2611"/>
    <cellStyle name="Comma 7 5 5 2 2" xfId="2612"/>
    <cellStyle name="Comma 7 5 5 2 2 2" xfId="5312"/>
    <cellStyle name="Comma 7 5 5 2 3" xfId="5311"/>
    <cellStyle name="Comma 7 5 5 3" xfId="2613"/>
    <cellStyle name="Comma 7 5 5 3 2" xfId="5313"/>
    <cellStyle name="Comma 7 5 5 4" xfId="2614"/>
    <cellStyle name="Comma 7 5 5 4 2" xfId="5314"/>
    <cellStyle name="Comma 7 5 5 5" xfId="5310"/>
    <cellStyle name="Comma 7 5 6" xfId="2615"/>
    <cellStyle name="Comma 7 5 6 2" xfId="2616"/>
    <cellStyle name="Comma 7 5 6 2 2" xfId="5316"/>
    <cellStyle name="Comma 7 5 6 3" xfId="2617"/>
    <cellStyle name="Comma 7 5 6 3 2" xfId="5317"/>
    <cellStyle name="Comma 7 5 6 4" xfId="5315"/>
    <cellStyle name="Comma 7 5 7" xfId="2618"/>
    <cellStyle name="Comma 7 5 7 2" xfId="2619"/>
    <cellStyle name="Comma 7 5 7 2 2" xfId="5319"/>
    <cellStyle name="Comma 7 5 7 3" xfId="5318"/>
    <cellStyle name="Comma 7 5 8" xfId="2620"/>
    <cellStyle name="Comma 7 5 8 2" xfId="5320"/>
    <cellStyle name="Comma 7 5 9" xfId="2621"/>
    <cellStyle name="Comma 7 5 9 2" xfId="5321"/>
    <cellStyle name="Comma 7 6" xfId="2622"/>
    <cellStyle name="Comma 7 6 2" xfId="2623"/>
    <cellStyle name="Comma 7 6 2 2" xfId="2624"/>
    <cellStyle name="Comma 7 6 2 2 2" xfId="5324"/>
    <cellStyle name="Comma 7 6 2 3" xfId="5323"/>
    <cellStyle name="Comma 7 6 3" xfId="2625"/>
    <cellStyle name="Comma 7 6 3 2" xfId="5325"/>
    <cellStyle name="Comma 7 6 4" xfId="2626"/>
    <cellStyle name="Comma 7 6 4 2" xfId="5326"/>
    <cellStyle name="Comma 7 6 5" xfId="5322"/>
    <cellStyle name="Comma 7 7" xfId="2627"/>
    <cellStyle name="Comma 7 7 2" xfId="2628"/>
    <cellStyle name="Comma 7 7 2 2" xfId="2629"/>
    <cellStyle name="Comma 7 7 2 2 2" xfId="5329"/>
    <cellStyle name="Comma 7 7 2 3" xfId="5328"/>
    <cellStyle name="Comma 7 7 3" xfId="2630"/>
    <cellStyle name="Comma 7 7 3 2" xfId="5330"/>
    <cellStyle name="Comma 7 7 4" xfId="2631"/>
    <cellStyle name="Comma 7 7 4 2" xfId="5331"/>
    <cellStyle name="Comma 7 7 5" xfId="5327"/>
    <cellStyle name="Comma 7 8" xfId="2632"/>
    <cellStyle name="Comma 7 8 2" xfId="2633"/>
    <cellStyle name="Comma 7 8 2 2" xfId="2634"/>
    <cellStyle name="Comma 7 8 2 2 2" xfId="5334"/>
    <cellStyle name="Comma 7 8 2 3" xfId="5333"/>
    <cellStyle name="Comma 7 8 3" xfId="2635"/>
    <cellStyle name="Comma 7 8 3 2" xfId="5335"/>
    <cellStyle name="Comma 7 8 4" xfId="2636"/>
    <cellStyle name="Comma 7 8 4 2" xfId="5336"/>
    <cellStyle name="Comma 7 8 5" xfId="5332"/>
    <cellStyle name="Comma 7 9" xfId="2637"/>
    <cellStyle name="Comma 7 9 2" xfId="2638"/>
    <cellStyle name="Comma 7 9 2 2" xfId="2639"/>
    <cellStyle name="Comma 7 9 2 2 2" xfId="5339"/>
    <cellStyle name="Comma 7 9 2 3" xfId="5338"/>
    <cellStyle name="Comma 7 9 3" xfId="2640"/>
    <cellStyle name="Comma 7 9 3 2" xfId="5340"/>
    <cellStyle name="Comma 7 9 4" xfId="2641"/>
    <cellStyle name="Comma 7 9 4 2" xfId="5341"/>
    <cellStyle name="Comma 7 9 5" xfId="5337"/>
    <cellStyle name="Comma 8" xfId="2642"/>
    <cellStyle name="Comma 8 2" xfId="5342"/>
    <cellStyle name="Comma 9" xfId="2673"/>
    <cellStyle name="Comma 9 2" xfId="5348"/>
    <cellStyle name="Counterflow" xfId="34"/>
    <cellStyle name="DateLong" xfId="3"/>
    <cellStyle name="DateLong 2" xfId="156"/>
    <cellStyle name="DateLong 2 2" xfId="2879"/>
    <cellStyle name="DateShort" xfId="4"/>
    <cellStyle name="DateShort 2" xfId="8"/>
    <cellStyle name="DateShort 2 2" xfId="2880"/>
    <cellStyle name="DateShort 2 3" xfId="157"/>
    <cellStyle name="Descriptor text" xfId="160"/>
    <cellStyle name="Documentation" xfId="39"/>
    <cellStyle name="Explanatory Text 2" xfId="79"/>
    <cellStyle name="Export" xfId="36"/>
    <cellStyle name="Factor" xfId="5"/>
    <cellStyle name="Factor 2" xfId="10"/>
    <cellStyle name="Factor 2 2" xfId="2871"/>
    <cellStyle name="Factor 2 3" xfId="144"/>
    <cellStyle name="Fountain Text 2" xfId="113"/>
    <cellStyle name="Good 2" xfId="80"/>
    <cellStyle name="Hard coded" xfId="37"/>
    <cellStyle name="Header" xfId="81"/>
    <cellStyle name="Header3rdlevel" xfId="82"/>
    <cellStyle name="headerStyle" xfId="2643"/>
    <cellStyle name="Heading" xfId="159"/>
    <cellStyle name="Heading 1 2" xfId="83"/>
    <cellStyle name="Heading 2 2" xfId="84"/>
    <cellStyle name="Heading 3 2" xfId="85"/>
    <cellStyle name="Heading 4 2" xfId="86"/>
    <cellStyle name="Hyperlink 2" xfId="100"/>
    <cellStyle name="Hyperlink 2 2" xfId="2644"/>
    <cellStyle name="Hyperlink 3" xfId="103"/>
    <cellStyle name="Hyperlink 4" xfId="150"/>
    <cellStyle name="Hyperlink 5" xfId="40"/>
    <cellStyle name="Import" xfId="35"/>
    <cellStyle name="Input 2" xfId="87"/>
    <cellStyle name="Level 1 Heading" xfId="41"/>
    <cellStyle name="Level 2 Heading" xfId="42"/>
    <cellStyle name="Level 3 Heading" xfId="43"/>
    <cellStyle name="Linked Cell 2" xfId="88"/>
    <cellStyle name="Neutral 2" xfId="89"/>
    <cellStyle name="NJS" xfId="90"/>
    <cellStyle name="Normal" xfId="0" builtinId="0" customBuiltin="1"/>
    <cellStyle name="Normal 10" xfId="2688"/>
    <cellStyle name="Normal 10 2" xfId="127"/>
    <cellStyle name="Normal 10 3" xfId="5361"/>
    <cellStyle name="Normal 11" xfId="2739"/>
    <cellStyle name="Normal 11 2" xfId="5412"/>
    <cellStyle name="Normal 12" xfId="147"/>
    <cellStyle name="Normal 12 2" xfId="2872"/>
    <cellStyle name="Normal 13" xfId="2676"/>
    <cellStyle name="Normal 13 2" xfId="5351"/>
    <cellStyle name="Normal 14" xfId="2740"/>
    <cellStyle name="Normal 14 2" xfId="5413"/>
    <cellStyle name="Normal 15" xfId="2737"/>
    <cellStyle name="Normal 15 2" xfId="5410"/>
    <cellStyle name="Normal 16" xfId="2738"/>
    <cellStyle name="Normal 16 2" xfId="5411"/>
    <cellStyle name="Normal 17" xfId="2679"/>
    <cellStyle name="Normal 17 2" xfId="5353"/>
    <cellStyle name="Normal 18" xfId="2741"/>
    <cellStyle name="Normal 18 2" xfId="5414"/>
    <cellStyle name="Normal 19" xfId="276"/>
    <cellStyle name="Normal 19 2" xfId="2985"/>
    <cellStyle name="Normal 2" xfId="9"/>
    <cellStyle name="Normal 2 2" xfId="16"/>
    <cellStyle name="Normal 2 2 2" xfId="123"/>
    <cellStyle name="Normal 2 3" xfId="128"/>
    <cellStyle name="Normal 2 3 2" xfId="152"/>
    <cellStyle name="Normal 2 3 3" xfId="2863"/>
    <cellStyle name="Normal 2 4" xfId="15"/>
    <cellStyle name="Normal 2 4 2" xfId="2902"/>
    <cellStyle name="Normal 2 4 3" xfId="193"/>
    <cellStyle name="Normal 2 5" xfId="99"/>
    <cellStyle name="Normal 20" xfId="118"/>
    <cellStyle name="Normal 20 2" xfId="2856"/>
    <cellStyle name="Normal 21" xfId="19"/>
    <cellStyle name="Normal 22" xfId="2850"/>
    <cellStyle name="Normal 23" xfId="5523"/>
    <cellStyle name="Normal 24" xfId="138"/>
    <cellStyle name="Normal 25" xfId="5524"/>
    <cellStyle name="Normal 3" xfId="13"/>
    <cellStyle name="Normal 3 2" xfId="122"/>
    <cellStyle name="Normal 3 2 2" xfId="133"/>
    <cellStyle name="Normal 3 2 2 2" xfId="2866"/>
    <cellStyle name="Normal 3 2 3" xfId="2645"/>
    <cellStyle name="Normal 3 2 4" xfId="2860"/>
    <cellStyle name="Normal 3 3" xfId="146"/>
    <cellStyle name="Normal 3 3 2" xfId="135"/>
    <cellStyle name="Normal 3 3 2 2" xfId="2868"/>
    <cellStyle name="Normal 3 4" xfId="130"/>
    <cellStyle name="Normal 3 4 2" xfId="2864"/>
    <cellStyle name="Normal 3 5" xfId="121"/>
    <cellStyle name="Normal 3 5 2" xfId="2859"/>
    <cellStyle name="Normal 3 6" xfId="102"/>
    <cellStyle name="Normal 3 7" xfId="126"/>
    <cellStyle name="Normal 3 7 2" xfId="2647"/>
    <cellStyle name="Normal 3 7 3" xfId="2648"/>
    <cellStyle name="Normal 3 7 4" xfId="2646"/>
    <cellStyle name="Normal 4" xfId="17"/>
    <cellStyle name="Normal 4 2" xfId="110"/>
    <cellStyle name="Normal 4 2 2" xfId="129"/>
    <cellStyle name="Normal 4 2 3" xfId="2677"/>
    <cellStyle name="Normal 4 2 3 2" xfId="5352"/>
    <cellStyle name="Normal 4 2 4" xfId="131"/>
    <cellStyle name="Normal 4 2 4 2" xfId="2865"/>
    <cellStyle name="Normal 4 3" xfId="2680"/>
    <cellStyle name="Normal 4 3 2" xfId="5354"/>
    <cellStyle name="Normal 4 4" xfId="134"/>
    <cellStyle name="Normal 4 4 2" xfId="2867"/>
    <cellStyle name="Normal 4 5" xfId="106"/>
    <cellStyle name="Normal 5" xfId="108"/>
    <cellStyle name="Normal 5 2" xfId="112"/>
    <cellStyle name="Normal 5 2 2" xfId="2650"/>
    <cellStyle name="Normal 5 3" xfId="2651"/>
    <cellStyle name="Normal 5 3 2" xfId="5344"/>
    <cellStyle name="Normal 5 4" xfId="2652"/>
    <cellStyle name="Normal 5 5" xfId="145"/>
    <cellStyle name="Normal 5 6" xfId="2649"/>
    <cellStyle name="Normal 5 6 2" xfId="5343"/>
    <cellStyle name="Normal 5 7" xfId="142"/>
    <cellStyle name="Normal 6" xfId="47"/>
    <cellStyle name="Normal 6 2" xfId="148"/>
    <cellStyle name="Normal 6 2 2" xfId="2873"/>
    <cellStyle name="Normal 6 3" xfId="2852"/>
    <cellStyle name="Normal 7" xfId="18"/>
    <cellStyle name="Normal 7 2" xfId="149"/>
    <cellStyle name="Normal 7 2 2" xfId="2874"/>
    <cellStyle name="Normal 7 3" xfId="117"/>
    <cellStyle name="Normal 7 4" xfId="2851"/>
    <cellStyle name="Normal 8" xfId="151"/>
    <cellStyle name="Normal 8 2" xfId="2684"/>
    <cellStyle name="Normal 8 2 2" xfId="5357"/>
    <cellStyle name="Normal 8 3" xfId="277"/>
    <cellStyle name="Normal 8 4" xfId="2875"/>
    <cellStyle name="Normal 9" xfId="2672"/>
    <cellStyle name="Normal 9 2" xfId="5347"/>
    <cellStyle name="Note 2" xfId="91"/>
    <cellStyle name="OfwatAmber" xfId="162"/>
    <cellStyle name="OfwatCalculation" xfId="163"/>
    <cellStyle name="OfwatCopy" xfId="164"/>
    <cellStyle name="OfwatDescTxt" xfId="165"/>
    <cellStyle name="OfwatEmphasis" xfId="166"/>
    <cellStyle name="OfwatGreen" xfId="167"/>
    <cellStyle name="OfwatHeaderTxt" xfId="168"/>
    <cellStyle name="OfwatInput" xfId="169"/>
    <cellStyle name="OfwatINVALID" xfId="170"/>
    <cellStyle name="OfwatNormal" xfId="171"/>
    <cellStyle name="OfwatRedPurple" xfId="172"/>
    <cellStyle name="Output 2" xfId="92"/>
    <cellStyle name="Output Amounts" xfId="2653"/>
    <cellStyle name="Output Column Headings" xfId="2654"/>
    <cellStyle name="Output Line Items" xfId="2655"/>
    <cellStyle name="Output Report Heading" xfId="2656"/>
    <cellStyle name="Output Report Title" xfId="2657"/>
    <cellStyle name="Pantone 130C" xfId="27"/>
    <cellStyle name="Pantone 179C" xfId="32"/>
    <cellStyle name="Pantone 232C" xfId="31"/>
    <cellStyle name="Pantone 2745C" xfId="30"/>
    <cellStyle name="Pantone 279C" xfId="25"/>
    <cellStyle name="Pantone 281C" xfId="24"/>
    <cellStyle name="Pantone 451C" xfId="26"/>
    <cellStyle name="Pantone 583C" xfId="29"/>
    <cellStyle name="Pantone 633C" xfId="28"/>
    <cellStyle name="Percent" xfId="6" builtinId="5" customBuiltin="1"/>
    <cellStyle name="Percent [0]" xfId="38"/>
    <cellStyle name="Percent 2" xfId="11"/>
    <cellStyle name="Percent 2 10" xfId="105"/>
    <cellStyle name="Percent 2 2" xfId="109"/>
    <cellStyle name="Percent 2 2 2" xfId="2660"/>
    <cellStyle name="Percent 2 2 3" xfId="2661"/>
    <cellStyle name="Percent 2 2 3 2" xfId="5345"/>
    <cellStyle name="Percent 2 2 4" xfId="2662"/>
    <cellStyle name="Percent 2 2 5" xfId="2678"/>
    <cellStyle name="Percent 2 2 6" xfId="2659"/>
    <cellStyle name="Percent 2 2 7" xfId="132"/>
    <cellStyle name="Percent 2 3" xfId="139"/>
    <cellStyle name="Percent 2 3 2" xfId="2664"/>
    <cellStyle name="Percent 2 3 3" xfId="2665"/>
    <cellStyle name="Percent 2 3 4" xfId="2682"/>
    <cellStyle name="Percent 2 3 5" xfId="2663"/>
    <cellStyle name="Percent 2 4" xfId="194"/>
    <cellStyle name="Percent 2 4 2" xfId="2667"/>
    <cellStyle name="Percent 2 4 3" xfId="2668"/>
    <cellStyle name="Percent 2 4 4" xfId="2709"/>
    <cellStyle name="Percent 2 4 4 2" xfId="5382"/>
    <cellStyle name="Percent 2 4 5" xfId="2666"/>
    <cellStyle name="Percent 2 4 6" xfId="2903"/>
    <cellStyle name="Percent 2 5" xfId="2669"/>
    <cellStyle name="Percent 2 6" xfId="2670"/>
    <cellStyle name="Percent 2 6 2" xfId="5346"/>
    <cellStyle name="Percent 2 7" xfId="2671"/>
    <cellStyle name="Percent 2 8" xfId="2658"/>
    <cellStyle name="Percent 2 9" xfId="125"/>
    <cellStyle name="Percent 2 9 2" xfId="2862"/>
    <cellStyle name="Percent 3" xfId="93"/>
    <cellStyle name="Percent 3 2" xfId="141"/>
    <cellStyle name="Percent 4" xfId="116"/>
    <cellStyle name="Percent 4 2" xfId="2674"/>
    <cellStyle name="Percent 4 2 2" xfId="5349"/>
    <cellStyle name="Percent 5" xfId="115"/>
    <cellStyle name="Percent 6" xfId="120"/>
    <cellStyle name="Percent 6 2" xfId="2858"/>
    <cellStyle name="Percent 7" xfId="21"/>
    <cellStyle name="Percent 8" xfId="23"/>
    <cellStyle name="Style 1" xfId="94"/>
    <cellStyle name="Title 2" xfId="95"/>
    <cellStyle name="Total 2" xfId="96"/>
    <cellStyle name="Validation error" xfId="161"/>
    <cellStyle name="Warning Text 2" xfId="14"/>
    <cellStyle name="Warning Text 2 2" xfId="97"/>
    <cellStyle name="Warning Text 3" xfId="22"/>
    <cellStyle name="white_text_on_blue" xfId="98"/>
    <cellStyle name="WIP" xfId="33"/>
    <cellStyle name="Year" xfId="12"/>
    <cellStyle name="Year 2" xfId="158"/>
    <cellStyle name="Year 2 2" xfId="2881"/>
    <cellStyle name="Year 3" xfId="114"/>
  </cellStyles>
  <dxfs count="584"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EAEAEA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EAEAEA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CEABF"/>
      <color rgb="FFE0DCD8"/>
      <color rgb="FFD740A2"/>
      <color rgb="FF95B040"/>
      <color rgb="FF00347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1.xml"/><Relationship Id="rId18" Type="http://schemas.openxmlformats.org/officeDocument/2006/relationships/externalLink" Target="externalLinks/externalLink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3.xml"/><Relationship Id="rId22" Type="http://schemas.openxmlformats.org/officeDocument/2006/relationships/externalLink" Target="externalLinks/externalLink8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7852490811677"/>
          <c:y val="1.2618454384255197E-2"/>
          <c:w val="0.83593171763953811"/>
          <c:h val="0.90760610559600174"/>
        </c:manualLayout>
      </c:layout>
      <c:scatterChart>
        <c:scatterStyle val="lineMarker"/>
        <c:varyColors val="0"/>
        <c:ser>
          <c:idx val="1"/>
          <c:order val="0"/>
          <c:tx>
            <c:v>4 Year SIM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1355950718556652"/>
                  <c:y val="-1.2604610409191658E-2"/>
                </c:manualLayout>
              </c:layout>
              <c:tx>
                <c:rich>
                  <a:bodyPr/>
                  <a:lstStyle/>
                  <a:p>
                    <a:fld id="{9E597BF7-66B8-48B7-A7DE-A791A8D225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"/>
              <c:layout>
                <c:manualLayout>
                  <c:x val="-0.11082313351844435"/>
                  <c:y val="0"/>
                </c:manualLayout>
              </c:layout>
              <c:tx>
                <c:rich>
                  <a:bodyPr/>
                  <a:lstStyle/>
                  <a:p>
                    <a:fld id="{72958F5E-A376-4173-845B-ECBEFB94826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2"/>
              <c:layout>
                <c:manualLayout>
                  <c:x val="5.4727473342440647E-3"/>
                  <c:y val="2.7309989219915218E-2"/>
                </c:manualLayout>
              </c:layout>
              <c:tx>
                <c:rich>
                  <a:bodyPr/>
                  <a:lstStyle/>
                  <a:p>
                    <a:fld id="{BBC89C4D-632E-483A-8E57-F7BA14D2D51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3"/>
              <c:layout>
                <c:manualLayout>
                  <c:x val="1.6418242002732522E-2"/>
                  <c:y val="1.2604610409191485E-2"/>
                </c:manualLayout>
              </c:layout>
              <c:tx>
                <c:rich>
                  <a:bodyPr/>
                  <a:lstStyle/>
                  <a:p>
                    <a:fld id="{93C53A71-8CBB-4BF1-AAD8-0652EDC6FD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4"/>
              <c:layout>
                <c:manualLayout>
                  <c:x val="-0.16281423319376392"/>
                  <c:y val="1.0503842007659699E-2"/>
                </c:manualLayout>
              </c:layout>
              <c:tx>
                <c:rich>
                  <a:bodyPr/>
                  <a:lstStyle/>
                  <a:p>
                    <a:fld id="{6827A0AC-49AE-4C89-87B3-F88C3E7ED93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5"/>
              <c:layout>
                <c:manualLayout>
                  <c:x val="-0.12997774918829891"/>
                  <c:y val="2.1007684015319399E-3"/>
                </c:manualLayout>
              </c:layout>
              <c:tx>
                <c:rich>
                  <a:bodyPr/>
                  <a:lstStyle/>
                  <a:p>
                    <a:fld id="{C0988E09-D32E-4D48-B540-54410920A6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6"/>
              <c:layout>
                <c:manualLayout>
                  <c:x val="-9.57730783492729E-2"/>
                  <c:y val="-2.7309989219915218E-2"/>
                </c:manualLayout>
              </c:layout>
              <c:tx>
                <c:rich>
                  <a:bodyPr/>
                  <a:lstStyle/>
                  <a:p>
                    <a:fld id="{4F5826CB-9BA0-4C28-97BD-D23E26C24A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7"/>
              <c:layout>
                <c:manualLayout>
                  <c:x val="4.1045605006831236E-3"/>
                  <c:y val="2.1007684015319399E-3"/>
                </c:manualLayout>
              </c:layout>
              <c:tx>
                <c:rich>
                  <a:bodyPr/>
                  <a:lstStyle/>
                  <a:p>
                    <a:fld id="{F084C1DE-B4BD-42B1-9D3C-4F39074015D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8"/>
              <c:layout>
                <c:manualLayout>
                  <c:x val="9.5773078349271883E-3"/>
                  <c:y val="-1.9256821224267419E-17"/>
                </c:manualLayout>
              </c:layout>
              <c:tx>
                <c:rich>
                  <a:bodyPr/>
                  <a:lstStyle/>
                  <a:p>
                    <a:fld id="{D7654CB4-905E-4D9F-87DB-B51CB9E729F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9"/>
              <c:layout>
                <c:manualLayout>
                  <c:x val="-0.12313681502049371"/>
                  <c:y val="-1.4705378810723618E-2"/>
                </c:manualLayout>
              </c:layout>
              <c:tx>
                <c:rich>
                  <a:bodyPr/>
                  <a:lstStyle/>
                  <a:p>
                    <a:fld id="{44F92BC6-AC9D-44A3-8CDA-99C113D198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97E1A9EB-5B67-4DF3-BB00-3A88512C9DE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>
                <c:manualLayout>
                  <c:x val="-0.10261401251707819"/>
                  <c:y val="-1.8906915613787496E-2"/>
                </c:manualLayout>
              </c:layout>
              <c:tx>
                <c:rich>
                  <a:bodyPr/>
                  <a:lstStyle/>
                  <a:p>
                    <a:fld id="{141BE7D3-EE61-45D4-958D-900A413ECFA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2"/>
              <c:layout>
                <c:manualLayout>
                  <c:x val="2.7363736671219821E-3"/>
                  <c:y val="4.2015368030638607E-3"/>
                </c:manualLayout>
              </c:layout>
              <c:tx>
                <c:rich>
                  <a:bodyPr/>
                  <a:lstStyle/>
                  <a:p>
                    <a:fld id="{26CB390C-E613-4222-BBFD-22F960AFE4B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3"/>
              <c:layout>
                <c:manualLayout>
                  <c:x val="1.9154615669854578E-2"/>
                  <c:y val="8.4030736061276833E-3"/>
                </c:manualLayout>
              </c:layout>
              <c:tx>
                <c:rich>
                  <a:bodyPr/>
                  <a:lstStyle/>
                  <a:p>
                    <a:fld id="{4DC8F442-B3E8-4EB3-A655-ACC7F48B091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4"/>
              <c:layout>
                <c:manualLayout>
                  <c:x val="1.0945494668488331E-2"/>
                  <c:y val="2.9410757621447157E-2"/>
                </c:manualLayout>
              </c:layout>
              <c:tx>
                <c:rich>
                  <a:bodyPr/>
                  <a:lstStyle/>
                  <a:p>
                    <a:fld id="{B1B43C82-D834-4ED1-9DBE-3A0889CA0D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35A9CE8F-27E9-415E-BA53-243FD7C084A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>
                <c:manualLayout>
                  <c:x val="2.7363736671220827E-3"/>
                  <c:y val="6.3023052045957815E-3"/>
                </c:manualLayout>
              </c:layout>
              <c:tx>
                <c:rich>
                  <a:bodyPr/>
                  <a:lstStyle/>
                  <a:p>
                    <a:fld id="{727538D2-09C8-4EA4-93E8-0C184EF141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7"/>
              <c:layout>
                <c:manualLayout>
                  <c:x val="1.0945494668488331E-2"/>
                  <c:y val="2.1007684015319399E-3"/>
                </c:manualLayout>
              </c:layout>
              <c:tx>
                <c:rich>
                  <a:bodyPr/>
                  <a:lstStyle/>
                  <a:p>
                    <a:fld id="{B19EEB9D-E5C8-4B20-AFD6-848DBC5182C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8"/>
              <c:layout>
                <c:manualLayout>
                  <c:x val="2.1890989336976661E-2"/>
                  <c:y val="3.9914599629106859E-2"/>
                </c:manualLayout>
              </c:layout>
              <c:tx>
                <c:rich>
                  <a:bodyPr/>
                  <a:lstStyle/>
                  <a:p>
                    <a:fld id="{9EEEAADC-911A-4CE6-BE60-31484A0584A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9"/>
              <c:layout>
                <c:manualLayout>
                  <c:x val="3.1468297171903949E-2"/>
                  <c:y val="0"/>
                </c:manualLayout>
              </c:layout>
              <c:tx>
                <c:rich>
                  <a:bodyPr/>
                  <a:lstStyle/>
                  <a:p>
                    <a:fld id="{6B39943B-01EC-4746-80C7-0D79C33AD17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20"/>
              <c:layout>
                <c:manualLayout>
                  <c:x val="-0.13408230968898205"/>
                  <c:y val="6.3023052045958197E-3"/>
                </c:manualLayout>
              </c:layout>
              <c:tx>
                <c:rich>
                  <a:bodyPr/>
                  <a:lstStyle/>
                  <a:p>
                    <a:fld id="{5713D197-F8EF-475B-B3FC-E10DDCD0B44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Reward and penalty calculations'!$H$210:$H$230</c:f>
              <c:numCache>
                <c:formatCode>#,##0_);\(#,##0\);"-  ";" "@</c:formatCode>
                <c:ptCount val="21"/>
                <c:pt idx="0">
                  <c:v>87.017699999999991</c:v>
                </c:pt>
                <c:pt idx="1">
                  <c:v>84.210906250000008</c:v>
                </c:pt>
                <c:pt idx="2">
                  <c:v>86.101531250000008</c:v>
                </c:pt>
                <c:pt idx="3">
                  <c:v>77.272812499999986</c:v>
                </c:pt>
                <c:pt idx="4">
                  <c:v>83.53444374999998</c:v>
                </c:pt>
                <c:pt idx="5">
                  <c:v>82.984156249999998</c:v>
                </c:pt>
                <c:pt idx="6">
                  <c:v>77.285536593989463</c:v>
                </c:pt>
                <c:pt idx="7">
                  <c:v>85.196243811752026</c:v>
                </c:pt>
                <c:pt idx="8">
                  <c:v>87.265349306415175</c:v>
                </c:pt>
                <c:pt idx="9">
                  <c:v>86.158406249999985</c:v>
                </c:pt>
                <c:pt idx="10">
                  <c:v>79.210994475998476</c:v>
                </c:pt>
                <c:pt idx="11">
                  <c:v>84.898343749999995</c:v>
                </c:pt>
                <c:pt idx="12">
                  <c:v>86.70884375</c:v>
                </c:pt>
                <c:pt idx="13">
                  <c:v>84.060437500000006</c:v>
                </c:pt>
                <c:pt idx="14">
                  <c:v>88.563673749999992</c:v>
                </c:pt>
                <c:pt idx="15">
                  <c:v>79.821156250000001</c:v>
                </c:pt>
                <c:pt idx="16">
                  <c:v>84.329531250000002</c:v>
                </c:pt>
                <c:pt idx="17">
                  <c:v>86.18950000000001</c:v>
                </c:pt>
                <c:pt idx="18">
                  <c:v>83.473763987281799</c:v>
                </c:pt>
                <c:pt idx="19">
                  <c:v>83.539761526887247</c:v>
                </c:pt>
                <c:pt idx="20">
                  <c:v>83.924470328455087</c:v>
                </c:pt>
              </c:numCache>
            </c:numRef>
          </c:xVal>
          <c:yVal>
            <c:numRef>
              <c:f>'Reward and penalty calculations'!$H$232:$H$252</c:f>
              <c:numCache>
                <c:formatCode>0.00%_);\-0.00%_);"-  ";" "@" "</c:formatCode>
                <c:ptCount val="21"/>
                <c:pt idx="0">
                  <c:v>3.5400000000000001E-2</c:v>
                </c:pt>
                <c:pt idx="1">
                  <c:v>-9.4000000000000004E-3</c:v>
                </c:pt>
                <c:pt idx="2">
                  <c:v>2.07E-2</c:v>
                </c:pt>
                <c:pt idx="3">
                  <c:v>-0.12</c:v>
                </c:pt>
                <c:pt idx="4">
                  <c:v>-2.0199999999999999E-2</c:v>
                </c:pt>
                <c:pt idx="5">
                  <c:v>-2.8899999999999999E-2</c:v>
                </c:pt>
                <c:pt idx="6">
                  <c:v>-0.1198</c:v>
                </c:pt>
                <c:pt idx="7">
                  <c:v>6.3E-3</c:v>
                </c:pt>
                <c:pt idx="8">
                  <c:v>3.9300000000000002E-2</c:v>
                </c:pt>
                <c:pt idx="9">
                  <c:v>2.1700000000000001E-2</c:v>
                </c:pt>
                <c:pt idx="10">
                  <c:v>-8.9099999999999999E-2</c:v>
                </c:pt>
                <c:pt idx="11">
                  <c:v>1.6000000000000001E-3</c:v>
                </c:pt>
                <c:pt idx="12">
                  <c:v>3.04E-2</c:v>
                </c:pt>
                <c:pt idx="13">
                  <c:v>-1.18E-2</c:v>
                </c:pt>
                <c:pt idx="14">
                  <c:v>0.06</c:v>
                </c:pt>
                <c:pt idx="15">
                  <c:v>-7.9399999999999998E-2</c:v>
                </c:pt>
                <c:pt idx="16">
                  <c:v>-7.4999999999999997E-3</c:v>
                </c:pt>
                <c:pt idx="17">
                  <c:v>2.2200000000000001E-2</c:v>
                </c:pt>
                <c:pt idx="18">
                  <c:v>-2.1105053760668332E-2</c:v>
                </c:pt>
                <c:pt idx="19">
                  <c:v>-2.011507631820127E-2</c:v>
                </c:pt>
                <c:pt idx="20">
                  <c:v>-1.3971364661608882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Reward and penalty calculations'!$F$254:$F$274</c15:f>
                <c15:dlblRangeCache>
                  <c:ptCount val="21"/>
                  <c:pt idx="0">
                    <c:v> Anglian Water </c:v>
                  </c:pt>
                  <c:pt idx="1">
                    <c:v> Welsh Water </c:v>
                  </c:pt>
                  <c:pt idx="2">
                    <c:v> Northumbrian Water </c:v>
                  </c:pt>
                  <c:pt idx="3">
                    <c:v> Southern Water </c:v>
                  </c:pt>
                  <c:pt idx="4">
                    <c:v> Severn Trent Water </c:v>
                  </c:pt>
                  <c:pt idx="5">
                    <c:v> South West Water </c:v>
                  </c:pt>
                  <c:pt idx="6">
                    <c:v> Thames Water </c:v>
                  </c:pt>
                  <c:pt idx="7">
                    <c:v> United Utilities </c:v>
                  </c:pt>
                  <c:pt idx="8">
                    <c:v> Wessex Water </c:v>
                  </c:pt>
                  <c:pt idx="9">
                    <c:v> Yorkshire Water </c:v>
                  </c:pt>
                  <c:pt idx="10">
                    <c:v> Affinity Water </c:v>
                  </c:pt>
                  <c:pt idx="11">
                    <c:v> Bristol Water </c:v>
                  </c:pt>
                  <c:pt idx="12">
                    <c:v> Bournemouth Water </c:v>
                  </c:pt>
                  <c:pt idx="13">
                    <c:v> Dee Valley Water </c:v>
                  </c:pt>
                  <c:pt idx="14">
                    <c:v> Portsmouth Water </c:v>
                  </c:pt>
                  <c:pt idx="15">
                    <c:v> SES Water </c:v>
                  </c:pt>
                  <c:pt idx="16">
                    <c:v> South East Water </c:v>
                  </c:pt>
                  <c:pt idx="17">
                    <c:v> South Staffs Water </c:v>
                  </c:pt>
                  <c:pt idx="18">
                    <c:v> South West Water (merged with Bournemouth Water) </c:v>
                  </c:pt>
                  <c:pt idx="19">
                    <c:v> Severn Trent England </c:v>
                  </c:pt>
                  <c:pt idx="20">
                    <c:v> Hafren Dyfrdwy </c:v>
                  </c:pt>
                </c15:dlblRangeCache>
              </c15:datalabelsRange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888448464"/>
        <c:axId val="888448856"/>
      </c:scatterChart>
      <c:valAx>
        <c:axId val="888448464"/>
        <c:scaling>
          <c:orientation val="minMax"/>
        </c:scaling>
        <c:delete val="0"/>
        <c:axPos val="b"/>
        <c:numFmt formatCode="#,##0_);\(#,##0\);&quot;-  &quot;;&quot; &quot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8448856"/>
        <c:crosses val="autoZero"/>
        <c:crossBetween val="midCat"/>
      </c:valAx>
      <c:valAx>
        <c:axId val="888448856"/>
        <c:scaling>
          <c:orientation val="minMax"/>
          <c:max val="6.0000000000000012E-2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>
                    <a:solidFill>
                      <a:schemeClr val="tx1"/>
                    </a:solidFill>
                  </a:rPr>
                  <a:t>Household revenue adjustment</a:t>
                </a:r>
              </a:p>
            </c:rich>
          </c:tx>
          <c:layout>
            <c:manualLayout>
              <c:xMode val="edge"/>
              <c:yMode val="edge"/>
              <c:x val="8.2057414129662123E-3"/>
              <c:y val="0.29381674260065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_);\-0.00%_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84484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69334702823475"/>
          <c:y val="0.93711240765075965"/>
          <c:w val="0.30613295174840982"/>
          <c:h val="3.34905913062916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81205" cy="604383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Cost%20assessment/Retail/Modelling%20-%20phase%204/Cost%20allowances/xls/FM_R2_v2.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definedNames>
      <definedName name="interpretation" refersTo="='Catch up efficiency'!$J$7:$J$13"/>
      <definedName name="time" refersTo="='Catch up efficiency'!$C$6:$I$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  <cell r="I6" t="str">
            <v>5YRS 
2013-14 to 2017-18</v>
          </cell>
        </row>
        <row r="7">
          <cell r="J7" t="str">
            <v>least efficient</v>
          </cell>
        </row>
        <row r="8">
          <cell r="J8" t="str">
            <v>lower quartile</v>
          </cell>
        </row>
        <row r="9">
          <cell r="J9" t="str">
            <v>lower third</v>
          </cell>
        </row>
        <row r="10">
          <cell r="J10" t="str">
            <v>median</v>
          </cell>
        </row>
        <row r="11">
          <cell r="J11" t="str">
            <v>upper third</v>
          </cell>
        </row>
        <row r="12">
          <cell r="J12" t="str">
            <v>upper quartile</v>
          </cell>
        </row>
        <row r="13">
          <cell r="J13" t="str">
            <v>frontie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CEABF"/>
  </sheetPr>
  <dimension ref="A1:O403"/>
  <sheetViews>
    <sheetView tabSelected="1" workbookViewId="0"/>
  </sheetViews>
  <sheetFormatPr defaultColWidth="9.73046875" defaultRowHeight="12.75"/>
  <cols>
    <col min="1" max="1" width="5.3984375" customWidth="1"/>
    <col min="2" max="2" width="14.59765625" customWidth="1"/>
    <col min="3" max="3" width="15.1328125" customWidth="1"/>
    <col min="4" max="4" width="3.3984375" customWidth="1"/>
    <col min="5" max="5" width="17.1328125" customWidth="1"/>
    <col min="6" max="15" width="8.59765625" customWidth="1"/>
  </cols>
  <sheetData>
    <row r="1" spans="1:15">
      <c r="C1" t="s">
        <v>54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330</v>
      </c>
      <c r="L2" t="s">
        <v>331</v>
      </c>
      <c r="M2" t="s">
        <v>332</v>
      </c>
      <c r="N2" t="s">
        <v>333</v>
      </c>
      <c r="O2" t="s">
        <v>334</v>
      </c>
    </row>
    <row r="4" spans="1:15">
      <c r="A4" t="s">
        <v>10</v>
      </c>
      <c r="B4" t="s">
        <v>11</v>
      </c>
      <c r="C4" t="s">
        <v>12</v>
      </c>
      <c r="D4" t="s">
        <v>13</v>
      </c>
      <c r="E4" t="s">
        <v>14</v>
      </c>
      <c r="F4" s="102">
        <v>4.3499999999999996</v>
      </c>
      <c r="G4" s="102">
        <v>4.38</v>
      </c>
      <c r="H4" s="102">
        <v>4.6500000000000004</v>
      </c>
      <c r="I4" s="102">
        <v>4.59</v>
      </c>
      <c r="J4" s="102">
        <v>4.5199999999999996</v>
      </c>
      <c r="K4" s="102"/>
      <c r="L4" s="102"/>
      <c r="M4" s="102"/>
      <c r="N4" s="102"/>
      <c r="O4" s="102"/>
    </row>
    <row r="5" spans="1:15">
      <c r="A5" t="s">
        <v>10</v>
      </c>
      <c r="B5" t="s">
        <v>15</v>
      </c>
      <c r="C5" t="s">
        <v>16</v>
      </c>
      <c r="D5" t="s">
        <v>13</v>
      </c>
      <c r="E5" t="s">
        <v>14</v>
      </c>
      <c r="F5" s="102">
        <v>4.3499999999999996</v>
      </c>
      <c r="G5" s="102">
        <v>4.3899999999999997</v>
      </c>
      <c r="H5" s="102">
        <v>4.3499999999999996</v>
      </c>
      <c r="I5" s="102">
        <v>4.5</v>
      </c>
      <c r="J5" s="102">
        <v>4.5199999999999996</v>
      </c>
      <c r="K5" s="102"/>
      <c r="L5" s="102"/>
      <c r="M5" s="102"/>
      <c r="N5" s="102"/>
      <c r="O5" s="102"/>
    </row>
    <row r="6" spans="1:15">
      <c r="A6" t="s">
        <v>10</v>
      </c>
      <c r="B6" t="s">
        <v>17</v>
      </c>
      <c r="C6" t="s">
        <v>18</v>
      </c>
      <c r="D6" t="s">
        <v>13</v>
      </c>
      <c r="E6" t="s">
        <v>14</v>
      </c>
      <c r="F6" s="102">
        <v>4.54</v>
      </c>
      <c r="G6" s="102">
        <v>4.42</v>
      </c>
      <c r="H6" s="102">
        <v>4.5199999999999996</v>
      </c>
      <c r="I6" s="102">
        <v>4.5</v>
      </c>
      <c r="J6" s="102">
        <v>4.5199999999999996</v>
      </c>
      <c r="K6" s="102"/>
      <c r="L6" s="102"/>
      <c r="M6" s="102"/>
      <c r="N6" s="102"/>
      <c r="O6" s="102"/>
    </row>
    <row r="7" spans="1:15">
      <c r="A7" t="s">
        <v>10</v>
      </c>
      <c r="B7" t="s">
        <v>19</v>
      </c>
      <c r="C7" t="s">
        <v>20</v>
      </c>
      <c r="D7" t="s">
        <v>13</v>
      </c>
      <c r="E7" t="s">
        <v>14</v>
      </c>
      <c r="F7" s="102">
        <v>4.38</v>
      </c>
      <c r="G7" s="102">
        <v>4.41</v>
      </c>
      <c r="H7" s="102">
        <v>4.55</v>
      </c>
      <c r="I7" s="102">
        <v>4.5</v>
      </c>
      <c r="J7" s="102">
        <v>4.5199999999999996</v>
      </c>
      <c r="K7" s="102"/>
      <c r="L7" s="102"/>
      <c r="M7" s="102"/>
      <c r="N7" s="102"/>
      <c r="O7" s="102"/>
    </row>
    <row r="8" spans="1:15">
      <c r="A8" t="s">
        <v>10</v>
      </c>
      <c r="B8" t="s">
        <v>21</v>
      </c>
      <c r="C8" t="s">
        <v>22</v>
      </c>
      <c r="D8" t="s">
        <v>13</v>
      </c>
      <c r="E8" t="s">
        <v>14</v>
      </c>
      <c r="F8" s="102">
        <v>63.84375</v>
      </c>
      <c r="G8" s="102">
        <v>63.75</v>
      </c>
      <c r="H8" s="102">
        <v>66</v>
      </c>
      <c r="I8" s="102">
        <v>66</v>
      </c>
      <c r="J8" s="102">
        <v>66</v>
      </c>
      <c r="K8" s="102"/>
      <c r="L8" s="102"/>
      <c r="M8" s="102"/>
      <c r="N8" s="102"/>
      <c r="O8" s="102"/>
    </row>
    <row r="9" spans="1:15">
      <c r="A9" t="s">
        <v>10</v>
      </c>
      <c r="B9" t="s">
        <v>23</v>
      </c>
      <c r="C9" t="s">
        <v>24</v>
      </c>
      <c r="D9" t="s">
        <v>13</v>
      </c>
      <c r="E9" t="s">
        <v>14</v>
      </c>
      <c r="F9" s="102">
        <v>76.874999999999702</v>
      </c>
      <c r="G9" s="102">
        <v>62.154000000000003</v>
      </c>
      <c r="H9" s="102">
        <v>52.56</v>
      </c>
      <c r="I9" s="102">
        <v>52</v>
      </c>
      <c r="J9" s="102">
        <v>52</v>
      </c>
      <c r="K9" s="102"/>
      <c r="L9" s="102"/>
      <c r="M9" s="102"/>
      <c r="N9" s="102"/>
      <c r="O9" s="102"/>
    </row>
    <row r="10" spans="1:15">
      <c r="A10" t="s">
        <v>10</v>
      </c>
      <c r="B10" t="s">
        <v>25</v>
      </c>
      <c r="C10" t="s">
        <v>26</v>
      </c>
      <c r="D10" t="s">
        <v>13</v>
      </c>
      <c r="E10" t="s">
        <v>14</v>
      </c>
      <c r="F10" s="102">
        <v>21.15625</v>
      </c>
      <c r="G10" s="102">
        <v>21.892299999999999</v>
      </c>
      <c r="H10" s="102">
        <v>22.372250000000001</v>
      </c>
      <c r="I10" s="102">
        <v>22.4</v>
      </c>
      <c r="J10" s="102">
        <v>22.4</v>
      </c>
      <c r="K10" s="102"/>
      <c r="L10" s="102"/>
      <c r="M10" s="102"/>
      <c r="N10" s="102"/>
      <c r="O10" s="102"/>
    </row>
    <row r="11" spans="1:15">
      <c r="A11" t="s">
        <v>10</v>
      </c>
      <c r="B11" t="s">
        <v>27</v>
      </c>
      <c r="C11" t="s">
        <v>28</v>
      </c>
      <c r="D11" t="s">
        <v>13</v>
      </c>
      <c r="E11" t="s">
        <v>14</v>
      </c>
      <c r="F11" s="103">
        <v>85</v>
      </c>
      <c r="G11" s="103">
        <v>85.642300000000006</v>
      </c>
      <c r="H11" s="103">
        <v>88.372249999999994</v>
      </c>
      <c r="I11" s="103">
        <v>88.4</v>
      </c>
      <c r="J11" s="103">
        <v>88.4</v>
      </c>
      <c r="K11" s="103"/>
      <c r="L11" s="103"/>
      <c r="M11" s="103"/>
      <c r="N11" s="103"/>
      <c r="O11" s="103"/>
    </row>
    <row r="12" spans="1:15">
      <c r="A12" t="s">
        <v>10</v>
      </c>
      <c r="B12" t="s">
        <v>523</v>
      </c>
      <c r="C12" t="s">
        <v>524</v>
      </c>
      <c r="D12" t="s">
        <v>13</v>
      </c>
      <c r="E12" t="s">
        <v>14</v>
      </c>
      <c r="F12" s="102">
        <v>4.3499999999999996</v>
      </c>
      <c r="G12" s="102">
        <v>4.38</v>
      </c>
      <c r="H12" s="102">
        <v>4.6500000000000004</v>
      </c>
      <c r="I12" s="102">
        <v>4.59</v>
      </c>
      <c r="J12" s="102"/>
      <c r="K12" s="102"/>
      <c r="L12" s="102"/>
      <c r="M12" s="102"/>
      <c r="N12" s="102"/>
      <c r="O12" s="102"/>
    </row>
    <row r="13" spans="1:15">
      <c r="A13" t="s">
        <v>10</v>
      </c>
      <c r="B13" t="s">
        <v>525</v>
      </c>
      <c r="C13" t="s">
        <v>526</v>
      </c>
      <c r="D13" t="s">
        <v>13</v>
      </c>
      <c r="E13" t="s">
        <v>14</v>
      </c>
      <c r="F13" s="102">
        <v>4.3499999999999996</v>
      </c>
      <c r="G13" s="102">
        <v>4.3899999999999997</v>
      </c>
      <c r="H13" s="102">
        <v>4.3499999999999996</v>
      </c>
      <c r="I13" s="102">
        <v>4.5599999999999996</v>
      </c>
      <c r="J13" s="102"/>
      <c r="K13" s="102"/>
      <c r="L13" s="102"/>
      <c r="M13" s="102"/>
      <c r="N13" s="102"/>
      <c r="O13" s="102"/>
    </row>
    <row r="14" spans="1:15">
      <c r="A14" t="s">
        <v>10</v>
      </c>
      <c r="B14" t="s">
        <v>527</v>
      </c>
      <c r="C14" t="s">
        <v>528</v>
      </c>
      <c r="D14" t="s">
        <v>13</v>
      </c>
      <c r="E14" t="s">
        <v>14</v>
      </c>
      <c r="F14" s="102">
        <v>4.54</v>
      </c>
      <c r="G14" s="102">
        <v>4.42</v>
      </c>
      <c r="H14" s="102">
        <v>4.5199999999999996</v>
      </c>
      <c r="I14" s="102">
        <v>4.58</v>
      </c>
      <c r="J14" s="102"/>
      <c r="K14" s="102"/>
      <c r="L14" s="102"/>
      <c r="M14" s="102"/>
      <c r="N14" s="102"/>
      <c r="O14" s="102"/>
    </row>
    <row r="15" spans="1:15">
      <c r="A15" t="s">
        <v>10</v>
      </c>
      <c r="B15" t="s">
        <v>529</v>
      </c>
      <c r="C15" t="s">
        <v>530</v>
      </c>
      <c r="D15" t="s">
        <v>13</v>
      </c>
      <c r="E15" t="s">
        <v>14</v>
      </c>
      <c r="F15" s="102">
        <v>4.38</v>
      </c>
      <c r="G15" s="102">
        <v>4.41</v>
      </c>
      <c r="H15" s="102">
        <v>4.55</v>
      </c>
      <c r="I15" s="102"/>
      <c r="J15" s="102"/>
      <c r="K15" s="102"/>
      <c r="L15" s="102"/>
      <c r="M15" s="102"/>
      <c r="N15" s="102"/>
      <c r="O15" s="102"/>
    </row>
    <row r="16" spans="1:15">
      <c r="A16" t="s">
        <v>10</v>
      </c>
      <c r="B16" t="s">
        <v>531</v>
      </c>
      <c r="C16" t="s">
        <v>532</v>
      </c>
      <c r="D16" t="s">
        <v>13</v>
      </c>
      <c r="E16" t="s">
        <v>14</v>
      </c>
      <c r="F16" s="103">
        <v>5</v>
      </c>
      <c r="G16" s="103">
        <v>5</v>
      </c>
      <c r="H16" s="103">
        <v>5</v>
      </c>
      <c r="I16" s="103">
        <v>5</v>
      </c>
      <c r="J16" s="103"/>
      <c r="K16" s="103"/>
      <c r="L16" s="103"/>
      <c r="M16" s="103"/>
      <c r="N16" s="103"/>
      <c r="O16" s="103"/>
    </row>
    <row r="17" spans="1:15">
      <c r="A17" t="s">
        <v>10</v>
      </c>
      <c r="B17" t="s">
        <v>533</v>
      </c>
      <c r="C17" t="s">
        <v>534</v>
      </c>
      <c r="D17" t="s">
        <v>13</v>
      </c>
      <c r="E17" t="s">
        <v>14</v>
      </c>
      <c r="F17" s="103">
        <v>1</v>
      </c>
      <c r="G17" s="103">
        <v>1</v>
      </c>
      <c r="H17" s="103">
        <v>1</v>
      </c>
      <c r="I17" s="103">
        <v>1</v>
      </c>
      <c r="J17" s="103"/>
      <c r="K17" s="103"/>
      <c r="L17" s="103"/>
      <c r="M17" s="103"/>
      <c r="N17" s="103"/>
      <c r="O17" s="103"/>
    </row>
    <row r="18" spans="1:15">
      <c r="A18" t="s">
        <v>10</v>
      </c>
      <c r="B18" t="s">
        <v>535</v>
      </c>
      <c r="C18" t="s">
        <v>536</v>
      </c>
      <c r="D18" t="s">
        <v>13</v>
      </c>
      <c r="E18" t="s">
        <v>14</v>
      </c>
      <c r="F18" s="103">
        <v>75</v>
      </c>
      <c r="G18" s="103">
        <v>75</v>
      </c>
      <c r="H18" s="103">
        <v>75</v>
      </c>
      <c r="I18" s="103">
        <v>75</v>
      </c>
      <c r="J18" s="103"/>
      <c r="K18" s="103"/>
      <c r="L18" s="103"/>
      <c r="M18" s="103"/>
      <c r="N18" s="103"/>
      <c r="O18" s="103"/>
    </row>
    <row r="19" spans="1:15" ht="38.25">
      <c r="A19" t="s">
        <v>10</v>
      </c>
      <c r="B19" t="s">
        <v>547</v>
      </c>
      <c r="C19" s="110" t="s">
        <v>548</v>
      </c>
      <c r="D19" t="s">
        <v>29</v>
      </c>
      <c r="E19" t="s">
        <v>14</v>
      </c>
      <c r="F19" s="111"/>
      <c r="G19" s="111"/>
      <c r="H19" s="111">
        <v>90.286000000000001</v>
      </c>
      <c r="I19" s="111"/>
      <c r="J19" s="111"/>
      <c r="K19" s="111"/>
      <c r="L19" s="111"/>
      <c r="M19" s="111"/>
      <c r="N19" s="111"/>
      <c r="O19" s="111"/>
    </row>
    <row r="20" spans="1:15">
      <c r="A20" t="s">
        <v>10</v>
      </c>
      <c r="B20" t="s">
        <v>537</v>
      </c>
      <c r="C20" t="s">
        <v>318</v>
      </c>
      <c r="D20" t="s">
        <v>319</v>
      </c>
      <c r="E20" t="s">
        <v>14</v>
      </c>
      <c r="F20" s="104"/>
      <c r="G20" s="104"/>
      <c r="H20" s="104"/>
      <c r="I20" s="104"/>
      <c r="J20" s="104"/>
      <c r="K20" s="104"/>
      <c r="L20" s="104"/>
      <c r="M20" s="104"/>
      <c r="N20" s="104"/>
      <c r="O20" s="104"/>
    </row>
    <row r="21" spans="1:15">
      <c r="A21" t="s">
        <v>10</v>
      </c>
      <c r="B21" t="s">
        <v>538</v>
      </c>
      <c r="C21" t="s">
        <v>320</v>
      </c>
      <c r="D21" t="s">
        <v>319</v>
      </c>
      <c r="E21" t="s">
        <v>14</v>
      </c>
      <c r="F21" s="104"/>
      <c r="G21" s="104"/>
      <c r="H21" s="104"/>
      <c r="I21" s="104"/>
      <c r="J21" s="104"/>
      <c r="K21" s="104"/>
      <c r="L21" s="104"/>
      <c r="M21" s="104"/>
      <c r="N21" s="104"/>
      <c r="O21" s="104"/>
    </row>
    <row r="22" spans="1:15">
      <c r="A22" t="s">
        <v>10</v>
      </c>
      <c r="B22" t="s">
        <v>539</v>
      </c>
      <c r="C22" t="s">
        <v>321</v>
      </c>
      <c r="D22" t="s">
        <v>319</v>
      </c>
      <c r="E22" t="s">
        <v>14</v>
      </c>
      <c r="F22" s="104"/>
      <c r="G22" s="104"/>
      <c r="H22" s="104"/>
      <c r="I22" s="104"/>
      <c r="J22" s="104"/>
      <c r="K22" s="104"/>
      <c r="L22" s="104"/>
      <c r="M22" s="104"/>
      <c r="N22" s="104"/>
      <c r="O22" s="104"/>
    </row>
    <row r="23" spans="1:15">
      <c r="A23" t="s">
        <v>10</v>
      </c>
      <c r="B23" t="s">
        <v>540</v>
      </c>
      <c r="C23" t="s">
        <v>322</v>
      </c>
      <c r="D23" t="s">
        <v>319</v>
      </c>
      <c r="E23" t="s">
        <v>14</v>
      </c>
      <c r="F23" s="104"/>
      <c r="G23" s="104"/>
      <c r="H23" s="104"/>
      <c r="I23" s="104"/>
      <c r="J23" s="104"/>
      <c r="K23" s="104"/>
      <c r="L23" s="104"/>
      <c r="M23" s="104"/>
      <c r="N23" s="104"/>
      <c r="O23" s="104"/>
    </row>
    <row r="24" spans="1:15">
      <c r="A24" t="s">
        <v>30</v>
      </c>
      <c r="B24" t="s">
        <v>11</v>
      </c>
      <c r="C24" t="s">
        <v>12</v>
      </c>
      <c r="D24" t="s">
        <v>13</v>
      </c>
      <c r="E24" t="s">
        <v>14</v>
      </c>
      <c r="F24" s="102">
        <v>4.28</v>
      </c>
      <c r="G24" s="102">
        <v>4.3899999999999997</v>
      </c>
      <c r="H24" s="102">
        <v>4.49</v>
      </c>
      <c r="I24" s="102">
        <v>4.54</v>
      </c>
      <c r="J24" s="102">
        <v>4.59</v>
      </c>
      <c r="K24" s="102"/>
      <c r="L24" s="102"/>
      <c r="M24" s="102"/>
      <c r="N24" s="102"/>
      <c r="O24" s="102"/>
    </row>
    <row r="25" spans="1:15">
      <c r="A25" t="s">
        <v>30</v>
      </c>
      <c r="B25" t="s">
        <v>15</v>
      </c>
      <c r="C25" t="s">
        <v>16</v>
      </c>
      <c r="D25" t="s">
        <v>13</v>
      </c>
      <c r="E25" t="s">
        <v>14</v>
      </c>
      <c r="F25" s="102">
        <v>4.4400000000000004</v>
      </c>
      <c r="G25" s="102">
        <v>4.54</v>
      </c>
      <c r="H25" s="102">
        <v>4.45</v>
      </c>
      <c r="I25" s="102">
        <v>4.54</v>
      </c>
      <c r="J25" s="102">
        <v>4.59</v>
      </c>
      <c r="K25" s="102"/>
      <c r="L25" s="102"/>
      <c r="M25" s="102"/>
      <c r="N25" s="102"/>
      <c r="O25" s="102"/>
    </row>
    <row r="26" spans="1:15">
      <c r="A26" t="s">
        <v>30</v>
      </c>
      <c r="B26" t="s">
        <v>17</v>
      </c>
      <c r="C26" t="s">
        <v>18</v>
      </c>
      <c r="D26" t="s">
        <v>13</v>
      </c>
      <c r="E26" t="s">
        <v>14</v>
      </c>
      <c r="F26" s="102">
        <v>4.49</v>
      </c>
      <c r="G26" s="102">
        <v>4.32</v>
      </c>
      <c r="H26" s="102">
        <v>4.55</v>
      </c>
      <c r="I26" s="102">
        <v>4.6399999999999997</v>
      </c>
      <c r="J26" s="102">
        <v>4.6900000000000004</v>
      </c>
      <c r="K26" s="102"/>
      <c r="L26" s="102"/>
      <c r="M26" s="102"/>
      <c r="N26" s="102"/>
      <c r="O26" s="102"/>
    </row>
    <row r="27" spans="1:15">
      <c r="A27" t="s">
        <v>30</v>
      </c>
      <c r="B27" t="s">
        <v>19</v>
      </c>
      <c r="C27" t="s">
        <v>20</v>
      </c>
      <c r="D27" t="s">
        <v>13</v>
      </c>
      <c r="E27" t="s">
        <v>14</v>
      </c>
      <c r="F27" s="102">
        <v>4.5199999999999996</v>
      </c>
      <c r="G27" s="102">
        <v>4.41</v>
      </c>
      <c r="H27" s="102">
        <v>4.4000000000000004</v>
      </c>
      <c r="I27" s="102">
        <v>4.49</v>
      </c>
      <c r="J27" s="102">
        <v>4.54</v>
      </c>
      <c r="K27" s="102"/>
      <c r="L27" s="102"/>
      <c r="M27" s="102"/>
      <c r="N27" s="102"/>
      <c r="O27" s="102"/>
    </row>
    <row r="28" spans="1:15">
      <c r="A28" t="s">
        <v>30</v>
      </c>
      <c r="B28" t="s">
        <v>21</v>
      </c>
      <c r="C28" t="s">
        <v>22</v>
      </c>
      <c r="D28" t="s">
        <v>13</v>
      </c>
      <c r="E28" t="s">
        <v>14</v>
      </c>
      <c r="F28" s="102">
        <v>64.359375</v>
      </c>
      <c r="G28" s="102">
        <v>64.03</v>
      </c>
      <c r="H28" s="102">
        <v>65.11</v>
      </c>
      <c r="I28" s="102">
        <v>66.61</v>
      </c>
      <c r="J28" s="102">
        <v>67.55</v>
      </c>
      <c r="K28" s="102"/>
      <c r="L28" s="102"/>
      <c r="M28" s="102"/>
      <c r="N28" s="102"/>
      <c r="O28" s="102"/>
    </row>
    <row r="29" spans="1:15">
      <c r="A29" t="s">
        <v>30</v>
      </c>
      <c r="B29" t="s">
        <v>23</v>
      </c>
      <c r="C29" t="s">
        <v>24</v>
      </c>
      <c r="D29" t="s">
        <v>13</v>
      </c>
      <c r="E29" t="s">
        <v>14</v>
      </c>
      <c r="F29" s="102">
        <v>126.79</v>
      </c>
      <c r="G29" s="102">
        <v>123.37</v>
      </c>
      <c r="H29" s="102">
        <v>109.45</v>
      </c>
      <c r="I29" s="102">
        <v>85.08</v>
      </c>
      <c r="J29" s="102">
        <v>84.52</v>
      </c>
      <c r="K29" s="102"/>
      <c r="L29" s="102"/>
      <c r="M29" s="102"/>
      <c r="N29" s="102"/>
      <c r="O29" s="102"/>
    </row>
    <row r="30" spans="1:15">
      <c r="A30" t="s">
        <v>30</v>
      </c>
      <c r="B30" t="s">
        <v>25</v>
      </c>
      <c r="C30" t="s">
        <v>26</v>
      </c>
      <c r="D30" t="s">
        <v>13</v>
      </c>
      <c r="E30" t="s">
        <v>14</v>
      </c>
      <c r="F30" s="102">
        <v>18.660499999999999</v>
      </c>
      <c r="G30" s="102">
        <v>18.831499999999998</v>
      </c>
      <c r="H30" s="102">
        <v>19.5275</v>
      </c>
      <c r="I30" s="102">
        <v>20.745999999999999</v>
      </c>
      <c r="J30" s="102">
        <v>20.774000000000001</v>
      </c>
      <c r="K30" s="102"/>
      <c r="L30" s="102"/>
      <c r="M30" s="102"/>
      <c r="N30" s="102"/>
      <c r="O30" s="102"/>
    </row>
    <row r="31" spans="1:15">
      <c r="A31" t="s">
        <v>30</v>
      </c>
      <c r="B31" t="s">
        <v>27</v>
      </c>
      <c r="C31" t="s">
        <v>28</v>
      </c>
      <c r="D31" t="s">
        <v>13</v>
      </c>
      <c r="E31" t="s">
        <v>14</v>
      </c>
      <c r="F31" s="103">
        <v>83.019874999999999</v>
      </c>
      <c r="G31" s="103">
        <v>82.861500000000007</v>
      </c>
      <c r="H31" s="103">
        <v>84.637500000000003</v>
      </c>
      <c r="I31" s="103">
        <v>87.355999999999995</v>
      </c>
      <c r="J31" s="103">
        <v>88.323999999999998</v>
      </c>
      <c r="K31" s="103"/>
      <c r="L31" s="103"/>
      <c r="M31" s="103"/>
      <c r="N31" s="103"/>
      <c r="O31" s="103"/>
    </row>
    <row r="32" spans="1:15">
      <c r="A32" t="s">
        <v>30</v>
      </c>
      <c r="B32" t="s">
        <v>523</v>
      </c>
      <c r="C32" t="s">
        <v>524</v>
      </c>
      <c r="D32" t="s">
        <v>13</v>
      </c>
      <c r="E32" t="s">
        <v>14</v>
      </c>
      <c r="F32" s="102">
        <v>4.28</v>
      </c>
      <c r="G32" s="102">
        <v>4.3899999999999997</v>
      </c>
      <c r="H32" s="102">
        <v>4.49</v>
      </c>
      <c r="I32" s="102">
        <v>4.54</v>
      </c>
      <c r="J32" s="102"/>
      <c r="K32" s="102"/>
      <c r="L32" s="102"/>
      <c r="M32" s="102"/>
      <c r="N32" s="102"/>
      <c r="O32" s="102"/>
    </row>
    <row r="33" spans="1:15">
      <c r="A33" t="s">
        <v>30</v>
      </c>
      <c r="B33" t="s">
        <v>525</v>
      </c>
      <c r="C33" t="s">
        <v>526</v>
      </c>
      <c r="D33" t="s">
        <v>13</v>
      </c>
      <c r="E33" t="s">
        <v>14</v>
      </c>
      <c r="F33" s="102">
        <v>4.4400000000000004</v>
      </c>
      <c r="G33" s="102">
        <v>4.54</v>
      </c>
      <c r="H33" s="102">
        <v>4.45</v>
      </c>
      <c r="I33" s="102">
        <v>4.41</v>
      </c>
      <c r="J33" s="102"/>
      <c r="K33" s="102"/>
      <c r="L33" s="102"/>
      <c r="M33" s="102"/>
      <c r="N33" s="102"/>
      <c r="O33" s="102"/>
    </row>
    <row r="34" spans="1:15">
      <c r="A34" t="s">
        <v>30</v>
      </c>
      <c r="B34" t="s">
        <v>527</v>
      </c>
      <c r="C34" t="s">
        <v>528</v>
      </c>
      <c r="D34" t="s">
        <v>13</v>
      </c>
      <c r="E34" t="s">
        <v>14</v>
      </c>
      <c r="F34" s="102">
        <v>4.49</v>
      </c>
      <c r="G34" s="102">
        <v>4.32</v>
      </c>
      <c r="H34" s="102">
        <v>4.55</v>
      </c>
      <c r="I34" s="102">
        <v>4.55</v>
      </c>
      <c r="J34" s="102"/>
      <c r="K34" s="102"/>
      <c r="L34" s="102"/>
      <c r="M34" s="102"/>
      <c r="N34" s="102"/>
      <c r="O34" s="102"/>
    </row>
    <row r="35" spans="1:15">
      <c r="A35" t="s">
        <v>30</v>
      </c>
      <c r="B35" t="s">
        <v>529</v>
      </c>
      <c r="C35" t="s">
        <v>530</v>
      </c>
      <c r="D35" t="s">
        <v>13</v>
      </c>
      <c r="E35" t="s">
        <v>14</v>
      </c>
      <c r="F35" s="102">
        <v>4.5199999999999996</v>
      </c>
      <c r="G35" s="102">
        <v>4.41</v>
      </c>
      <c r="H35" s="102">
        <v>4.4000000000000004</v>
      </c>
      <c r="I35" s="102"/>
      <c r="J35" s="102"/>
      <c r="K35" s="102"/>
      <c r="L35" s="102"/>
      <c r="M35" s="102"/>
      <c r="N35" s="102"/>
      <c r="O35" s="102"/>
    </row>
    <row r="36" spans="1:15">
      <c r="A36" t="s">
        <v>30</v>
      </c>
      <c r="B36" t="s">
        <v>531</v>
      </c>
      <c r="C36" t="s">
        <v>532</v>
      </c>
      <c r="D36" t="s">
        <v>13</v>
      </c>
      <c r="E36" t="s">
        <v>14</v>
      </c>
      <c r="F36" s="103">
        <v>5</v>
      </c>
      <c r="G36" s="103">
        <v>5</v>
      </c>
      <c r="H36" s="103">
        <v>5</v>
      </c>
      <c r="I36" s="103">
        <v>5</v>
      </c>
      <c r="J36" s="103"/>
      <c r="K36" s="103"/>
      <c r="L36" s="103"/>
      <c r="M36" s="103"/>
      <c r="N36" s="103"/>
      <c r="O36" s="103"/>
    </row>
    <row r="37" spans="1:15">
      <c r="A37" t="s">
        <v>30</v>
      </c>
      <c r="B37" t="s">
        <v>533</v>
      </c>
      <c r="C37" t="s">
        <v>534</v>
      </c>
      <c r="D37" t="s">
        <v>13</v>
      </c>
      <c r="E37" t="s">
        <v>14</v>
      </c>
      <c r="F37" s="103">
        <v>1</v>
      </c>
      <c r="G37" s="103">
        <v>1</v>
      </c>
      <c r="H37" s="103">
        <v>1</v>
      </c>
      <c r="I37" s="103">
        <v>1</v>
      </c>
      <c r="J37" s="103"/>
      <c r="K37" s="103"/>
      <c r="L37" s="103"/>
      <c r="M37" s="103"/>
      <c r="N37" s="103"/>
      <c r="O37" s="103"/>
    </row>
    <row r="38" spans="1:15">
      <c r="A38" t="s">
        <v>30</v>
      </c>
      <c r="B38" t="s">
        <v>535</v>
      </c>
      <c r="C38" t="s">
        <v>536</v>
      </c>
      <c r="D38" t="s">
        <v>13</v>
      </c>
      <c r="E38" t="s">
        <v>14</v>
      </c>
      <c r="F38" s="103">
        <v>75</v>
      </c>
      <c r="G38" s="103">
        <v>75</v>
      </c>
      <c r="H38" s="103">
        <v>75</v>
      </c>
      <c r="I38" s="103">
        <v>75</v>
      </c>
      <c r="J38" s="103"/>
      <c r="K38" s="103"/>
      <c r="L38" s="103"/>
      <c r="M38" s="103"/>
      <c r="N38" s="103"/>
      <c r="O38" s="103"/>
    </row>
    <row r="39" spans="1:15" ht="38.25">
      <c r="A39" t="s">
        <v>30</v>
      </c>
      <c r="B39" t="s">
        <v>547</v>
      </c>
      <c r="C39" s="110" t="s">
        <v>548</v>
      </c>
      <c r="D39" t="s">
        <v>29</v>
      </c>
      <c r="E39" t="s">
        <v>14</v>
      </c>
      <c r="F39" s="111"/>
      <c r="G39" s="111"/>
      <c r="H39" s="111">
        <v>44.502000000000002</v>
      </c>
      <c r="I39" s="111"/>
      <c r="J39" s="111"/>
      <c r="K39" s="111"/>
      <c r="L39" s="111"/>
      <c r="M39" s="111"/>
      <c r="N39" s="111"/>
      <c r="O39" s="111"/>
    </row>
    <row r="40" spans="1:15">
      <c r="A40" t="s">
        <v>30</v>
      </c>
      <c r="B40" t="s">
        <v>537</v>
      </c>
      <c r="C40" t="s">
        <v>318</v>
      </c>
      <c r="D40" t="s">
        <v>319</v>
      </c>
      <c r="E40" t="s">
        <v>14</v>
      </c>
      <c r="F40" s="104"/>
      <c r="G40" s="104"/>
      <c r="H40" s="104"/>
      <c r="I40" s="104"/>
      <c r="J40" s="104"/>
      <c r="K40" s="104"/>
      <c r="L40" s="104"/>
      <c r="M40" s="104"/>
      <c r="N40" s="104"/>
      <c r="O40" s="104"/>
    </row>
    <row r="41" spans="1:15">
      <c r="A41" t="s">
        <v>30</v>
      </c>
      <c r="B41" t="s">
        <v>538</v>
      </c>
      <c r="C41" t="s">
        <v>320</v>
      </c>
      <c r="D41" t="s">
        <v>319</v>
      </c>
      <c r="E41" t="s">
        <v>14</v>
      </c>
      <c r="F41" s="104"/>
      <c r="G41" s="104"/>
      <c r="H41" s="104"/>
      <c r="I41" s="104"/>
      <c r="J41" s="104"/>
      <c r="K41" s="104"/>
      <c r="L41" s="104"/>
      <c r="M41" s="104"/>
      <c r="N41" s="104"/>
      <c r="O41" s="104"/>
    </row>
    <row r="42" spans="1:15">
      <c r="A42" t="s">
        <v>30</v>
      </c>
      <c r="B42" t="s">
        <v>539</v>
      </c>
      <c r="C42" t="s">
        <v>321</v>
      </c>
      <c r="D42" t="s">
        <v>319</v>
      </c>
      <c r="E42" t="s">
        <v>14</v>
      </c>
      <c r="F42" s="104"/>
      <c r="G42" s="104"/>
      <c r="H42" s="104"/>
      <c r="I42" s="104"/>
      <c r="J42" s="104"/>
      <c r="K42" s="104"/>
      <c r="L42" s="104"/>
      <c r="M42" s="104"/>
      <c r="N42" s="104"/>
      <c r="O42" s="104"/>
    </row>
    <row r="43" spans="1:15">
      <c r="A43" t="s">
        <v>30</v>
      </c>
      <c r="B43" t="s">
        <v>540</v>
      </c>
      <c r="C43" t="s">
        <v>322</v>
      </c>
      <c r="D43" t="s">
        <v>319</v>
      </c>
      <c r="E43" t="s">
        <v>14</v>
      </c>
      <c r="F43" s="104"/>
      <c r="G43" s="104"/>
      <c r="H43" s="104"/>
      <c r="I43" s="104"/>
      <c r="J43" s="104"/>
      <c r="K43" s="104"/>
      <c r="L43" s="104"/>
      <c r="M43" s="104"/>
      <c r="N43" s="104"/>
      <c r="O43" s="104"/>
    </row>
    <row r="44" spans="1:15">
      <c r="A44" t="s">
        <v>31</v>
      </c>
      <c r="B44" t="s">
        <v>11</v>
      </c>
      <c r="C44" t="s">
        <v>12</v>
      </c>
      <c r="D44" t="s">
        <v>13</v>
      </c>
      <c r="E44" t="s">
        <v>14</v>
      </c>
      <c r="F44" s="102">
        <v>4.3899999999999997</v>
      </c>
      <c r="G44" s="102">
        <v>4.5</v>
      </c>
      <c r="H44" s="102">
        <v>4.33</v>
      </c>
      <c r="I44" s="102">
        <v>4.4400000000000004</v>
      </c>
      <c r="J44" s="102">
        <v>4.7</v>
      </c>
      <c r="K44" s="102"/>
      <c r="L44" s="102"/>
      <c r="M44" s="102"/>
      <c r="N44" s="102"/>
      <c r="O44" s="102"/>
    </row>
    <row r="45" spans="1:15">
      <c r="A45" t="s">
        <v>31</v>
      </c>
      <c r="B45" t="s">
        <v>15</v>
      </c>
      <c r="C45" t="s">
        <v>16</v>
      </c>
      <c r="D45" t="s">
        <v>13</v>
      </c>
      <c r="E45" t="s">
        <v>14</v>
      </c>
      <c r="F45" s="102">
        <v>4.42</v>
      </c>
      <c r="G45" s="102">
        <v>4.53</v>
      </c>
      <c r="H45" s="102">
        <v>4.53</v>
      </c>
      <c r="I45" s="102">
        <v>4.5</v>
      </c>
      <c r="J45" s="102">
        <v>4.7</v>
      </c>
      <c r="K45" s="102"/>
      <c r="L45" s="102"/>
      <c r="M45" s="102"/>
      <c r="N45" s="102"/>
      <c r="O45" s="102"/>
    </row>
    <row r="46" spans="1:15">
      <c r="A46" t="s">
        <v>31</v>
      </c>
      <c r="B46" t="s">
        <v>17</v>
      </c>
      <c r="C46" t="s">
        <v>18</v>
      </c>
      <c r="D46" t="s">
        <v>13</v>
      </c>
      <c r="E46" t="s">
        <v>14</v>
      </c>
      <c r="F46" s="102">
        <v>4.41</v>
      </c>
      <c r="G46" s="102">
        <v>4.62</v>
      </c>
      <c r="H46" s="102">
        <v>4.51</v>
      </c>
      <c r="I46" s="102">
        <v>4.51</v>
      </c>
      <c r="J46" s="102">
        <v>4.7</v>
      </c>
      <c r="K46" s="102"/>
      <c r="L46" s="102"/>
      <c r="M46" s="102"/>
      <c r="N46" s="102"/>
      <c r="O46" s="102"/>
    </row>
    <row r="47" spans="1:15">
      <c r="A47" t="s">
        <v>31</v>
      </c>
      <c r="B47" t="s">
        <v>19</v>
      </c>
      <c r="C47" t="s">
        <v>20</v>
      </c>
      <c r="D47" t="s">
        <v>13</v>
      </c>
      <c r="E47" t="s">
        <v>14</v>
      </c>
      <c r="F47" s="102">
        <v>4.2699999999999996</v>
      </c>
      <c r="G47" s="102">
        <v>4.54</v>
      </c>
      <c r="H47" s="102">
        <v>4.53</v>
      </c>
      <c r="I47" s="102">
        <v>4.4800000000000004</v>
      </c>
      <c r="J47" s="102">
        <v>4.7</v>
      </c>
      <c r="K47" s="102"/>
      <c r="L47" s="102"/>
      <c r="M47" s="102"/>
      <c r="N47" s="102"/>
      <c r="O47" s="102"/>
    </row>
    <row r="48" spans="1:15">
      <c r="A48" t="s">
        <v>31</v>
      </c>
      <c r="B48" t="s">
        <v>21</v>
      </c>
      <c r="C48" t="s">
        <v>22</v>
      </c>
      <c r="D48" t="s">
        <v>13</v>
      </c>
      <c r="E48" t="s">
        <v>14</v>
      </c>
      <c r="F48" s="102">
        <v>63.234375</v>
      </c>
      <c r="G48" s="102">
        <v>66.52</v>
      </c>
      <c r="H48" s="102">
        <v>65.16</v>
      </c>
      <c r="I48" s="102">
        <v>65.290000000000006</v>
      </c>
      <c r="J48" s="102">
        <v>69.38</v>
      </c>
      <c r="K48" s="102"/>
      <c r="L48" s="102"/>
      <c r="M48" s="102"/>
      <c r="N48" s="102"/>
      <c r="O48" s="102"/>
    </row>
    <row r="49" spans="1:15">
      <c r="A49" t="s">
        <v>31</v>
      </c>
      <c r="B49" t="s">
        <v>23</v>
      </c>
      <c r="C49" t="s">
        <v>24</v>
      </c>
      <c r="D49" t="s">
        <v>13</v>
      </c>
      <c r="E49" t="s">
        <v>14</v>
      </c>
      <c r="F49" s="102">
        <v>91.887499999999804</v>
      </c>
      <c r="G49" s="102">
        <v>79.790000000000006</v>
      </c>
      <c r="H49" s="102">
        <v>75.25</v>
      </c>
      <c r="I49" s="102">
        <v>96.55</v>
      </c>
      <c r="J49" s="102">
        <v>65</v>
      </c>
      <c r="K49" s="102"/>
      <c r="L49" s="102"/>
      <c r="M49" s="102"/>
      <c r="N49" s="102"/>
      <c r="O49" s="102"/>
    </row>
    <row r="50" spans="1:15">
      <c r="A50" t="s">
        <v>31</v>
      </c>
      <c r="B50" t="s">
        <v>25</v>
      </c>
      <c r="C50" t="s">
        <v>26</v>
      </c>
      <c r="D50" t="s">
        <v>13</v>
      </c>
      <c r="E50" t="s">
        <v>14</v>
      </c>
      <c r="F50" s="102">
        <v>20.405625000000001</v>
      </c>
      <c r="G50" s="102">
        <v>21.0105</v>
      </c>
      <c r="H50" s="102">
        <v>21.24</v>
      </c>
      <c r="I50" s="102">
        <v>21.5</v>
      </c>
      <c r="J50" s="102">
        <v>21.75</v>
      </c>
      <c r="K50" s="102"/>
      <c r="L50" s="102"/>
      <c r="M50" s="102"/>
      <c r="N50" s="102"/>
      <c r="O50" s="102"/>
    </row>
    <row r="51" spans="1:15">
      <c r="A51" t="s">
        <v>31</v>
      </c>
      <c r="B51" t="s">
        <v>27</v>
      </c>
      <c r="C51" t="s">
        <v>28</v>
      </c>
      <c r="D51" t="s">
        <v>13</v>
      </c>
      <c r="E51" t="s">
        <v>14</v>
      </c>
      <c r="F51" s="103">
        <v>83.64</v>
      </c>
      <c r="G51" s="103">
        <v>87.530499999999904</v>
      </c>
      <c r="H51" s="103">
        <v>86.4</v>
      </c>
      <c r="I51" s="103">
        <v>89.9375</v>
      </c>
      <c r="J51" s="103">
        <v>91.125</v>
      </c>
      <c r="K51" s="103"/>
      <c r="L51" s="103"/>
      <c r="M51" s="103"/>
      <c r="N51" s="103"/>
      <c r="O51" s="103"/>
    </row>
    <row r="52" spans="1:15">
      <c r="A52" t="s">
        <v>31</v>
      </c>
      <c r="B52" t="s">
        <v>523</v>
      </c>
      <c r="C52" t="s">
        <v>524</v>
      </c>
      <c r="D52" t="s">
        <v>13</v>
      </c>
      <c r="E52" t="s">
        <v>14</v>
      </c>
      <c r="F52" s="102">
        <v>4.3899999999999997</v>
      </c>
      <c r="G52" s="102">
        <v>4.5</v>
      </c>
      <c r="H52" s="102">
        <v>4.33</v>
      </c>
      <c r="I52" s="102">
        <v>4.4400000000000004</v>
      </c>
      <c r="J52" s="102"/>
      <c r="K52" s="102"/>
      <c r="L52" s="102"/>
      <c r="M52" s="102"/>
      <c r="N52" s="102"/>
      <c r="O52" s="102"/>
    </row>
    <row r="53" spans="1:15">
      <c r="A53" t="s">
        <v>31</v>
      </c>
      <c r="B53" t="s">
        <v>525</v>
      </c>
      <c r="C53" t="s">
        <v>526</v>
      </c>
      <c r="D53" t="s">
        <v>13</v>
      </c>
      <c r="E53" t="s">
        <v>14</v>
      </c>
      <c r="F53" s="102">
        <v>4.42</v>
      </c>
      <c r="G53" s="102">
        <v>4.53</v>
      </c>
      <c r="H53" s="102">
        <v>4.53</v>
      </c>
      <c r="I53" s="102">
        <v>4.5</v>
      </c>
      <c r="J53" s="102"/>
      <c r="K53" s="102"/>
      <c r="L53" s="102"/>
      <c r="M53" s="102"/>
      <c r="N53" s="102"/>
      <c r="O53" s="102"/>
    </row>
    <row r="54" spans="1:15">
      <c r="A54" t="s">
        <v>31</v>
      </c>
      <c r="B54" t="s">
        <v>527</v>
      </c>
      <c r="C54" t="s">
        <v>528</v>
      </c>
      <c r="D54" t="s">
        <v>13</v>
      </c>
      <c r="E54" t="s">
        <v>14</v>
      </c>
      <c r="F54" s="102">
        <v>4.41</v>
      </c>
      <c r="G54" s="102">
        <v>4.62</v>
      </c>
      <c r="H54" s="102">
        <v>4.51</v>
      </c>
      <c r="I54" s="102">
        <v>4.51</v>
      </c>
      <c r="J54" s="102"/>
      <c r="K54" s="102"/>
      <c r="L54" s="102"/>
      <c r="M54" s="102"/>
      <c r="N54" s="102"/>
      <c r="O54" s="102"/>
    </row>
    <row r="55" spans="1:15">
      <c r="A55" t="s">
        <v>31</v>
      </c>
      <c r="B55" t="s">
        <v>529</v>
      </c>
      <c r="C55" t="s">
        <v>530</v>
      </c>
      <c r="D55" t="s">
        <v>13</v>
      </c>
      <c r="E55" t="s">
        <v>14</v>
      </c>
      <c r="F55" s="102">
        <v>4.28</v>
      </c>
      <c r="G55" s="102">
        <v>4.54</v>
      </c>
      <c r="H55" s="102">
        <v>4.53</v>
      </c>
      <c r="I55" s="102"/>
      <c r="J55" s="102"/>
      <c r="K55" s="102"/>
      <c r="L55" s="102"/>
      <c r="M55" s="102"/>
      <c r="N55" s="102"/>
      <c r="O55" s="102"/>
    </row>
    <row r="56" spans="1:15">
      <c r="A56" t="s">
        <v>31</v>
      </c>
      <c r="B56" t="s">
        <v>531</v>
      </c>
      <c r="C56" t="s">
        <v>532</v>
      </c>
      <c r="D56" t="s">
        <v>13</v>
      </c>
      <c r="E56" t="s">
        <v>14</v>
      </c>
      <c r="F56" s="103">
        <v>5</v>
      </c>
      <c r="G56" s="103">
        <v>5</v>
      </c>
      <c r="H56" s="103">
        <v>5</v>
      </c>
      <c r="I56" s="103">
        <v>5</v>
      </c>
      <c r="J56" s="103"/>
      <c r="K56" s="103"/>
      <c r="L56" s="103"/>
      <c r="M56" s="103"/>
      <c r="N56" s="103"/>
      <c r="O56" s="103"/>
    </row>
    <row r="57" spans="1:15">
      <c r="A57" t="s">
        <v>31</v>
      </c>
      <c r="B57" t="s">
        <v>533</v>
      </c>
      <c r="C57" t="s">
        <v>534</v>
      </c>
      <c r="D57" t="s">
        <v>13</v>
      </c>
      <c r="E57" t="s">
        <v>14</v>
      </c>
      <c r="F57" s="103">
        <v>1</v>
      </c>
      <c r="G57" s="103">
        <v>1</v>
      </c>
      <c r="H57" s="103">
        <v>1</v>
      </c>
      <c r="I57" s="103">
        <v>1</v>
      </c>
      <c r="J57" s="103"/>
      <c r="K57" s="103"/>
      <c r="L57" s="103"/>
      <c r="M57" s="103"/>
      <c r="N57" s="103"/>
      <c r="O57" s="103"/>
    </row>
    <row r="58" spans="1:15">
      <c r="A58" t="s">
        <v>31</v>
      </c>
      <c r="B58" t="s">
        <v>535</v>
      </c>
      <c r="C58" t="s">
        <v>536</v>
      </c>
      <c r="D58" t="s">
        <v>13</v>
      </c>
      <c r="E58" t="s">
        <v>14</v>
      </c>
      <c r="F58" s="103">
        <v>75</v>
      </c>
      <c r="G58" s="103">
        <v>75</v>
      </c>
      <c r="H58" s="103">
        <v>75</v>
      </c>
      <c r="I58" s="103">
        <v>75</v>
      </c>
      <c r="J58" s="103"/>
      <c r="K58" s="103"/>
      <c r="L58" s="103"/>
      <c r="M58" s="103"/>
      <c r="N58" s="103"/>
      <c r="O58" s="103"/>
    </row>
    <row r="59" spans="1:15" ht="38.25">
      <c r="A59" t="s">
        <v>31</v>
      </c>
      <c r="B59" t="s">
        <v>547</v>
      </c>
      <c r="C59" s="110" t="s">
        <v>548</v>
      </c>
      <c r="D59" t="s">
        <v>29</v>
      </c>
      <c r="E59" t="s">
        <v>14</v>
      </c>
      <c r="F59" s="111"/>
      <c r="G59" s="111"/>
      <c r="H59" s="111">
        <v>58.774999999999999</v>
      </c>
      <c r="I59" s="111"/>
      <c r="J59" s="111"/>
      <c r="K59" s="111"/>
      <c r="L59" s="111"/>
      <c r="M59" s="111"/>
      <c r="N59" s="111"/>
      <c r="O59" s="111"/>
    </row>
    <row r="60" spans="1:15">
      <c r="A60" t="s">
        <v>31</v>
      </c>
      <c r="B60" t="s">
        <v>537</v>
      </c>
      <c r="C60" t="s">
        <v>318</v>
      </c>
      <c r="D60" t="s">
        <v>319</v>
      </c>
      <c r="E60" t="s">
        <v>14</v>
      </c>
      <c r="F60" s="104"/>
      <c r="G60" s="104"/>
      <c r="H60" s="104"/>
      <c r="I60" s="104"/>
      <c r="J60" s="104"/>
      <c r="K60" s="104"/>
      <c r="L60" s="104"/>
      <c r="M60" s="104"/>
      <c r="N60" s="104"/>
      <c r="O60" s="104"/>
    </row>
    <row r="61" spans="1:15">
      <c r="A61" t="s">
        <v>31</v>
      </c>
      <c r="B61" t="s">
        <v>538</v>
      </c>
      <c r="C61" t="s">
        <v>320</v>
      </c>
      <c r="D61" t="s">
        <v>319</v>
      </c>
      <c r="E61" t="s">
        <v>14</v>
      </c>
      <c r="F61" s="104"/>
      <c r="G61" s="104"/>
      <c r="H61" s="104"/>
      <c r="I61" s="104"/>
      <c r="J61" s="104"/>
      <c r="K61" s="104"/>
      <c r="L61" s="104"/>
      <c r="M61" s="104"/>
      <c r="N61" s="104"/>
      <c r="O61" s="104"/>
    </row>
    <row r="62" spans="1:15">
      <c r="A62" t="s">
        <v>31</v>
      </c>
      <c r="B62" t="s">
        <v>539</v>
      </c>
      <c r="C62" t="s">
        <v>321</v>
      </c>
      <c r="D62" t="s">
        <v>319</v>
      </c>
      <c r="E62" t="s">
        <v>14</v>
      </c>
      <c r="F62" s="104"/>
      <c r="G62" s="104"/>
      <c r="H62" s="104"/>
      <c r="I62" s="104"/>
      <c r="J62" s="104"/>
      <c r="K62" s="104"/>
      <c r="L62" s="104"/>
      <c r="M62" s="104"/>
      <c r="N62" s="104"/>
      <c r="O62" s="104"/>
    </row>
    <row r="63" spans="1:15">
      <c r="A63" t="s">
        <v>31</v>
      </c>
      <c r="B63" t="s">
        <v>540</v>
      </c>
      <c r="C63" t="s">
        <v>322</v>
      </c>
      <c r="D63" t="s">
        <v>319</v>
      </c>
      <c r="E63" t="s">
        <v>14</v>
      </c>
      <c r="F63" s="104"/>
      <c r="G63" s="104"/>
      <c r="H63" s="104"/>
      <c r="I63" s="104"/>
      <c r="J63" s="104"/>
      <c r="K63" s="104"/>
      <c r="L63" s="104"/>
      <c r="M63" s="104"/>
      <c r="N63" s="104"/>
      <c r="O63" s="104"/>
    </row>
    <row r="64" spans="1:15">
      <c r="A64" t="s">
        <v>32</v>
      </c>
      <c r="B64" t="s">
        <v>11</v>
      </c>
      <c r="C64" t="s">
        <v>12</v>
      </c>
      <c r="D64" t="s">
        <v>13</v>
      </c>
      <c r="E64" t="s">
        <v>14</v>
      </c>
      <c r="F64" s="102">
        <v>4.47</v>
      </c>
      <c r="G64" s="102">
        <v>4.29</v>
      </c>
      <c r="H64" s="102">
        <v>4.33</v>
      </c>
      <c r="I64" s="102">
        <v>4.25</v>
      </c>
      <c r="J64" s="102">
        <v>4.5</v>
      </c>
      <c r="K64" s="102"/>
      <c r="L64" s="102"/>
      <c r="M64" s="102"/>
      <c r="N64" s="102"/>
      <c r="O64" s="102"/>
    </row>
    <row r="65" spans="1:15">
      <c r="A65" t="s">
        <v>32</v>
      </c>
      <c r="B65" t="s">
        <v>15</v>
      </c>
      <c r="C65" t="s">
        <v>16</v>
      </c>
      <c r="D65" t="s">
        <v>13</v>
      </c>
      <c r="E65" t="s">
        <v>14</v>
      </c>
      <c r="F65" s="102">
        <v>4.1900000000000004</v>
      </c>
      <c r="G65" s="102">
        <v>4.3099999999999996</v>
      </c>
      <c r="H65" s="102">
        <v>4.3099999999999996</v>
      </c>
      <c r="I65" s="102">
        <v>4.4000000000000004</v>
      </c>
      <c r="J65" s="102">
        <v>4.53</v>
      </c>
      <c r="K65" s="102"/>
      <c r="L65" s="102"/>
      <c r="M65" s="102"/>
      <c r="N65" s="102"/>
      <c r="O65" s="102"/>
    </row>
    <row r="66" spans="1:15">
      <c r="A66" t="s">
        <v>32</v>
      </c>
      <c r="B66" t="s">
        <v>17</v>
      </c>
      <c r="C66" t="s">
        <v>18</v>
      </c>
      <c r="D66" t="s">
        <v>13</v>
      </c>
      <c r="E66" t="s">
        <v>14</v>
      </c>
      <c r="F66" s="102">
        <v>4.3099999999999996</v>
      </c>
      <c r="G66" s="102">
        <v>4.33</v>
      </c>
      <c r="H66" s="102">
        <v>4.3499999999999996</v>
      </c>
      <c r="I66" s="102">
        <v>4.47</v>
      </c>
      <c r="J66" s="102">
        <v>4.5599999999999996</v>
      </c>
      <c r="K66" s="102"/>
      <c r="L66" s="102"/>
      <c r="M66" s="102"/>
      <c r="N66" s="102"/>
      <c r="O66" s="102"/>
    </row>
    <row r="67" spans="1:15">
      <c r="A67" t="s">
        <v>32</v>
      </c>
      <c r="B67" t="s">
        <v>19</v>
      </c>
      <c r="C67" t="s">
        <v>20</v>
      </c>
      <c r="D67" t="s">
        <v>13</v>
      </c>
      <c r="E67" t="s">
        <v>14</v>
      </c>
      <c r="F67" s="102">
        <v>4.42</v>
      </c>
      <c r="G67" s="102">
        <v>4.41</v>
      </c>
      <c r="H67" s="102">
        <v>4.34</v>
      </c>
      <c r="I67" s="102">
        <v>4.5</v>
      </c>
      <c r="J67" s="102">
        <v>4.58</v>
      </c>
      <c r="K67" s="102"/>
      <c r="L67" s="102"/>
      <c r="M67" s="102"/>
      <c r="N67" s="102"/>
      <c r="O67" s="102"/>
    </row>
    <row r="68" spans="1:15">
      <c r="A68" t="s">
        <v>32</v>
      </c>
      <c r="B68" t="s">
        <v>21</v>
      </c>
      <c r="C68" t="s">
        <v>22</v>
      </c>
      <c r="D68" t="s">
        <v>13</v>
      </c>
      <c r="E68" t="s">
        <v>14</v>
      </c>
      <c r="F68" s="102">
        <v>62.765625</v>
      </c>
      <c r="G68" s="102">
        <v>62.53125</v>
      </c>
      <c r="H68" s="102">
        <v>62.48</v>
      </c>
      <c r="I68" s="102">
        <v>63.84</v>
      </c>
      <c r="J68" s="102">
        <v>66.42</v>
      </c>
      <c r="K68" s="102"/>
      <c r="L68" s="102"/>
      <c r="M68" s="102"/>
      <c r="N68" s="102"/>
      <c r="O68" s="102"/>
    </row>
    <row r="69" spans="1:15">
      <c r="A69" t="s">
        <v>32</v>
      </c>
      <c r="B69" t="s">
        <v>23</v>
      </c>
      <c r="C69" t="s">
        <v>24</v>
      </c>
      <c r="D69" t="s">
        <v>13</v>
      </c>
      <c r="E69" t="s">
        <v>14</v>
      </c>
      <c r="F69" s="102">
        <v>81.312499999999901</v>
      </c>
      <c r="G69" s="102">
        <v>78.489999999999995</v>
      </c>
      <c r="H69" s="102">
        <v>86.21</v>
      </c>
      <c r="I69" s="102">
        <v>68.106999999999999</v>
      </c>
      <c r="J69" s="102">
        <v>60.959000000000003</v>
      </c>
      <c r="K69" s="102"/>
      <c r="L69" s="102"/>
      <c r="M69" s="102"/>
      <c r="N69" s="102"/>
      <c r="O69" s="102"/>
    </row>
    <row r="70" spans="1:15">
      <c r="A70" t="s">
        <v>32</v>
      </c>
      <c r="B70" t="s">
        <v>25</v>
      </c>
      <c r="C70" t="s">
        <v>26</v>
      </c>
      <c r="D70" t="s">
        <v>13</v>
      </c>
      <c r="E70" t="s">
        <v>14</v>
      </c>
      <c r="F70" s="102">
        <v>20.934374999999999</v>
      </c>
      <c r="G70" s="102">
        <v>21.075499999999899</v>
      </c>
      <c r="H70" s="102">
        <v>20.689499999999999</v>
      </c>
      <c r="I70" s="102">
        <v>21.594650000000001</v>
      </c>
      <c r="J70" s="102">
        <v>21.95205</v>
      </c>
      <c r="K70" s="102"/>
      <c r="L70" s="102"/>
      <c r="M70" s="102"/>
      <c r="N70" s="102"/>
      <c r="O70" s="102"/>
    </row>
    <row r="71" spans="1:15">
      <c r="A71" t="s">
        <v>32</v>
      </c>
      <c r="B71" t="s">
        <v>27</v>
      </c>
      <c r="C71" t="s">
        <v>28</v>
      </c>
      <c r="D71" t="s">
        <v>13</v>
      </c>
      <c r="E71" t="s">
        <v>14</v>
      </c>
      <c r="F71" s="103">
        <v>83.7</v>
      </c>
      <c r="G71" s="103">
        <v>83.606750000000005</v>
      </c>
      <c r="H71" s="103">
        <v>83.169499999999999</v>
      </c>
      <c r="I71" s="103">
        <v>85.434650000000005</v>
      </c>
      <c r="J71" s="103">
        <v>88.372050000000002</v>
      </c>
      <c r="K71" s="103"/>
      <c r="L71" s="103"/>
      <c r="M71" s="103"/>
      <c r="N71" s="103"/>
      <c r="O71" s="103"/>
    </row>
    <row r="72" spans="1:15">
      <c r="A72" t="s">
        <v>32</v>
      </c>
      <c r="B72" t="s">
        <v>523</v>
      </c>
      <c r="C72" t="s">
        <v>524</v>
      </c>
      <c r="D72" t="s">
        <v>13</v>
      </c>
      <c r="E72" t="s">
        <v>14</v>
      </c>
      <c r="F72" s="102">
        <v>4.47</v>
      </c>
      <c r="G72" s="102">
        <v>4.29</v>
      </c>
      <c r="H72" s="102">
        <v>4.33</v>
      </c>
      <c r="I72" s="102"/>
      <c r="J72" s="102"/>
      <c r="K72" s="102"/>
      <c r="L72" s="102"/>
      <c r="M72" s="102"/>
      <c r="N72" s="102"/>
      <c r="O72" s="102"/>
    </row>
    <row r="73" spans="1:15">
      <c r="A73" t="s">
        <v>32</v>
      </c>
      <c r="B73" t="s">
        <v>525</v>
      </c>
      <c r="C73" t="s">
        <v>526</v>
      </c>
      <c r="D73" t="s">
        <v>13</v>
      </c>
      <c r="E73" t="s">
        <v>14</v>
      </c>
      <c r="F73" s="102">
        <v>4.1900000000000004</v>
      </c>
      <c r="G73" s="102">
        <v>4.3099999999999996</v>
      </c>
      <c r="H73" s="102">
        <v>4.3099999999999996</v>
      </c>
      <c r="I73" s="102"/>
      <c r="J73" s="102"/>
      <c r="K73" s="102"/>
      <c r="L73" s="102"/>
      <c r="M73" s="102"/>
      <c r="N73" s="102"/>
      <c r="O73" s="102"/>
    </row>
    <row r="74" spans="1:15">
      <c r="A74" t="s">
        <v>32</v>
      </c>
      <c r="B74" t="s">
        <v>527</v>
      </c>
      <c r="C74" t="s">
        <v>528</v>
      </c>
      <c r="D74" t="s">
        <v>13</v>
      </c>
      <c r="E74" t="s">
        <v>14</v>
      </c>
      <c r="F74" s="102">
        <v>4.3099999999999996</v>
      </c>
      <c r="G74" s="102">
        <v>4.33</v>
      </c>
      <c r="H74" s="102">
        <v>4.3499999999999996</v>
      </c>
      <c r="I74" s="102"/>
      <c r="J74" s="102"/>
      <c r="K74" s="102"/>
      <c r="L74" s="102"/>
      <c r="M74" s="102"/>
      <c r="N74" s="102"/>
      <c r="O74" s="102"/>
    </row>
    <row r="75" spans="1:15">
      <c r="A75" t="s">
        <v>32</v>
      </c>
      <c r="B75" t="s">
        <v>529</v>
      </c>
      <c r="C75" t="s">
        <v>530</v>
      </c>
      <c r="D75" t="s">
        <v>13</v>
      </c>
      <c r="E75" t="s">
        <v>14</v>
      </c>
      <c r="F75" s="102">
        <v>4.42</v>
      </c>
      <c r="G75" s="102">
        <v>4.41</v>
      </c>
      <c r="H75" s="102">
        <v>4.34</v>
      </c>
      <c r="I75" s="102"/>
      <c r="J75" s="102"/>
      <c r="K75" s="102"/>
      <c r="L75" s="102"/>
      <c r="M75" s="102"/>
      <c r="N75" s="102"/>
      <c r="O75" s="102"/>
    </row>
    <row r="76" spans="1:15">
      <c r="A76" t="s">
        <v>32</v>
      </c>
      <c r="B76" t="s">
        <v>531</v>
      </c>
      <c r="C76" t="s">
        <v>532</v>
      </c>
      <c r="D76" t="s">
        <v>13</v>
      </c>
      <c r="E76" t="s">
        <v>14</v>
      </c>
      <c r="F76" s="103">
        <v>5</v>
      </c>
      <c r="G76" s="103">
        <v>5</v>
      </c>
      <c r="H76" s="103">
        <v>5</v>
      </c>
      <c r="I76" s="103">
        <v>5</v>
      </c>
      <c r="J76" s="103"/>
      <c r="K76" s="103"/>
      <c r="L76" s="103"/>
      <c r="M76" s="103"/>
      <c r="N76" s="103"/>
      <c r="O76" s="103"/>
    </row>
    <row r="77" spans="1:15">
      <c r="A77" t="s">
        <v>32</v>
      </c>
      <c r="B77" t="s">
        <v>533</v>
      </c>
      <c r="C77" t="s">
        <v>534</v>
      </c>
      <c r="D77" t="s">
        <v>13</v>
      </c>
      <c r="E77" t="s">
        <v>14</v>
      </c>
      <c r="F77" s="103">
        <v>1</v>
      </c>
      <c r="G77" s="103">
        <v>1</v>
      </c>
      <c r="H77" s="103">
        <v>1</v>
      </c>
      <c r="I77" s="103">
        <v>1</v>
      </c>
      <c r="J77" s="103"/>
      <c r="K77" s="103"/>
      <c r="L77" s="103"/>
      <c r="M77" s="103"/>
      <c r="N77" s="103"/>
      <c r="O77" s="103"/>
    </row>
    <row r="78" spans="1:15">
      <c r="A78" t="s">
        <v>32</v>
      </c>
      <c r="B78" t="s">
        <v>535</v>
      </c>
      <c r="C78" t="s">
        <v>536</v>
      </c>
      <c r="D78" t="s">
        <v>13</v>
      </c>
      <c r="E78" t="s">
        <v>14</v>
      </c>
      <c r="F78" s="103">
        <v>75</v>
      </c>
      <c r="G78" s="103">
        <v>75</v>
      </c>
      <c r="H78" s="103">
        <v>75</v>
      </c>
      <c r="I78" s="103">
        <v>75</v>
      </c>
      <c r="J78" s="103"/>
      <c r="K78" s="103"/>
      <c r="L78" s="103"/>
      <c r="M78" s="103"/>
      <c r="N78" s="103"/>
      <c r="O78" s="103"/>
    </row>
    <row r="79" spans="1:15" ht="38.25">
      <c r="A79" t="s">
        <v>32</v>
      </c>
      <c r="B79" t="s">
        <v>547</v>
      </c>
      <c r="C79" s="110" t="s">
        <v>548</v>
      </c>
      <c r="D79" t="s">
        <v>29</v>
      </c>
      <c r="E79" t="s">
        <v>14</v>
      </c>
      <c r="F79" s="111"/>
      <c r="G79" s="111"/>
      <c r="H79" s="111">
        <v>121.119</v>
      </c>
      <c r="I79" s="111"/>
      <c r="J79" s="111"/>
      <c r="K79" s="111"/>
      <c r="L79" s="111"/>
      <c r="M79" s="111"/>
      <c r="N79" s="111"/>
      <c r="O79" s="111"/>
    </row>
    <row r="80" spans="1:15">
      <c r="A80" t="s">
        <v>32</v>
      </c>
      <c r="B80" t="s">
        <v>537</v>
      </c>
      <c r="C80" t="s">
        <v>318</v>
      </c>
      <c r="D80" t="s">
        <v>319</v>
      </c>
      <c r="E80" t="s">
        <v>14</v>
      </c>
      <c r="F80" s="104"/>
      <c r="G80" s="104"/>
      <c r="H80" s="104"/>
      <c r="I80" s="104"/>
      <c r="J80" s="104"/>
      <c r="K80" s="104">
        <v>0.995</v>
      </c>
      <c r="L80" s="104">
        <v>0.995</v>
      </c>
      <c r="M80" s="104">
        <v>0.995</v>
      </c>
      <c r="N80" s="104">
        <v>0.995</v>
      </c>
      <c r="O80" s="104">
        <v>0.995</v>
      </c>
    </row>
    <row r="81" spans="1:15">
      <c r="A81" t="s">
        <v>32</v>
      </c>
      <c r="B81" t="s">
        <v>538</v>
      </c>
      <c r="C81" t="s">
        <v>320</v>
      </c>
      <c r="D81" t="s">
        <v>319</v>
      </c>
      <c r="E81" t="s">
        <v>14</v>
      </c>
      <c r="F81" s="104"/>
      <c r="G81" s="104"/>
      <c r="H81" s="104"/>
      <c r="I81" s="104"/>
      <c r="J81" s="104"/>
      <c r="K81" s="104"/>
      <c r="L81" s="104"/>
      <c r="M81" s="104"/>
      <c r="N81" s="104"/>
      <c r="O81" s="104"/>
    </row>
    <row r="82" spans="1:15">
      <c r="A82" t="s">
        <v>32</v>
      </c>
      <c r="B82" t="s">
        <v>539</v>
      </c>
      <c r="C82" t="s">
        <v>321</v>
      </c>
      <c r="D82" t="s">
        <v>319</v>
      </c>
      <c r="E82" t="s">
        <v>14</v>
      </c>
      <c r="F82" s="104"/>
      <c r="G82" s="104"/>
      <c r="H82" s="104"/>
      <c r="I82" s="104"/>
      <c r="J82" s="104"/>
      <c r="K82" s="104">
        <v>5.0000000000000001E-3</v>
      </c>
      <c r="L82" s="104">
        <v>5.0000000000000001E-3</v>
      </c>
      <c r="M82" s="104">
        <v>5.0000000000000001E-3</v>
      </c>
      <c r="N82" s="104">
        <v>5.0000000000000001E-3</v>
      </c>
      <c r="O82" s="104">
        <v>5.0000000000000001E-3</v>
      </c>
    </row>
    <row r="83" spans="1:15">
      <c r="A83" t="s">
        <v>32</v>
      </c>
      <c r="B83" t="s">
        <v>540</v>
      </c>
      <c r="C83" t="s">
        <v>322</v>
      </c>
      <c r="D83" t="s">
        <v>319</v>
      </c>
      <c r="E83" t="s">
        <v>14</v>
      </c>
      <c r="F83" s="104"/>
      <c r="G83" s="104"/>
      <c r="H83" s="104"/>
      <c r="I83" s="104"/>
      <c r="J83" s="104"/>
      <c r="K83" s="104"/>
      <c r="L83" s="104"/>
      <c r="M83" s="104"/>
      <c r="N83" s="104"/>
      <c r="O83" s="104"/>
    </row>
    <row r="84" spans="1:15">
      <c r="A84" t="s">
        <v>344</v>
      </c>
      <c r="B84" t="s">
        <v>11</v>
      </c>
      <c r="C84" t="s">
        <v>12</v>
      </c>
      <c r="D84" t="s">
        <v>13</v>
      </c>
      <c r="E84" t="s">
        <v>14</v>
      </c>
      <c r="F84" s="102">
        <v>4</v>
      </c>
      <c r="G84" s="102">
        <v>4.2300000000000004</v>
      </c>
      <c r="H84" s="102">
        <v>4.37</v>
      </c>
      <c r="I84" s="102">
        <v>4.46</v>
      </c>
      <c r="J84" s="102">
        <v>4.5</v>
      </c>
      <c r="K84" s="102"/>
      <c r="L84" s="102"/>
      <c r="M84" s="102"/>
      <c r="N84" s="102"/>
      <c r="O84" s="102"/>
    </row>
    <row r="85" spans="1:15">
      <c r="A85" t="s">
        <v>344</v>
      </c>
      <c r="B85" t="s">
        <v>15</v>
      </c>
      <c r="C85" t="s">
        <v>16</v>
      </c>
      <c r="D85" t="s">
        <v>13</v>
      </c>
      <c r="E85" t="s">
        <v>14</v>
      </c>
      <c r="F85" s="102">
        <v>4.25</v>
      </c>
      <c r="G85" s="102">
        <v>4.1100000000000003</v>
      </c>
      <c r="H85" s="102">
        <v>4.28</v>
      </c>
      <c r="I85" s="102">
        <v>4.46</v>
      </c>
      <c r="J85" s="102">
        <v>4.5</v>
      </c>
      <c r="K85" s="102"/>
      <c r="L85" s="102"/>
      <c r="M85" s="102"/>
      <c r="N85" s="102"/>
      <c r="O85" s="102"/>
    </row>
    <row r="86" spans="1:15">
      <c r="A86" t="s">
        <v>344</v>
      </c>
      <c r="B86" t="s">
        <v>17</v>
      </c>
      <c r="C86" t="s">
        <v>18</v>
      </c>
      <c r="D86" t="s">
        <v>13</v>
      </c>
      <c r="E86" t="s">
        <v>14</v>
      </c>
      <c r="F86" s="102">
        <v>4.2300000000000004</v>
      </c>
      <c r="G86" s="102">
        <v>4.46</v>
      </c>
      <c r="H86" s="102">
        <v>4.62</v>
      </c>
      <c r="I86" s="102">
        <v>4.46</v>
      </c>
      <c r="J86" s="102">
        <v>4.5</v>
      </c>
      <c r="K86" s="102"/>
      <c r="L86" s="102"/>
      <c r="M86" s="102"/>
      <c r="N86" s="102"/>
      <c r="O86" s="102"/>
    </row>
    <row r="87" spans="1:15">
      <c r="A87" t="s">
        <v>344</v>
      </c>
      <c r="B87" t="s">
        <v>19</v>
      </c>
      <c r="C87" t="s">
        <v>20</v>
      </c>
      <c r="D87" t="s">
        <v>13</v>
      </c>
      <c r="E87" t="s">
        <v>14</v>
      </c>
      <c r="F87" s="102">
        <v>4.18</v>
      </c>
      <c r="G87" s="102">
        <v>4.33</v>
      </c>
      <c r="H87" s="102">
        <v>4.4400000000000004</v>
      </c>
      <c r="I87" s="102">
        <v>4.46</v>
      </c>
      <c r="J87" s="102">
        <v>4.5</v>
      </c>
      <c r="K87" s="102"/>
      <c r="L87" s="102"/>
      <c r="M87" s="102"/>
      <c r="N87" s="102"/>
      <c r="O87" s="102"/>
    </row>
    <row r="88" spans="1:15">
      <c r="A88" t="s">
        <v>344</v>
      </c>
      <c r="B88" t="s">
        <v>21</v>
      </c>
      <c r="C88" t="s">
        <v>22</v>
      </c>
      <c r="D88" t="s">
        <v>13</v>
      </c>
      <c r="E88" t="s">
        <v>14</v>
      </c>
      <c r="F88" s="102">
        <v>59.34375</v>
      </c>
      <c r="G88" s="102">
        <v>61.55</v>
      </c>
      <c r="H88" s="102">
        <v>64.13</v>
      </c>
      <c r="I88" s="102">
        <v>64.88</v>
      </c>
      <c r="J88" s="102">
        <v>65.63</v>
      </c>
      <c r="K88" s="102"/>
      <c r="L88" s="102"/>
      <c r="M88" s="102"/>
      <c r="N88" s="102"/>
      <c r="O88" s="102"/>
    </row>
    <row r="89" spans="1:15">
      <c r="A89" t="s">
        <v>344</v>
      </c>
      <c r="B89" t="s">
        <v>23</v>
      </c>
      <c r="C89" t="s">
        <v>24</v>
      </c>
      <c r="D89" t="s">
        <v>13</v>
      </c>
      <c r="E89" t="s">
        <v>14</v>
      </c>
      <c r="F89" s="102">
        <v>114.875</v>
      </c>
      <c r="G89" s="102">
        <v>98.2</v>
      </c>
      <c r="H89" s="102">
        <v>91.63</v>
      </c>
      <c r="I89" s="102">
        <v>86.25</v>
      </c>
      <c r="J89" s="102">
        <v>81.17</v>
      </c>
      <c r="K89" s="102"/>
      <c r="L89" s="102"/>
      <c r="M89" s="102"/>
      <c r="N89" s="102"/>
      <c r="O89" s="102"/>
    </row>
    <row r="90" spans="1:15">
      <c r="A90" t="s">
        <v>344</v>
      </c>
      <c r="B90" t="s">
        <v>25</v>
      </c>
      <c r="C90" t="s">
        <v>26</v>
      </c>
      <c r="D90" t="s">
        <v>13</v>
      </c>
      <c r="E90" t="s">
        <v>14</v>
      </c>
      <c r="F90" s="102">
        <v>19.256250000000001</v>
      </c>
      <c r="G90" s="102">
        <v>20.09</v>
      </c>
      <c r="H90" s="102">
        <v>20.418500000000002</v>
      </c>
      <c r="I90" s="102">
        <v>20.6875</v>
      </c>
      <c r="J90" s="102">
        <v>20.941500000000001</v>
      </c>
      <c r="K90" s="102"/>
      <c r="L90" s="102"/>
      <c r="M90" s="102"/>
      <c r="N90" s="102"/>
      <c r="O90" s="102"/>
    </row>
    <row r="91" spans="1:15">
      <c r="A91" t="s">
        <v>344</v>
      </c>
      <c r="B91" t="s">
        <v>27</v>
      </c>
      <c r="C91" t="s">
        <v>28</v>
      </c>
      <c r="D91" t="s">
        <v>13</v>
      </c>
      <c r="E91" t="s">
        <v>14</v>
      </c>
      <c r="F91" s="103">
        <v>78.599999999999994</v>
      </c>
      <c r="G91" s="103">
        <v>81.64</v>
      </c>
      <c r="H91" s="103">
        <v>84.548500000000004</v>
      </c>
      <c r="I91" s="103">
        <v>85.567499999999995</v>
      </c>
      <c r="J91" s="103">
        <v>86.5715</v>
      </c>
      <c r="K91" s="103"/>
      <c r="L91" s="103"/>
      <c r="M91" s="103"/>
      <c r="N91" s="103"/>
      <c r="O91" s="103"/>
    </row>
    <row r="92" spans="1:15">
      <c r="A92" t="s">
        <v>344</v>
      </c>
      <c r="B92" t="s">
        <v>523</v>
      </c>
      <c r="C92" t="s">
        <v>524</v>
      </c>
      <c r="D92" t="s">
        <v>13</v>
      </c>
      <c r="E92" t="s">
        <v>14</v>
      </c>
      <c r="F92" s="102">
        <v>4</v>
      </c>
      <c r="G92" s="102">
        <v>4.2300000000000004</v>
      </c>
      <c r="H92" s="102">
        <v>4.37</v>
      </c>
      <c r="I92" s="102">
        <v>4.49</v>
      </c>
      <c r="J92" s="102"/>
      <c r="K92" s="102"/>
      <c r="L92" s="102"/>
      <c r="M92" s="102"/>
      <c r="N92" s="102"/>
      <c r="O92" s="102"/>
    </row>
    <row r="93" spans="1:15">
      <c r="A93" t="s">
        <v>344</v>
      </c>
      <c r="B93" t="s">
        <v>525</v>
      </c>
      <c r="C93" t="s">
        <v>526</v>
      </c>
      <c r="D93" t="s">
        <v>13</v>
      </c>
      <c r="E93" t="s">
        <v>14</v>
      </c>
      <c r="F93" s="102">
        <v>4.25</v>
      </c>
      <c r="G93" s="102">
        <v>4.1100000000000003</v>
      </c>
      <c r="H93" s="102">
        <v>4.28</v>
      </c>
      <c r="I93" s="102">
        <v>4.53</v>
      </c>
      <c r="J93" s="102"/>
      <c r="K93" s="102"/>
      <c r="L93" s="102"/>
      <c r="M93" s="102"/>
      <c r="N93" s="102"/>
      <c r="O93" s="102"/>
    </row>
    <row r="94" spans="1:15">
      <c r="A94" t="s">
        <v>344</v>
      </c>
      <c r="B94" t="s">
        <v>527</v>
      </c>
      <c r="C94" t="s">
        <v>528</v>
      </c>
      <c r="D94" t="s">
        <v>13</v>
      </c>
      <c r="E94" t="s">
        <v>14</v>
      </c>
      <c r="F94" s="102">
        <v>4.2300000000000004</v>
      </c>
      <c r="G94" s="102">
        <v>4.46</v>
      </c>
      <c r="H94" s="102">
        <v>4.62</v>
      </c>
      <c r="I94" s="102">
        <v>4.67</v>
      </c>
      <c r="J94" s="102"/>
      <c r="K94" s="102"/>
      <c r="L94" s="102"/>
      <c r="M94" s="102"/>
      <c r="N94" s="102"/>
      <c r="O94" s="102"/>
    </row>
    <row r="95" spans="1:15">
      <c r="A95" t="s">
        <v>344</v>
      </c>
      <c r="B95" t="s">
        <v>529</v>
      </c>
      <c r="C95" t="s">
        <v>530</v>
      </c>
      <c r="D95" t="s">
        <v>13</v>
      </c>
      <c r="E95" t="s">
        <v>14</v>
      </c>
      <c r="F95" s="102">
        <v>4.18</v>
      </c>
      <c r="G95" s="102">
        <v>4.33</v>
      </c>
      <c r="H95" s="102">
        <v>4.4400000000000004</v>
      </c>
      <c r="I95" s="102"/>
      <c r="J95" s="102"/>
      <c r="K95" s="102"/>
      <c r="L95" s="102"/>
      <c r="M95" s="102"/>
      <c r="N95" s="102"/>
      <c r="O95" s="102"/>
    </row>
    <row r="96" spans="1:15">
      <c r="A96" t="s">
        <v>344</v>
      </c>
      <c r="B96" t="s">
        <v>531</v>
      </c>
      <c r="C96" t="s">
        <v>532</v>
      </c>
      <c r="D96" t="s">
        <v>13</v>
      </c>
      <c r="E96" t="s">
        <v>14</v>
      </c>
      <c r="F96" s="103">
        <v>5</v>
      </c>
      <c r="G96" s="103">
        <v>5</v>
      </c>
      <c r="H96" s="103">
        <v>5</v>
      </c>
      <c r="I96" s="103">
        <v>5</v>
      </c>
      <c r="J96" s="103"/>
      <c r="K96" s="103"/>
      <c r="L96" s="103"/>
      <c r="M96" s="103"/>
      <c r="N96" s="103"/>
      <c r="O96" s="103"/>
    </row>
    <row r="97" spans="1:15">
      <c r="A97" t="s">
        <v>344</v>
      </c>
      <c r="B97" t="s">
        <v>533</v>
      </c>
      <c r="C97" t="s">
        <v>534</v>
      </c>
      <c r="D97" t="s">
        <v>13</v>
      </c>
      <c r="E97" t="s">
        <v>14</v>
      </c>
      <c r="F97" s="103">
        <v>1</v>
      </c>
      <c r="G97" s="103">
        <v>1</v>
      </c>
      <c r="H97" s="103">
        <v>1</v>
      </c>
      <c r="I97" s="103">
        <v>1</v>
      </c>
      <c r="J97" s="103"/>
      <c r="K97" s="103"/>
      <c r="L97" s="103"/>
      <c r="M97" s="103"/>
      <c r="N97" s="103"/>
      <c r="O97" s="103"/>
    </row>
    <row r="98" spans="1:15">
      <c r="A98" t="s">
        <v>344</v>
      </c>
      <c r="B98" t="s">
        <v>535</v>
      </c>
      <c r="C98" t="s">
        <v>536</v>
      </c>
      <c r="D98" t="s">
        <v>13</v>
      </c>
      <c r="E98" t="s">
        <v>14</v>
      </c>
      <c r="F98" s="103">
        <v>75</v>
      </c>
      <c r="G98" s="103">
        <v>75</v>
      </c>
      <c r="H98" s="103">
        <v>75</v>
      </c>
      <c r="I98" s="103">
        <v>75</v>
      </c>
      <c r="J98" s="103"/>
      <c r="K98" s="103"/>
      <c r="L98" s="103"/>
      <c r="M98" s="103"/>
      <c r="N98" s="103"/>
      <c r="O98" s="103"/>
    </row>
    <row r="99" spans="1:15" ht="38.25">
      <c r="A99" t="s">
        <v>344</v>
      </c>
      <c r="B99" t="s">
        <v>547</v>
      </c>
      <c r="C99" s="110" t="s">
        <v>548</v>
      </c>
      <c r="D99" t="s">
        <v>29</v>
      </c>
      <c r="E99" t="s">
        <v>14</v>
      </c>
      <c r="F99" s="111"/>
      <c r="G99" s="111"/>
      <c r="H99" s="111">
        <v>33.685000000000002</v>
      </c>
      <c r="I99" s="111"/>
      <c r="J99" s="111"/>
      <c r="K99" s="111"/>
      <c r="L99" s="111"/>
      <c r="M99" s="111"/>
      <c r="N99" s="111"/>
      <c r="O99" s="111"/>
    </row>
    <row r="100" spans="1:15">
      <c r="A100" t="s">
        <v>344</v>
      </c>
      <c r="B100" t="s">
        <v>537</v>
      </c>
      <c r="C100" t="s">
        <v>318</v>
      </c>
      <c r="D100" t="s">
        <v>319</v>
      </c>
      <c r="E100" t="s">
        <v>14</v>
      </c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</row>
    <row r="101" spans="1:15">
      <c r="A101" t="s">
        <v>344</v>
      </c>
      <c r="B101" t="s">
        <v>538</v>
      </c>
      <c r="C101" t="s">
        <v>320</v>
      </c>
      <c r="D101" t="s">
        <v>319</v>
      </c>
      <c r="E101" t="s">
        <v>14</v>
      </c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</row>
    <row r="102" spans="1:15">
      <c r="A102" t="s">
        <v>344</v>
      </c>
      <c r="B102" t="s">
        <v>539</v>
      </c>
      <c r="C102" t="s">
        <v>321</v>
      </c>
      <c r="D102" t="s">
        <v>319</v>
      </c>
      <c r="E102" t="s">
        <v>14</v>
      </c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</row>
    <row r="103" spans="1:15">
      <c r="A103" t="s">
        <v>344</v>
      </c>
      <c r="B103" t="s">
        <v>540</v>
      </c>
      <c r="C103" t="s">
        <v>322</v>
      </c>
      <c r="D103" t="s">
        <v>319</v>
      </c>
      <c r="E103" t="s">
        <v>14</v>
      </c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</row>
    <row r="104" spans="1:15">
      <c r="A104" t="s">
        <v>33</v>
      </c>
      <c r="B104" t="s">
        <v>11</v>
      </c>
      <c r="C104" t="s">
        <v>12</v>
      </c>
      <c r="D104" t="s">
        <v>13</v>
      </c>
      <c r="E104" t="s">
        <v>14</v>
      </c>
      <c r="F104" s="102">
        <v>3.8</v>
      </c>
      <c r="G104" s="102">
        <v>4.29</v>
      </c>
      <c r="H104" s="102">
        <v>4.24</v>
      </c>
      <c r="I104" s="102">
        <v>4.24</v>
      </c>
      <c r="J104" s="102">
        <v>4.24</v>
      </c>
      <c r="K104" s="102"/>
      <c r="L104" s="102"/>
      <c r="M104" s="102"/>
      <c r="N104" s="102"/>
      <c r="O104" s="102"/>
    </row>
    <row r="105" spans="1:15">
      <c r="A105" t="s">
        <v>33</v>
      </c>
      <c r="B105" t="s">
        <v>15</v>
      </c>
      <c r="C105" t="s">
        <v>16</v>
      </c>
      <c r="D105" t="s">
        <v>13</v>
      </c>
      <c r="E105" t="s">
        <v>14</v>
      </c>
      <c r="F105" s="102">
        <v>3.99</v>
      </c>
      <c r="G105" s="102">
        <v>4.04</v>
      </c>
      <c r="H105" s="102">
        <v>4.3899999999999997</v>
      </c>
      <c r="I105" s="102">
        <v>4.3899999999999997</v>
      </c>
      <c r="J105" s="102">
        <v>4.3899999999999997</v>
      </c>
      <c r="K105" s="102"/>
      <c r="L105" s="102"/>
      <c r="M105" s="102"/>
      <c r="N105" s="102"/>
      <c r="O105" s="102"/>
    </row>
    <row r="106" spans="1:15">
      <c r="A106" t="s">
        <v>33</v>
      </c>
      <c r="B106" t="s">
        <v>17</v>
      </c>
      <c r="C106" t="s">
        <v>18</v>
      </c>
      <c r="D106" t="s">
        <v>13</v>
      </c>
      <c r="E106" t="s">
        <v>14</v>
      </c>
      <c r="F106" s="102">
        <v>3.96</v>
      </c>
      <c r="G106" s="102">
        <v>4.28</v>
      </c>
      <c r="H106" s="102">
        <v>4.43</v>
      </c>
      <c r="I106" s="102">
        <v>4.43</v>
      </c>
      <c r="J106" s="102">
        <v>4.43</v>
      </c>
      <c r="K106" s="102"/>
      <c r="L106" s="102"/>
      <c r="M106" s="102"/>
      <c r="N106" s="102"/>
      <c r="O106" s="102"/>
    </row>
    <row r="107" spans="1:15">
      <c r="A107" t="s">
        <v>33</v>
      </c>
      <c r="B107" t="s">
        <v>19</v>
      </c>
      <c r="C107" t="s">
        <v>20</v>
      </c>
      <c r="D107" t="s">
        <v>13</v>
      </c>
      <c r="E107" t="s">
        <v>14</v>
      </c>
      <c r="F107" s="102">
        <v>4.13</v>
      </c>
      <c r="G107" s="102">
        <v>4.28</v>
      </c>
      <c r="H107" s="102">
        <v>4.22</v>
      </c>
      <c r="I107" s="102">
        <v>4.22</v>
      </c>
      <c r="J107" s="102">
        <v>4.22</v>
      </c>
      <c r="K107" s="102"/>
      <c r="L107" s="102"/>
      <c r="M107" s="102"/>
      <c r="N107" s="102"/>
      <c r="O107" s="102"/>
    </row>
    <row r="108" spans="1:15">
      <c r="A108" t="s">
        <v>33</v>
      </c>
      <c r="B108" t="s">
        <v>21</v>
      </c>
      <c r="C108" t="s">
        <v>22</v>
      </c>
      <c r="D108" t="s">
        <v>13</v>
      </c>
      <c r="E108" t="s">
        <v>14</v>
      </c>
      <c r="F108" s="102">
        <v>55.6875</v>
      </c>
      <c r="G108" s="102">
        <v>60.421880000000002</v>
      </c>
      <c r="H108" s="102">
        <v>62.25</v>
      </c>
      <c r="I108" s="102">
        <v>62.25</v>
      </c>
      <c r="J108" s="102">
        <v>62.25</v>
      </c>
      <c r="K108" s="102"/>
      <c r="L108" s="102"/>
      <c r="M108" s="102"/>
      <c r="N108" s="102"/>
      <c r="O108" s="102"/>
    </row>
    <row r="109" spans="1:15">
      <c r="A109" t="s">
        <v>33</v>
      </c>
      <c r="B109" t="s">
        <v>23</v>
      </c>
      <c r="C109" t="s">
        <v>24</v>
      </c>
      <c r="D109" t="s">
        <v>13</v>
      </c>
      <c r="E109" t="s">
        <v>14</v>
      </c>
      <c r="F109" s="102">
        <v>153.75</v>
      </c>
      <c r="G109" s="102">
        <v>145.85</v>
      </c>
      <c r="H109" s="102">
        <v>158.35</v>
      </c>
      <c r="I109" s="102">
        <v>158.35</v>
      </c>
      <c r="J109" s="102">
        <v>158.35</v>
      </c>
      <c r="K109" s="102"/>
      <c r="L109" s="102"/>
      <c r="M109" s="102"/>
      <c r="N109" s="102"/>
      <c r="O109" s="102"/>
    </row>
    <row r="110" spans="1:15">
      <c r="A110" t="s">
        <v>33</v>
      </c>
      <c r="B110" t="s">
        <v>25</v>
      </c>
      <c r="C110" t="s">
        <v>26</v>
      </c>
      <c r="D110" t="s">
        <v>13</v>
      </c>
      <c r="E110" t="s">
        <v>14</v>
      </c>
      <c r="F110" s="102">
        <v>17.3125</v>
      </c>
      <c r="G110" s="102">
        <v>17.7075</v>
      </c>
      <c r="H110" s="102">
        <v>17.0825</v>
      </c>
      <c r="I110" s="102">
        <v>17.0825</v>
      </c>
      <c r="J110" s="102">
        <v>17.0825</v>
      </c>
      <c r="K110" s="102"/>
      <c r="L110" s="102"/>
      <c r="M110" s="102"/>
      <c r="N110" s="102"/>
      <c r="O110" s="102"/>
    </row>
    <row r="111" spans="1:15">
      <c r="A111" t="s">
        <v>33</v>
      </c>
      <c r="B111" t="s">
        <v>27</v>
      </c>
      <c r="C111" t="s">
        <v>28</v>
      </c>
      <c r="D111" t="s">
        <v>13</v>
      </c>
      <c r="E111" t="s">
        <v>14</v>
      </c>
      <c r="F111" s="103">
        <v>73</v>
      </c>
      <c r="G111" s="103">
        <v>78.129379999999998</v>
      </c>
      <c r="H111" s="103">
        <v>79.332499999999996</v>
      </c>
      <c r="I111" s="103">
        <v>79.332499999999996</v>
      </c>
      <c r="J111" s="103">
        <v>79.332499999999996</v>
      </c>
      <c r="K111" s="103"/>
      <c r="L111" s="103"/>
      <c r="M111" s="103"/>
      <c r="N111" s="103"/>
      <c r="O111" s="103"/>
    </row>
    <row r="112" spans="1:15">
      <c r="A112" t="s">
        <v>33</v>
      </c>
      <c r="B112" t="s">
        <v>523</v>
      </c>
      <c r="C112" t="s">
        <v>524</v>
      </c>
      <c r="D112" t="s">
        <v>13</v>
      </c>
      <c r="E112" t="s">
        <v>14</v>
      </c>
      <c r="F112" s="102">
        <v>3.8</v>
      </c>
      <c r="G112" s="102">
        <v>4.29</v>
      </c>
      <c r="H112" s="102">
        <v>4.24</v>
      </c>
      <c r="I112" s="102">
        <v>4.2300000000000004</v>
      </c>
      <c r="J112" s="102"/>
      <c r="K112" s="102"/>
      <c r="L112" s="102"/>
      <c r="M112" s="102"/>
      <c r="N112" s="102"/>
      <c r="O112" s="102"/>
    </row>
    <row r="113" spans="1:15">
      <c r="A113" t="s">
        <v>33</v>
      </c>
      <c r="B113" t="s">
        <v>525</v>
      </c>
      <c r="C113" t="s">
        <v>526</v>
      </c>
      <c r="D113" t="s">
        <v>13</v>
      </c>
      <c r="E113" t="s">
        <v>14</v>
      </c>
      <c r="F113" s="102">
        <v>3.99</v>
      </c>
      <c r="G113" s="102">
        <v>4.04</v>
      </c>
      <c r="H113" s="102">
        <v>4.3899999999999997</v>
      </c>
      <c r="I113" s="102">
        <v>4.32</v>
      </c>
      <c r="J113" s="102"/>
      <c r="K113" s="102"/>
      <c r="L113" s="102"/>
      <c r="M113" s="102"/>
      <c r="N113" s="102"/>
      <c r="O113" s="102"/>
    </row>
    <row r="114" spans="1:15">
      <c r="A114" t="s">
        <v>33</v>
      </c>
      <c r="B114" t="s">
        <v>527</v>
      </c>
      <c r="C114" t="s">
        <v>528</v>
      </c>
      <c r="D114" t="s">
        <v>13</v>
      </c>
      <c r="E114" t="s">
        <v>14</v>
      </c>
      <c r="F114" s="102">
        <v>3.96</v>
      </c>
      <c r="G114" s="102">
        <v>4.28</v>
      </c>
      <c r="H114" s="102">
        <v>4.43</v>
      </c>
      <c r="I114" s="102">
        <v>4.3600000000000003</v>
      </c>
      <c r="J114" s="102"/>
      <c r="K114" s="102"/>
      <c r="L114" s="102"/>
      <c r="M114" s="102"/>
      <c r="N114" s="102"/>
      <c r="O114" s="102"/>
    </row>
    <row r="115" spans="1:15">
      <c r="A115" t="s">
        <v>33</v>
      </c>
      <c r="B115" t="s">
        <v>529</v>
      </c>
      <c r="C115" t="s">
        <v>530</v>
      </c>
      <c r="D115" t="s">
        <v>13</v>
      </c>
      <c r="E115" t="s">
        <v>14</v>
      </c>
      <c r="F115" s="102">
        <v>4.13</v>
      </c>
      <c r="G115" s="102">
        <v>4.28</v>
      </c>
      <c r="H115" s="102">
        <v>4.22</v>
      </c>
      <c r="I115" s="102"/>
      <c r="J115" s="102"/>
      <c r="K115" s="102"/>
      <c r="L115" s="102"/>
      <c r="M115" s="102"/>
      <c r="N115" s="102"/>
      <c r="O115" s="102"/>
    </row>
    <row r="116" spans="1:15">
      <c r="A116" t="s">
        <v>33</v>
      </c>
      <c r="B116" t="s">
        <v>531</v>
      </c>
      <c r="C116" t="s">
        <v>532</v>
      </c>
      <c r="D116" t="s">
        <v>13</v>
      </c>
      <c r="E116" t="s">
        <v>14</v>
      </c>
      <c r="F116" s="103">
        <v>5</v>
      </c>
      <c r="G116" s="103">
        <v>5</v>
      </c>
      <c r="H116" s="103">
        <v>5</v>
      </c>
      <c r="I116" s="103">
        <v>5</v>
      </c>
      <c r="J116" s="103"/>
      <c r="K116" s="103"/>
      <c r="L116" s="103"/>
      <c r="M116" s="103"/>
      <c r="N116" s="103"/>
      <c r="O116" s="103"/>
    </row>
    <row r="117" spans="1:15">
      <c r="A117" t="s">
        <v>33</v>
      </c>
      <c r="B117" t="s">
        <v>533</v>
      </c>
      <c r="C117" t="s">
        <v>534</v>
      </c>
      <c r="D117" t="s">
        <v>13</v>
      </c>
      <c r="E117" t="s">
        <v>14</v>
      </c>
      <c r="F117" s="103">
        <v>1</v>
      </c>
      <c r="G117" s="103">
        <v>1</v>
      </c>
      <c r="H117" s="103">
        <v>1</v>
      </c>
      <c r="I117" s="103">
        <v>1</v>
      </c>
      <c r="J117" s="103"/>
      <c r="K117" s="103"/>
      <c r="L117" s="103"/>
      <c r="M117" s="103"/>
      <c r="N117" s="103"/>
      <c r="O117" s="103"/>
    </row>
    <row r="118" spans="1:15">
      <c r="A118" t="s">
        <v>33</v>
      </c>
      <c r="B118" t="s">
        <v>535</v>
      </c>
      <c r="C118" t="s">
        <v>536</v>
      </c>
      <c r="D118" t="s">
        <v>13</v>
      </c>
      <c r="E118" t="s">
        <v>14</v>
      </c>
      <c r="F118" s="103">
        <v>75</v>
      </c>
      <c r="G118" s="103">
        <v>75</v>
      </c>
      <c r="H118" s="103">
        <v>75</v>
      </c>
      <c r="I118" s="103">
        <v>75</v>
      </c>
      <c r="J118" s="103"/>
      <c r="K118" s="103"/>
      <c r="L118" s="103"/>
      <c r="M118" s="103"/>
      <c r="N118" s="103"/>
      <c r="O118" s="103"/>
    </row>
    <row r="119" spans="1:15" ht="38.25">
      <c r="A119" t="s">
        <v>33</v>
      </c>
      <c r="B119" t="s">
        <v>547</v>
      </c>
      <c r="C119" s="110" t="s">
        <v>548</v>
      </c>
      <c r="D119" t="s">
        <v>29</v>
      </c>
      <c r="E119" t="s">
        <v>14</v>
      </c>
      <c r="F119" s="111"/>
      <c r="G119" s="111"/>
      <c r="H119" s="111">
        <v>59.965000000000003</v>
      </c>
      <c r="I119" s="111"/>
      <c r="J119" s="111"/>
      <c r="K119" s="111"/>
      <c r="L119" s="111"/>
      <c r="M119" s="111"/>
      <c r="N119" s="111"/>
      <c r="O119" s="111"/>
    </row>
    <row r="120" spans="1:15">
      <c r="A120" t="s">
        <v>33</v>
      </c>
      <c r="B120" t="s">
        <v>537</v>
      </c>
      <c r="C120" t="s">
        <v>318</v>
      </c>
      <c r="D120" t="s">
        <v>319</v>
      </c>
      <c r="E120" t="s">
        <v>14</v>
      </c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</row>
    <row r="121" spans="1:15">
      <c r="A121" t="s">
        <v>33</v>
      </c>
      <c r="B121" t="s">
        <v>538</v>
      </c>
      <c r="C121" t="s">
        <v>320</v>
      </c>
      <c r="D121" t="s">
        <v>319</v>
      </c>
      <c r="E121" t="s">
        <v>14</v>
      </c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</row>
    <row r="122" spans="1:15">
      <c r="A122" t="s">
        <v>33</v>
      </c>
      <c r="B122" t="s">
        <v>539</v>
      </c>
      <c r="C122" t="s">
        <v>321</v>
      </c>
      <c r="D122" t="s">
        <v>319</v>
      </c>
      <c r="E122" t="s">
        <v>14</v>
      </c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</row>
    <row r="123" spans="1:15">
      <c r="A123" t="s">
        <v>33</v>
      </c>
      <c r="B123" t="s">
        <v>540</v>
      </c>
      <c r="C123" t="s">
        <v>322</v>
      </c>
      <c r="D123" t="s">
        <v>319</v>
      </c>
      <c r="E123" t="s">
        <v>14</v>
      </c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</row>
    <row r="124" spans="1:15">
      <c r="A124" t="s">
        <v>34</v>
      </c>
      <c r="B124" t="s">
        <v>11</v>
      </c>
      <c r="C124" t="s">
        <v>12</v>
      </c>
      <c r="D124" t="s">
        <v>13</v>
      </c>
      <c r="E124" t="s">
        <v>14</v>
      </c>
      <c r="F124" s="102">
        <v>4</v>
      </c>
      <c r="G124" s="102">
        <v>4.0075000000000003</v>
      </c>
      <c r="H124" s="102">
        <v>4.16</v>
      </c>
      <c r="I124" s="102">
        <v>4.17</v>
      </c>
      <c r="J124" s="102">
        <v>4.33</v>
      </c>
      <c r="K124" s="102"/>
      <c r="L124" s="102"/>
      <c r="M124" s="102"/>
      <c r="N124" s="102"/>
      <c r="O124" s="102"/>
    </row>
    <row r="125" spans="1:15">
      <c r="A125" t="s">
        <v>34</v>
      </c>
      <c r="B125" t="s">
        <v>15</v>
      </c>
      <c r="C125" t="s">
        <v>16</v>
      </c>
      <c r="D125" t="s">
        <v>13</v>
      </c>
      <c r="E125" t="s">
        <v>14</v>
      </c>
      <c r="F125" s="102">
        <v>4</v>
      </c>
      <c r="G125" s="102">
        <v>4.1475</v>
      </c>
      <c r="H125" s="102">
        <v>4.25</v>
      </c>
      <c r="I125" s="102">
        <v>4.0854622871046198</v>
      </c>
      <c r="J125" s="102">
        <v>4.33</v>
      </c>
      <c r="K125" s="102"/>
      <c r="L125" s="102"/>
      <c r="M125" s="102"/>
      <c r="N125" s="102"/>
      <c r="O125" s="102"/>
    </row>
    <row r="126" spans="1:15">
      <c r="A126" t="s">
        <v>34</v>
      </c>
      <c r="B126" t="s">
        <v>17</v>
      </c>
      <c r="C126" t="s">
        <v>18</v>
      </c>
      <c r="D126" t="s">
        <v>13</v>
      </c>
      <c r="E126" t="s">
        <v>14</v>
      </c>
      <c r="F126" s="102">
        <v>4.28</v>
      </c>
      <c r="G126" s="102">
        <v>4.16</v>
      </c>
      <c r="H126" s="102">
        <v>4.1399999999999997</v>
      </c>
      <c r="I126" s="102">
        <v>4.0617647058823501</v>
      </c>
      <c r="J126" s="102">
        <v>4.33</v>
      </c>
      <c r="K126" s="102"/>
      <c r="L126" s="102"/>
      <c r="M126" s="102"/>
      <c r="N126" s="102"/>
      <c r="O126" s="102"/>
    </row>
    <row r="127" spans="1:15">
      <c r="A127" t="s">
        <v>34</v>
      </c>
      <c r="B127" t="s">
        <v>19</v>
      </c>
      <c r="C127" t="s">
        <v>20</v>
      </c>
      <c r="D127" t="s">
        <v>13</v>
      </c>
      <c r="E127" t="s">
        <v>14</v>
      </c>
      <c r="F127" s="102">
        <v>4.12</v>
      </c>
      <c r="G127" s="102">
        <v>4.18</v>
      </c>
      <c r="H127" s="102">
        <v>4.13</v>
      </c>
      <c r="I127" s="102">
        <v>4.1519687283303801</v>
      </c>
      <c r="J127" s="102">
        <v>4.33</v>
      </c>
      <c r="K127" s="102"/>
      <c r="L127" s="102"/>
      <c r="M127" s="102"/>
      <c r="N127" s="102"/>
      <c r="O127" s="102"/>
    </row>
    <row r="128" spans="1:15">
      <c r="A128" t="s">
        <v>34</v>
      </c>
      <c r="B128" t="s">
        <v>21</v>
      </c>
      <c r="C128" t="s">
        <v>22</v>
      </c>
      <c r="D128" t="s">
        <v>13</v>
      </c>
      <c r="E128" t="s">
        <v>14</v>
      </c>
      <c r="F128" s="102">
        <v>58.13</v>
      </c>
      <c r="G128" s="102">
        <v>58.55859375</v>
      </c>
      <c r="H128" s="102">
        <v>59.45</v>
      </c>
      <c r="I128" s="102">
        <v>58.4531773385593</v>
      </c>
      <c r="J128" s="102">
        <v>62.35</v>
      </c>
      <c r="K128" s="102"/>
      <c r="L128" s="102"/>
      <c r="M128" s="102"/>
      <c r="N128" s="102"/>
      <c r="O128" s="102"/>
    </row>
    <row r="129" spans="1:15">
      <c r="A129" t="s">
        <v>34</v>
      </c>
      <c r="B129" t="s">
        <v>23</v>
      </c>
      <c r="C129" t="s">
        <v>24</v>
      </c>
      <c r="D129" t="s">
        <v>13</v>
      </c>
      <c r="E129" t="s">
        <v>14</v>
      </c>
      <c r="F129" s="102">
        <v>127.94</v>
      </c>
      <c r="G129" s="102">
        <v>125.89167829050101</v>
      </c>
      <c r="H129" s="102">
        <v>120.52</v>
      </c>
      <c r="I129" s="102">
        <v>158.60476150423699</v>
      </c>
      <c r="J129" s="102">
        <v>96.23</v>
      </c>
      <c r="K129" s="102"/>
      <c r="L129" s="102"/>
      <c r="M129" s="102"/>
      <c r="N129" s="102"/>
      <c r="O129" s="102"/>
    </row>
    <row r="130" spans="1:15">
      <c r="A130" t="s">
        <v>34</v>
      </c>
      <c r="B130" t="s">
        <v>25</v>
      </c>
      <c r="C130" t="s">
        <v>26</v>
      </c>
      <c r="D130" t="s">
        <v>13</v>
      </c>
      <c r="E130" t="s">
        <v>14</v>
      </c>
      <c r="F130" s="102">
        <v>18.603000000000002</v>
      </c>
      <c r="G130" s="102">
        <v>18.705416085474901</v>
      </c>
      <c r="H130" s="102">
        <v>18.974126876434301</v>
      </c>
      <c r="I130" s="102">
        <v>18.241</v>
      </c>
      <c r="J130" s="102">
        <v>20.188500000000001</v>
      </c>
      <c r="K130" s="102"/>
      <c r="L130" s="102"/>
      <c r="M130" s="102"/>
      <c r="N130" s="102"/>
      <c r="O130" s="102"/>
    </row>
    <row r="131" spans="1:15">
      <c r="A131" t="s">
        <v>34</v>
      </c>
      <c r="B131" t="s">
        <v>27</v>
      </c>
      <c r="C131" t="s">
        <v>28</v>
      </c>
      <c r="D131" t="s">
        <v>13</v>
      </c>
      <c r="E131" t="s">
        <v>14</v>
      </c>
      <c r="F131" s="103">
        <v>76.733000000000004</v>
      </c>
      <c r="G131" s="103">
        <v>77.264009835474894</v>
      </c>
      <c r="H131" s="103">
        <v>78.428740527351806</v>
      </c>
      <c r="I131" s="103">
        <v>79.900999999999996</v>
      </c>
      <c r="J131" s="103">
        <v>82.538499999999999</v>
      </c>
      <c r="K131" s="103"/>
      <c r="L131" s="103"/>
      <c r="M131" s="103"/>
      <c r="N131" s="103"/>
      <c r="O131" s="103"/>
    </row>
    <row r="132" spans="1:15">
      <c r="A132" t="s">
        <v>34</v>
      </c>
      <c r="B132" t="s">
        <v>523</v>
      </c>
      <c r="C132" t="s">
        <v>524</v>
      </c>
      <c r="D132" t="s">
        <v>13</v>
      </c>
      <c r="E132" t="s">
        <v>14</v>
      </c>
      <c r="F132" s="102">
        <v>4</v>
      </c>
      <c r="G132" s="102">
        <v>4.01</v>
      </c>
      <c r="H132" s="102">
        <v>4.16</v>
      </c>
      <c r="I132" s="102">
        <v>4.17</v>
      </c>
      <c r="J132" s="102"/>
      <c r="K132" s="102"/>
      <c r="L132" s="102"/>
      <c r="M132" s="102"/>
      <c r="N132" s="102"/>
      <c r="O132" s="102"/>
    </row>
    <row r="133" spans="1:15">
      <c r="A133" t="s">
        <v>34</v>
      </c>
      <c r="B133" t="s">
        <v>525</v>
      </c>
      <c r="C133" t="s">
        <v>526</v>
      </c>
      <c r="D133" t="s">
        <v>13</v>
      </c>
      <c r="E133" t="s">
        <v>14</v>
      </c>
      <c r="F133" s="102">
        <v>4</v>
      </c>
      <c r="G133" s="102">
        <v>4.1500000000000004</v>
      </c>
      <c r="H133" s="102">
        <v>4.25</v>
      </c>
      <c r="I133" s="102">
        <v>4.09</v>
      </c>
      <c r="J133" s="102"/>
      <c r="K133" s="102"/>
      <c r="L133" s="102"/>
      <c r="M133" s="102"/>
      <c r="N133" s="102"/>
      <c r="O133" s="102"/>
    </row>
    <row r="134" spans="1:15">
      <c r="A134" t="s">
        <v>34</v>
      </c>
      <c r="B134" t="s">
        <v>527</v>
      </c>
      <c r="C134" t="s">
        <v>528</v>
      </c>
      <c r="D134" t="s">
        <v>13</v>
      </c>
      <c r="E134" t="s">
        <v>14</v>
      </c>
      <c r="F134" s="102">
        <v>4.28</v>
      </c>
      <c r="G134" s="102">
        <v>4.16</v>
      </c>
      <c r="H134" s="102">
        <v>4.1399999999999997</v>
      </c>
      <c r="I134" s="102">
        <v>4.0599999999999996</v>
      </c>
      <c r="J134" s="102"/>
      <c r="K134" s="102"/>
      <c r="L134" s="102"/>
      <c r="M134" s="102"/>
      <c r="N134" s="102"/>
      <c r="O134" s="102"/>
    </row>
    <row r="135" spans="1:15">
      <c r="A135" t="s">
        <v>34</v>
      </c>
      <c r="B135" t="s">
        <v>529</v>
      </c>
      <c r="C135" t="s">
        <v>530</v>
      </c>
      <c r="D135" t="s">
        <v>13</v>
      </c>
      <c r="E135" t="s">
        <v>14</v>
      </c>
      <c r="F135" s="102">
        <v>4.12</v>
      </c>
      <c r="G135" s="102">
        <v>4.18</v>
      </c>
      <c r="H135" s="102">
        <v>4.13</v>
      </c>
      <c r="I135" s="102"/>
      <c r="J135" s="102"/>
      <c r="K135" s="102"/>
      <c r="L135" s="102"/>
      <c r="M135" s="102"/>
      <c r="N135" s="102"/>
      <c r="O135" s="102"/>
    </row>
    <row r="136" spans="1:15">
      <c r="A136" t="s">
        <v>34</v>
      </c>
      <c r="B136" t="s">
        <v>531</v>
      </c>
      <c r="C136" t="s">
        <v>532</v>
      </c>
      <c r="D136" t="s">
        <v>13</v>
      </c>
      <c r="E136" t="s">
        <v>14</v>
      </c>
      <c r="F136" s="103">
        <v>5</v>
      </c>
      <c r="G136" s="103">
        <v>5</v>
      </c>
      <c r="H136" s="103">
        <v>5</v>
      </c>
      <c r="I136" s="103">
        <v>5</v>
      </c>
      <c r="J136" s="103"/>
      <c r="K136" s="103"/>
      <c r="L136" s="103"/>
      <c r="M136" s="103"/>
      <c r="N136" s="103"/>
      <c r="O136" s="103"/>
    </row>
    <row r="137" spans="1:15">
      <c r="A137" t="s">
        <v>34</v>
      </c>
      <c r="B137" t="s">
        <v>533</v>
      </c>
      <c r="C137" t="s">
        <v>534</v>
      </c>
      <c r="D137" t="s">
        <v>13</v>
      </c>
      <c r="E137" t="s">
        <v>14</v>
      </c>
      <c r="F137" s="103">
        <v>1</v>
      </c>
      <c r="G137" s="103">
        <v>1</v>
      </c>
      <c r="H137" s="103">
        <v>1</v>
      </c>
      <c r="I137" s="103">
        <v>1</v>
      </c>
      <c r="J137" s="103"/>
      <c r="K137" s="103"/>
      <c r="L137" s="103"/>
      <c r="M137" s="103"/>
      <c r="N137" s="103"/>
      <c r="O137" s="103"/>
    </row>
    <row r="138" spans="1:15">
      <c r="A138" t="s">
        <v>34</v>
      </c>
      <c r="B138" t="s">
        <v>535</v>
      </c>
      <c r="C138" t="s">
        <v>536</v>
      </c>
      <c r="D138" t="s">
        <v>13</v>
      </c>
      <c r="E138" t="s">
        <v>14</v>
      </c>
      <c r="F138" s="103">
        <v>75</v>
      </c>
      <c r="G138" s="103">
        <v>75</v>
      </c>
      <c r="H138" s="103">
        <v>75</v>
      </c>
      <c r="I138" s="103">
        <v>75</v>
      </c>
      <c r="J138" s="103"/>
      <c r="K138" s="103"/>
      <c r="L138" s="103"/>
      <c r="M138" s="103"/>
      <c r="N138" s="103"/>
      <c r="O138" s="103"/>
    </row>
    <row r="139" spans="1:15" ht="38.25">
      <c r="A139" t="s">
        <v>34</v>
      </c>
      <c r="B139" t="s">
        <v>547</v>
      </c>
      <c r="C139" s="110" t="s">
        <v>548</v>
      </c>
      <c r="D139" t="s">
        <v>29</v>
      </c>
      <c r="E139" t="s">
        <v>14</v>
      </c>
      <c r="F139" s="111"/>
      <c r="G139" s="111"/>
      <c r="H139" s="111">
        <v>168.291</v>
      </c>
      <c r="I139" s="111"/>
      <c r="J139" s="111"/>
      <c r="K139" s="111"/>
      <c r="L139" s="111"/>
      <c r="M139" s="111"/>
      <c r="N139" s="111"/>
      <c r="O139" s="111"/>
    </row>
    <row r="140" spans="1:15">
      <c r="A140" t="s">
        <v>34</v>
      </c>
      <c r="B140" t="s">
        <v>537</v>
      </c>
      <c r="C140" t="s">
        <v>318</v>
      </c>
      <c r="D140" t="s">
        <v>319</v>
      </c>
      <c r="E140" t="s">
        <v>14</v>
      </c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</row>
    <row r="141" spans="1:15">
      <c r="A141" t="s">
        <v>34</v>
      </c>
      <c r="B141" t="s">
        <v>538</v>
      </c>
      <c r="C141" t="s">
        <v>320</v>
      </c>
      <c r="D141" t="s">
        <v>319</v>
      </c>
      <c r="E141" t="s">
        <v>14</v>
      </c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</row>
    <row r="142" spans="1:15">
      <c r="A142" t="s">
        <v>34</v>
      </c>
      <c r="B142" t="s">
        <v>539</v>
      </c>
      <c r="C142" t="s">
        <v>321</v>
      </c>
      <c r="D142" t="s">
        <v>319</v>
      </c>
      <c r="E142" t="s">
        <v>14</v>
      </c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</row>
    <row r="143" spans="1:15">
      <c r="A143" t="s">
        <v>34</v>
      </c>
      <c r="B143" t="s">
        <v>540</v>
      </c>
      <c r="C143" t="s">
        <v>322</v>
      </c>
      <c r="D143" t="s">
        <v>319</v>
      </c>
      <c r="E143" t="s">
        <v>14</v>
      </c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</row>
    <row r="144" spans="1:15">
      <c r="A144" t="s">
        <v>35</v>
      </c>
      <c r="B144" t="s">
        <v>11</v>
      </c>
      <c r="C144" t="s">
        <v>12</v>
      </c>
      <c r="D144" t="s">
        <v>13</v>
      </c>
      <c r="E144" t="s">
        <v>14</v>
      </c>
      <c r="F144" s="102">
        <v>4.28</v>
      </c>
      <c r="G144" s="102">
        <v>4.33</v>
      </c>
      <c r="H144" s="102">
        <v>4.3624999999999998</v>
      </c>
      <c r="I144" s="102">
        <v>4.49</v>
      </c>
      <c r="J144" s="102">
        <v>4.49</v>
      </c>
      <c r="K144" s="102"/>
      <c r="L144" s="102"/>
      <c r="M144" s="102"/>
      <c r="N144" s="102"/>
      <c r="O144" s="102"/>
    </row>
    <row r="145" spans="1:15">
      <c r="A145" t="s">
        <v>35</v>
      </c>
      <c r="B145" t="s">
        <v>15</v>
      </c>
      <c r="C145" t="s">
        <v>16</v>
      </c>
      <c r="D145" t="s">
        <v>13</v>
      </c>
      <c r="E145" t="s">
        <v>14</v>
      </c>
      <c r="F145" s="102">
        <v>4.09</v>
      </c>
      <c r="G145" s="102">
        <v>4.42</v>
      </c>
      <c r="H145" s="102">
        <v>4.4424999999999999</v>
      </c>
      <c r="I145" s="102">
        <v>4.49</v>
      </c>
      <c r="J145" s="102">
        <v>4.49</v>
      </c>
      <c r="K145" s="102"/>
      <c r="L145" s="102"/>
      <c r="M145" s="102"/>
      <c r="N145" s="102"/>
      <c r="O145" s="102"/>
    </row>
    <row r="146" spans="1:15">
      <c r="A146" t="s">
        <v>35</v>
      </c>
      <c r="B146" t="s">
        <v>17</v>
      </c>
      <c r="C146" t="s">
        <v>18</v>
      </c>
      <c r="D146" t="s">
        <v>13</v>
      </c>
      <c r="E146" t="s">
        <v>14</v>
      </c>
      <c r="F146" s="102">
        <v>4.3499999999999996</v>
      </c>
      <c r="G146" s="102">
        <v>4.4000000000000004</v>
      </c>
      <c r="H146" s="102">
        <v>4.5374999999999996</v>
      </c>
      <c r="I146" s="102">
        <v>4.49</v>
      </c>
      <c r="J146" s="102">
        <v>4.49</v>
      </c>
      <c r="K146" s="102"/>
      <c r="L146" s="102"/>
      <c r="M146" s="102"/>
      <c r="N146" s="102"/>
      <c r="O146" s="102"/>
    </row>
    <row r="147" spans="1:15">
      <c r="A147" t="s">
        <v>35</v>
      </c>
      <c r="B147" t="s">
        <v>19</v>
      </c>
      <c r="C147" t="s">
        <v>20</v>
      </c>
      <c r="D147" t="s">
        <v>13</v>
      </c>
      <c r="E147" t="s">
        <v>14</v>
      </c>
      <c r="F147" s="102">
        <v>4.3600000000000003</v>
      </c>
      <c r="G147" s="102">
        <v>4.5599999999999996</v>
      </c>
      <c r="H147" s="102">
        <v>4.6124999999999998</v>
      </c>
      <c r="I147" s="102">
        <v>4.49</v>
      </c>
      <c r="J147" s="102">
        <v>4.49</v>
      </c>
      <c r="K147" s="102"/>
      <c r="L147" s="102"/>
      <c r="M147" s="102"/>
      <c r="N147" s="102"/>
      <c r="O147" s="102"/>
    </row>
    <row r="148" spans="1:15">
      <c r="A148" t="s">
        <v>35</v>
      </c>
      <c r="B148" t="s">
        <v>21</v>
      </c>
      <c r="C148" t="s">
        <v>22</v>
      </c>
      <c r="D148" t="s">
        <v>13</v>
      </c>
      <c r="E148" t="s">
        <v>14</v>
      </c>
      <c r="F148" s="102">
        <v>61.31</v>
      </c>
      <c r="G148" s="102">
        <v>64.27</v>
      </c>
      <c r="H148" s="102">
        <v>65.4140625</v>
      </c>
      <c r="I148" s="102">
        <v>65.4375</v>
      </c>
      <c r="J148" s="102">
        <v>65.4375</v>
      </c>
      <c r="K148" s="102"/>
      <c r="L148" s="102"/>
      <c r="M148" s="102"/>
      <c r="N148" s="102"/>
      <c r="O148" s="102"/>
    </row>
    <row r="149" spans="1:15">
      <c r="A149" t="s">
        <v>35</v>
      </c>
      <c r="B149" t="s">
        <v>23</v>
      </c>
      <c r="C149" t="s">
        <v>24</v>
      </c>
      <c r="D149" t="s">
        <v>13</v>
      </c>
      <c r="E149" t="s">
        <v>14</v>
      </c>
      <c r="F149" s="102">
        <v>95.33</v>
      </c>
      <c r="G149" s="102">
        <v>76.602796413371095</v>
      </c>
      <c r="H149" s="102">
        <v>70.803600000000003</v>
      </c>
      <c r="I149" s="102">
        <v>72.501581999999999</v>
      </c>
      <c r="J149" s="102">
        <v>72.501581999999999</v>
      </c>
      <c r="K149" s="102"/>
      <c r="L149" s="102"/>
      <c r="M149" s="102"/>
      <c r="N149" s="102"/>
      <c r="O149" s="102"/>
    </row>
    <row r="150" spans="1:15">
      <c r="A150" t="s">
        <v>35</v>
      </c>
      <c r="B150" t="s">
        <v>25</v>
      </c>
      <c r="C150" t="s">
        <v>26</v>
      </c>
      <c r="D150" t="s">
        <v>13</v>
      </c>
      <c r="E150" t="s">
        <v>14</v>
      </c>
      <c r="F150" s="102">
        <v>20.233499999999999</v>
      </c>
      <c r="G150" s="102">
        <v>21.169860179331401</v>
      </c>
      <c r="H150" s="102">
        <v>21.459819167676699</v>
      </c>
      <c r="I150" s="102">
        <v>21.374920899999999</v>
      </c>
      <c r="J150" s="102">
        <v>21.374920899999999</v>
      </c>
      <c r="K150" s="102"/>
      <c r="L150" s="102"/>
      <c r="M150" s="102"/>
      <c r="N150" s="102"/>
      <c r="O150" s="102"/>
    </row>
    <row r="151" spans="1:15">
      <c r="A151" t="s">
        <v>35</v>
      </c>
      <c r="B151" t="s">
        <v>27</v>
      </c>
      <c r="C151" t="s">
        <v>28</v>
      </c>
      <c r="D151" t="s">
        <v>13</v>
      </c>
      <c r="E151" t="s">
        <v>14</v>
      </c>
      <c r="F151" s="103">
        <v>81.543499999999995</v>
      </c>
      <c r="G151" s="103">
        <v>85.439860179331404</v>
      </c>
      <c r="H151" s="103">
        <v>86.873881667676699</v>
      </c>
      <c r="I151" s="103">
        <v>86.812420900000006</v>
      </c>
      <c r="J151" s="103">
        <v>86.812420900000006</v>
      </c>
      <c r="K151" s="103"/>
      <c r="L151" s="103"/>
      <c r="M151" s="103"/>
      <c r="N151" s="103"/>
      <c r="O151" s="103"/>
    </row>
    <row r="152" spans="1:15">
      <c r="A152" t="s">
        <v>35</v>
      </c>
      <c r="B152" t="s">
        <v>523</v>
      </c>
      <c r="C152" t="s">
        <v>524</v>
      </c>
      <c r="D152" t="s">
        <v>13</v>
      </c>
      <c r="E152" t="s">
        <v>14</v>
      </c>
      <c r="F152" s="102">
        <v>4.2699999999999996</v>
      </c>
      <c r="G152" s="102">
        <v>4.33</v>
      </c>
      <c r="H152" s="102">
        <v>4.3600000000000003</v>
      </c>
      <c r="I152" s="102">
        <v>4.49</v>
      </c>
      <c r="J152" s="102"/>
      <c r="K152" s="102"/>
      <c r="L152" s="102"/>
      <c r="M152" s="102"/>
      <c r="N152" s="102"/>
      <c r="O152" s="102"/>
    </row>
    <row r="153" spans="1:15">
      <c r="A153" t="s">
        <v>35</v>
      </c>
      <c r="B153" t="s">
        <v>525</v>
      </c>
      <c r="C153" t="s">
        <v>526</v>
      </c>
      <c r="D153" t="s">
        <v>13</v>
      </c>
      <c r="E153" t="s">
        <v>14</v>
      </c>
      <c r="F153" s="102">
        <v>4.09</v>
      </c>
      <c r="G153" s="102">
        <v>4.42</v>
      </c>
      <c r="H153" s="102">
        <v>4.4400000000000004</v>
      </c>
      <c r="I153" s="102">
        <v>4.5</v>
      </c>
      <c r="J153" s="102"/>
      <c r="K153" s="102"/>
      <c r="L153" s="102"/>
      <c r="M153" s="102"/>
      <c r="N153" s="102"/>
      <c r="O153" s="102"/>
    </row>
    <row r="154" spans="1:15">
      <c r="A154" t="s">
        <v>35</v>
      </c>
      <c r="B154" t="s">
        <v>527</v>
      </c>
      <c r="C154" t="s">
        <v>528</v>
      </c>
      <c r="D154" t="s">
        <v>13</v>
      </c>
      <c r="E154" t="s">
        <v>14</v>
      </c>
      <c r="F154" s="102">
        <v>4.3499999999999996</v>
      </c>
      <c r="G154" s="102">
        <v>4.4000000000000004</v>
      </c>
      <c r="H154" s="102">
        <v>4.54</v>
      </c>
      <c r="I154" s="102">
        <v>4.5199999999999996</v>
      </c>
      <c r="J154" s="102"/>
      <c r="K154" s="102"/>
      <c r="L154" s="102"/>
      <c r="M154" s="102"/>
      <c r="N154" s="102"/>
      <c r="O154" s="102"/>
    </row>
    <row r="155" spans="1:15">
      <c r="A155" t="s">
        <v>35</v>
      </c>
      <c r="B155" t="s">
        <v>529</v>
      </c>
      <c r="C155" t="s">
        <v>530</v>
      </c>
      <c r="D155" t="s">
        <v>13</v>
      </c>
      <c r="E155" t="s">
        <v>14</v>
      </c>
      <c r="F155" s="102">
        <v>4.3600000000000003</v>
      </c>
      <c r="G155" s="102">
        <v>4.5599999999999996</v>
      </c>
      <c r="H155" s="102">
        <v>4.6100000000000003</v>
      </c>
      <c r="I155" s="102"/>
      <c r="J155" s="102"/>
      <c r="K155" s="102"/>
      <c r="L155" s="102"/>
      <c r="M155" s="102"/>
      <c r="N155" s="102"/>
      <c r="O155" s="102"/>
    </row>
    <row r="156" spans="1:15">
      <c r="A156" t="s">
        <v>35</v>
      </c>
      <c r="B156" t="s">
        <v>531</v>
      </c>
      <c r="C156" t="s">
        <v>532</v>
      </c>
      <c r="D156" t="s">
        <v>13</v>
      </c>
      <c r="E156" t="s">
        <v>14</v>
      </c>
      <c r="F156" s="103">
        <v>5</v>
      </c>
      <c r="G156" s="103">
        <v>5</v>
      </c>
      <c r="H156" s="103">
        <v>5</v>
      </c>
      <c r="I156" s="103">
        <v>5</v>
      </c>
      <c r="J156" s="103"/>
      <c r="K156" s="103"/>
      <c r="L156" s="103"/>
      <c r="M156" s="103"/>
      <c r="N156" s="103"/>
      <c r="O156" s="103"/>
    </row>
    <row r="157" spans="1:15">
      <c r="A157" t="s">
        <v>35</v>
      </c>
      <c r="B157" t="s">
        <v>533</v>
      </c>
      <c r="C157" t="s">
        <v>534</v>
      </c>
      <c r="D157" t="s">
        <v>13</v>
      </c>
      <c r="E157" t="s">
        <v>14</v>
      </c>
      <c r="F157" s="103">
        <v>1</v>
      </c>
      <c r="G157" s="103">
        <v>1</v>
      </c>
      <c r="H157" s="103">
        <v>1</v>
      </c>
      <c r="I157" s="103">
        <v>1</v>
      </c>
      <c r="J157" s="103"/>
      <c r="K157" s="103"/>
      <c r="L157" s="103"/>
      <c r="M157" s="103"/>
      <c r="N157" s="103"/>
      <c r="O157" s="103"/>
    </row>
    <row r="158" spans="1:15">
      <c r="A158" t="s">
        <v>35</v>
      </c>
      <c r="B158" t="s">
        <v>535</v>
      </c>
      <c r="C158" t="s">
        <v>536</v>
      </c>
      <c r="D158" t="s">
        <v>13</v>
      </c>
      <c r="E158" t="s">
        <v>14</v>
      </c>
      <c r="F158" s="103">
        <v>75</v>
      </c>
      <c r="G158" s="103">
        <v>75</v>
      </c>
      <c r="H158" s="103">
        <v>75</v>
      </c>
      <c r="I158" s="103">
        <v>75</v>
      </c>
      <c r="J158" s="103"/>
      <c r="K158" s="103"/>
      <c r="L158" s="103"/>
      <c r="M158" s="103"/>
      <c r="N158" s="103"/>
      <c r="O158" s="103"/>
    </row>
    <row r="159" spans="1:15" ht="38.25">
      <c r="A159" t="s">
        <v>35</v>
      </c>
      <c r="B159" t="s">
        <v>547</v>
      </c>
      <c r="C159" s="110" t="s">
        <v>548</v>
      </c>
      <c r="D159" t="s">
        <v>29</v>
      </c>
      <c r="E159" t="s">
        <v>14</v>
      </c>
      <c r="F159" s="111"/>
      <c r="G159" s="111"/>
      <c r="H159" s="111">
        <v>111.393</v>
      </c>
      <c r="I159" s="111"/>
      <c r="J159" s="111"/>
      <c r="K159" s="111"/>
      <c r="L159" s="111"/>
      <c r="M159" s="111"/>
      <c r="N159" s="111"/>
      <c r="O159" s="111"/>
    </row>
    <row r="160" spans="1:15">
      <c r="A160" t="s">
        <v>35</v>
      </c>
      <c r="B160" t="s">
        <v>537</v>
      </c>
      <c r="C160" t="s">
        <v>318</v>
      </c>
      <c r="D160" t="s">
        <v>319</v>
      </c>
      <c r="E160" t="s">
        <v>14</v>
      </c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</row>
    <row r="161" spans="1:15">
      <c r="A161" t="s">
        <v>35</v>
      </c>
      <c r="B161" t="s">
        <v>538</v>
      </c>
      <c r="C161" t="s">
        <v>320</v>
      </c>
      <c r="D161" t="s">
        <v>319</v>
      </c>
      <c r="E161" t="s">
        <v>14</v>
      </c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</row>
    <row r="162" spans="1:15">
      <c r="A162" t="s">
        <v>35</v>
      </c>
      <c r="B162" t="s">
        <v>539</v>
      </c>
      <c r="C162" t="s">
        <v>321</v>
      </c>
      <c r="D162" t="s">
        <v>319</v>
      </c>
      <c r="E162" t="s">
        <v>14</v>
      </c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</row>
    <row r="163" spans="1:15">
      <c r="A163" t="s">
        <v>35</v>
      </c>
      <c r="B163" t="s">
        <v>540</v>
      </c>
      <c r="C163" t="s">
        <v>322</v>
      </c>
      <c r="D163" t="s">
        <v>319</v>
      </c>
      <c r="E163" t="s">
        <v>14</v>
      </c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</row>
    <row r="164" spans="1:15">
      <c r="A164" t="s">
        <v>36</v>
      </c>
      <c r="B164" t="s">
        <v>11</v>
      </c>
      <c r="C164" t="s">
        <v>12</v>
      </c>
      <c r="D164" t="s">
        <v>13</v>
      </c>
      <c r="E164" t="s">
        <v>14</v>
      </c>
      <c r="F164" s="102">
        <v>4.53</v>
      </c>
      <c r="G164" s="102">
        <v>4.53</v>
      </c>
      <c r="H164" s="102">
        <v>4.46</v>
      </c>
      <c r="I164" s="102">
        <v>4.5199999999999996</v>
      </c>
      <c r="J164" s="102">
        <v>4.5</v>
      </c>
      <c r="K164" s="102"/>
      <c r="L164" s="102"/>
      <c r="M164" s="102"/>
      <c r="N164" s="102"/>
      <c r="O164" s="102"/>
    </row>
    <row r="165" spans="1:15">
      <c r="A165" t="s">
        <v>36</v>
      </c>
      <c r="B165" t="s">
        <v>15</v>
      </c>
      <c r="C165" t="s">
        <v>16</v>
      </c>
      <c r="D165" t="s">
        <v>13</v>
      </c>
      <c r="E165" t="s">
        <v>14</v>
      </c>
      <c r="F165" s="102">
        <v>4.42</v>
      </c>
      <c r="G165" s="102">
        <v>4.58</v>
      </c>
      <c r="H165" s="102">
        <v>4.5199999999999996</v>
      </c>
      <c r="I165" s="102">
        <v>4.51</v>
      </c>
      <c r="J165" s="102">
        <v>4.51</v>
      </c>
      <c r="K165" s="102"/>
      <c r="L165" s="102"/>
      <c r="M165" s="102"/>
      <c r="N165" s="102"/>
      <c r="O165" s="102"/>
    </row>
    <row r="166" spans="1:15">
      <c r="A166" t="s">
        <v>36</v>
      </c>
      <c r="B166" t="s">
        <v>17</v>
      </c>
      <c r="C166" t="s">
        <v>18</v>
      </c>
      <c r="D166" t="s">
        <v>13</v>
      </c>
      <c r="E166" t="s">
        <v>14</v>
      </c>
      <c r="F166" s="102">
        <v>4.6399999999999997</v>
      </c>
      <c r="G166" s="102">
        <v>4.51</v>
      </c>
      <c r="H166" s="102">
        <v>4.5999999999999996</v>
      </c>
      <c r="I166" s="102">
        <v>4.57</v>
      </c>
      <c r="J166" s="102">
        <v>4.57</v>
      </c>
      <c r="K166" s="102"/>
      <c r="L166" s="102"/>
      <c r="M166" s="102"/>
      <c r="N166" s="102"/>
      <c r="O166" s="102"/>
    </row>
    <row r="167" spans="1:15">
      <c r="A167" t="s">
        <v>36</v>
      </c>
      <c r="B167" t="s">
        <v>19</v>
      </c>
      <c r="C167" t="s">
        <v>20</v>
      </c>
      <c r="D167" t="s">
        <v>13</v>
      </c>
      <c r="E167" t="s">
        <v>14</v>
      </c>
      <c r="F167" s="102">
        <v>4.5</v>
      </c>
      <c r="G167" s="102">
        <v>4.57</v>
      </c>
      <c r="H167" s="102">
        <v>4.47</v>
      </c>
      <c r="I167" s="102">
        <v>4.55</v>
      </c>
      <c r="J167" s="102">
        <v>4.55</v>
      </c>
      <c r="K167" s="102"/>
      <c r="L167" s="102"/>
      <c r="M167" s="102"/>
      <c r="N167" s="102"/>
      <c r="O167" s="102"/>
    </row>
    <row r="168" spans="1:15">
      <c r="A168" t="s">
        <v>36</v>
      </c>
      <c r="B168" t="s">
        <v>21</v>
      </c>
      <c r="C168" t="s">
        <v>22</v>
      </c>
      <c r="D168" t="s">
        <v>13</v>
      </c>
      <c r="E168" t="s">
        <v>14</v>
      </c>
      <c r="F168" s="102">
        <v>66</v>
      </c>
      <c r="G168" s="102">
        <v>66.52</v>
      </c>
      <c r="H168" s="102">
        <v>65.86</v>
      </c>
      <c r="I168" s="102">
        <v>66.290000000000006</v>
      </c>
      <c r="J168" s="102">
        <v>66.2</v>
      </c>
      <c r="K168" s="102"/>
      <c r="L168" s="102"/>
      <c r="M168" s="102"/>
      <c r="N168" s="102"/>
      <c r="O168" s="102"/>
    </row>
    <row r="169" spans="1:15">
      <c r="A169" t="s">
        <v>36</v>
      </c>
      <c r="B169" t="s">
        <v>23</v>
      </c>
      <c r="C169" t="s">
        <v>24</v>
      </c>
      <c r="D169" t="s">
        <v>13</v>
      </c>
      <c r="E169" t="s">
        <v>14</v>
      </c>
      <c r="F169" s="102">
        <v>79.999999999999702</v>
      </c>
      <c r="G169" s="102">
        <v>79.364555486785093</v>
      </c>
      <c r="H169" s="102">
        <v>79.400000000000006</v>
      </c>
      <c r="I169" s="102">
        <v>74.069999999999993</v>
      </c>
      <c r="J169" s="102">
        <v>68.88</v>
      </c>
      <c r="K169" s="102"/>
      <c r="L169" s="102"/>
      <c r="M169" s="102"/>
      <c r="N169" s="102"/>
      <c r="O169" s="102"/>
    </row>
    <row r="170" spans="1:15">
      <c r="A170" t="s">
        <v>36</v>
      </c>
      <c r="B170" t="s">
        <v>25</v>
      </c>
      <c r="C170" t="s">
        <v>26</v>
      </c>
      <c r="D170" t="s">
        <v>13</v>
      </c>
      <c r="E170" t="s">
        <v>14</v>
      </c>
      <c r="F170" s="102">
        <v>21</v>
      </c>
      <c r="G170" s="102">
        <v>21.031772225660699</v>
      </c>
      <c r="H170" s="102">
        <v>21.03</v>
      </c>
      <c r="I170" s="102">
        <v>21.296500000000002</v>
      </c>
      <c r="J170" s="102">
        <v>21.556000000000001</v>
      </c>
      <c r="K170" s="102"/>
      <c r="L170" s="102"/>
      <c r="M170" s="102"/>
      <c r="N170" s="102"/>
      <c r="O170" s="102"/>
    </row>
    <row r="171" spans="1:15">
      <c r="A171" t="s">
        <v>36</v>
      </c>
      <c r="B171" t="s">
        <v>27</v>
      </c>
      <c r="C171" t="s">
        <v>28</v>
      </c>
      <c r="D171" t="s">
        <v>13</v>
      </c>
      <c r="E171" t="s">
        <v>14</v>
      </c>
      <c r="F171" s="103">
        <v>87</v>
      </c>
      <c r="G171" s="103">
        <v>87.551772225660699</v>
      </c>
      <c r="H171" s="103">
        <v>86.89</v>
      </c>
      <c r="I171" s="103">
        <v>87.586500000000001</v>
      </c>
      <c r="J171" s="103">
        <v>87.756</v>
      </c>
      <c r="K171" s="103"/>
      <c r="L171" s="103"/>
      <c r="M171" s="103"/>
      <c r="N171" s="103"/>
      <c r="O171" s="103"/>
    </row>
    <row r="172" spans="1:15">
      <c r="A172" t="s">
        <v>36</v>
      </c>
      <c r="B172" t="s">
        <v>523</v>
      </c>
      <c r="C172" t="s">
        <v>524</v>
      </c>
      <c r="D172" t="s">
        <v>13</v>
      </c>
      <c r="E172" t="s">
        <v>14</v>
      </c>
      <c r="F172" s="102">
        <v>4.53</v>
      </c>
      <c r="G172" s="102">
        <v>4.53</v>
      </c>
      <c r="H172" s="102">
        <v>4.46</v>
      </c>
      <c r="I172" s="102">
        <v>4.5199999999999996</v>
      </c>
      <c r="J172" s="102"/>
      <c r="K172" s="102"/>
      <c r="L172" s="102"/>
      <c r="M172" s="102"/>
      <c r="N172" s="102"/>
      <c r="O172" s="102"/>
    </row>
    <row r="173" spans="1:15">
      <c r="A173" t="s">
        <v>36</v>
      </c>
      <c r="B173" t="s">
        <v>525</v>
      </c>
      <c r="C173" t="s">
        <v>526</v>
      </c>
      <c r="D173" t="s">
        <v>13</v>
      </c>
      <c r="E173" t="s">
        <v>14</v>
      </c>
      <c r="F173" s="102">
        <v>4.42</v>
      </c>
      <c r="G173" s="102">
        <v>4.58</v>
      </c>
      <c r="H173" s="102">
        <v>4.5199999999999996</v>
      </c>
      <c r="I173" s="102">
        <v>4.5</v>
      </c>
      <c r="J173" s="102"/>
      <c r="K173" s="102"/>
      <c r="L173" s="102"/>
      <c r="M173" s="102"/>
      <c r="N173" s="102"/>
      <c r="O173" s="102"/>
    </row>
    <row r="174" spans="1:15">
      <c r="A174" t="s">
        <v>36</v>
      </c>
      <c r="B174" t="s">
        <v>527</v>
      </c>
      <c r="C174" t="s">
        <v>528</v>
      </c>
      <c r="D174" t="s">
        <v>13</v>
      </c>
      <c r="E174" t="s">
        <v>14</v>
      </c>
      <c r="F174" s="102">
        <v>4.6399999999999997</v>
      </c>
      <c r="G174" s="102">
        <v>4.51</v>
      </c>
      <c r="H174" s="102">
        <v>4.5999999999999996</v>
      </c>
      <c r="I174" s="102">
        <v>4.57</v>
      </c>
      <c r="J174" s="102"/>
      <c r="K174" s="102"/>
      <c r="L174" s="102"/>
      <c r="M174" s="102"/>
      <c r="N174" s="102"/>
      <c r="O174" s="102"/>
    </row>
    <row r="175" spans="1:15">
      <c r="A175" t="s">
        <v>36</v>
      </c>
      <c r="B175" t="s">
        <v>529</v>
      </c>
      <c r="C175" t="s">
        <v>530</v>
      </c>
      <c r="D175" t="s">
        <v>13</v>
      </c>
      <c r="E175" t="s">
        <v>14</v>
      </c>
      <c r="F175" s="102">
        <v>4.5</v>
      </c>
      <c r="G175" s="102">
        <v>4.57</v>
      </c>
      <c r="H175" s="102">
        <v>4.47</v>
      </c>
      <c r="I175" s="102"/>
      <c r="J175" s="102"/>
      <c r="K175" s="102"/>
      <c r="L175" s="102"/>
      <c r="M175" s="102"/>
      <c r="N175" s="102"/>
      <c r="O175" s="102"/>
    </row>
    <row r="176" spans="1:15">
      <c r="A176" t="s">
        <v>36</v>
      </c>
      <c r="B176" t="s">
        <v>531</v>
      </c>
      <c r="C176" t="s">
        <v>532</v>
      </c>
      <c r="D176" t="s">
        <v>13</v>
      </c>
      <c r="E176" t="s">
        <v>14</v>
      </c>
      <c r="F176" s="103">
        <v>5</v>
      </c>
      <c r="G176" s="103">
        <v>5</v>
      </c>
      <c r="H176" s="103">
        <v>5</v>
      </c>
      <c r="I176" s="103">
        <v>5</v>
      </c>
      <c r="J176" s="103"/>
      <c r="K176" s="103"/>
      <c r="L176" s="103"/>
      <c r="M176" s="103"/>
      <c r="N176" s="103"/>
      <c r="O176" s="103"/>
    </row>
    <row r="177" spans="1:15">
      <c r="A177" t="s">
        <v>36</v>
      </c>
      <c r="B177" t="s">
        <v>533</v>
      </c>
      <c r="C177" t="s">
        <v>534</v>
      </c>
      <c r="D177" t="s">
        <v>13</v>
      </c>
      <c r="E177" t="s">
        <v>14</v>
      </c>
      <c r="F177" s="103">
        <v>1</v>
      </c>
      <c r="G177" s="103">
        <v>1</v>
      </c>
      <c r="H177" s="103">
        <v>1</v>
      </c>
      <c r="I177" s="103">
        <v>1</v>
      </c>
      <c r="J177" s="103"/>
      <c r="K177" s="103"/>
      <c r="L177" s="103"/>
      <c r="M177" s="103"/>
      <c r="N177" s="103"/>
      <c r="O177" s="103"/>
    </row>
    <row r="178" spans="1:15">
      <c r="A178" t="s">
        <v>36</v>
      </c>
      <c r="B178" t="s">
        <v>535</v>
      </c>
      <c r="C178" t="s">
        <v>536</v>
      </c>
      <c r="D178" t="s">
        <v>13</v>
      </c>
      <c r="E178" t="s">
        <v>14</v>
      </c>
      <c r="F178" s="103">
        <v>75</v>
      </c>
      <c r="G178" s="103">
        <v>75</v>
      </c>
      <c r="H178" s="103">
        <v>75</v>
      </c>
      <c r="I178" s="103">
        <v>75</v>
      </c>
      <c r="J178" s="103"/>
      <c r="K178" s="103"/>
      <c r="L178" s="103"/>
      <c r="M178" s="103"/>
      <c r="N178" s="103"/>
      <c r="O178" s="103"/>
    </row>
    <row r="179" spans="1:15" ht="38.25">
      <c r="A179" t="s">
        <v>36</v>
      </c>
      <c r="B179" t="s">
        <v>547</v>
      </c>
      <c r="C179" s="110" t="s">
        <v>548</v>
      </c>
      <c r="D179" t="s">
        <v>29</v>
      </c>
      <c r="E179" t="s">
        <v>14</v>
      </c>
      <c r="F179" s="111"/>
      <c r="G179" s="111"/>
      <c r="H179" s="111">
        <v>36.369256333309501</v>
      </c>
      <c r="I179" s="111"/>
      <c r="J179" s="111"/>
      <c r="K179" s="111"/>
      <c r="L179" s="111"/>
      <c r="M179" s="111"/>
      <c r="N179" s="111"/>
      <c r="O179" s="111"/>
    </row>
    <row r="180" spans="1:15">
      <c r="A180" t="s">
        <v>36</v>
      </c>
      <c r="B180" t="s">
        <v>537</v>
      </c>
      <c r="C180" t="s">
        <v>318</v>
      </c>
      <c r="D180" t="s">
        <v>319</v>
      </c>
      <c r="E180" t="s">
        <v>14</v>
      </c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</row>
    <row r="181" spans="1:15">
      <c r="A181" t="s">
        <v>36</v>
      </c>
      <c r="B181" t="s">
        <v>538</v>
      </c>
      <c r="C181" t="s">
        <v>320</v>
      </c>
      <c r="D181" t="s">
        <v>319</v>
      </c>
      <c r="E181" t="s">
        <v>14</v>
      </c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</row>
    <row r="182" spans="1:15">
      <c r="A182" t="s">
        <v>36</v>
      </c>
      <c r="B182" t="s">
        <v>539</v>
      </c>
      <c r="C182" t="s">
        <v>321</v>
      </c>
      <c r="D182" t="s">
        <v>319</v>
      </c>
      <c r="E182" t="s">
        <v>14</v>
      </c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</row>
    <row r="183" spans="1:15">
      <c r="A183" t="s">
        <v>36</v>
      </c>
      <c r="B183" t="s">
        <v>540</v>
      </c>
      <c r="C183" t="s">
        <v>322</v>
      </c>
      <c r="D183" t="s">
        <v>319</v>
      </c>
      <c r="E183" t="s">
        <v>14</v>
      </c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</row>
    <row r="184" spans="1:15">
      <c r="A184" t="s">
        <v>37</v>
      </c>
      <c r="B184" t="s">
        <v>11</v>
      </c>
      <c r="C184" t="s">
        <v>12</v>
      </c>
      <c r="D184" t="s">
        <v>13</v>
      </c>
      <c r="E184" t="s">
        <v>14</v>
      </c>
      <c r="F184" s="102">
        <v>4.34</v>
      </c>
      <c r="G184" s="102">
        <v>4.5199999999999996</v>
      </c>
      <c r="H184" s="102">
        <v>4.45</v>
      </c>
      <c r="I184" s="102">
        <v>4.51</v>
      </c>
      <c r="J184" s="102">
        <v>4.51</v>
      </c>
      <c r="K184" s="102"/>
      <c r="L184" s="102"/>
      <c r="M184" s="102"/>
      <c r="N184" s="102"/>
      <c r="O184" s="102"/>
    </row>
    <row r="185" spans="1:15">
      <c r="A185" t="s">
        <v>37</v>
      </c>
      <c r="B185" t="s">
        <v>15</v>
      </c>
      <c r="C185" t="s">
        <v>16</v>
      </c>
      <c r="D185" t="s">
        <v>13</v>
      </c>
      <c r="E185" t="s">
        <v>14</v>
      </c>
      <c r="F185" s="102">
        <v>4.3099999999999996</v>
      </c>
      <c r="G185" s="102">
        <v>4.3899999999999997</v>
      </c>
      <c r="H185" s="102">
        <v>4.38</v>
      </c>
      <c r="I185" s="102">
        <v>4.51</v>
      </c>
      <c r="J185" s="102">
        <v>4.51</v>
      </c>
      <c r="K185" s="102"/>
      <c r="L185" s="102"/>
      <c r="M185" s="102"/>
      <c r="N185" s="102"/>
      <c r="O185" s="102"/>
    </row>
    <row r="186" spans="1:15">
      <c r="A186" t="s">
        <v>37</v>
      </c>
      <c r="B186" t="s">
        <v>17</v>
      </c>
      <c r="C186" t="s">
        <v>18</v>
      </c>
      <c r="D186" t="s">
        <v>13</v>
      </c>
      <c r="E186" t="s">
        <v>14</v>
      </c>
      <c r="F186" s="102">
        <v>4.37</v>
      </c>
      <c r="G186" s="102">
        <v>4.37</v>
      </c>
      <c r="H186" s="102">
        <v>4.5199999999999996</v>
      </c>
      <c r="I186" s="102">
        <v>4.51</v>
      </c>
      <c r="J186" s="102">
        <v>4.51</v>
      </c>
      <c r="K186" s="102"/>
      <c r="L186" s="102"/>
      <c r="M186" s="102"/>
      <c r="N186" s="102"/>
      <c r="O186" s="102"/>
    </row>
    <row r="187" spans="1:15">
      <c r="A187" t="s">
        <v>37</v>
      </c>
      <c r="B187" t="s">
        <v>19</v>
      </c>
      <c r="C187" t="s">
        <v>20</v>
      </c>
      <c r="D187" t="s">
        <v>13</v>
      </c>
      <c r="E187" t="s">
        <v>14</v>
      </c>
      <c r="F187" s="102">
        <v>4.49</v>
      </c>
      <c r="G187" s="102">
        <v>4.41</v>
      </c>
      <c r="H187" s="102">
        <v>4.32</v>
      </c>
      <c r="I187" s="102">
        <v>4.51</v>
      </c>
      <c r="J187" s="102">
        <v>4.51</v>
      </c>
      <c r="K187" s="102"/>
      <c r="L187" s="102"/>
      <c r="M187" s="102"/>
      <c r="N187" s="102"/>
      <c r="O187" s="102"/>
    </row>
    <row r="188" spans="1:15">
      <c r="A188" t="s">
        <v>37</v>
      </c>
      <c r="B188" t="s">
        <v>21</v>
      </c>
      <c r="C188" t="s">
        <v>22</v>
      </c>
      <c r="D188" t="s">
        <v>13</v>
      </c>
      <c r="E188" t="s">
        <v>14</v>
      </c>
      <c r="F188" s="102">
        <v>63.56</v>
      </c>
      <c r="G188" s="102">
        <v>64.17</v>
      </c>
      <c r="H188" s="102">
        <v>64.13</v>
      </c>
      <c r="I188" s="102">
        <v>65.81</v>
      </c>
      <c r="J188" s="102">
        <v>65.81</v>
      </c>
      <c r="K188" s="102"/>
      <c r="L188" s="102"/>
      <c r="M188" s="102"/>
      <c r="N188" s="102"/>
      <c r="O188" s="102"/>
    </row>
    <row r="189" spans="1:15">
      <c r="A189" t="s">
        <v>37</v>
      </c>
      <c r="B189" t="s">
        <v>23</v>
      </c>
      <c r="C189" t="s">
        <v>24</v>
      </c>
      <c r="D189" t="s">
        <v>13</v>
      </c>
      <c r="E189" t="s">
        <v>14</v>
      </c>
      <c r="F189" s="102">
        <v>118.46</v>
      </c>
      <c r="G189" s="102">
        <v>115.24</v>
      </c>
      <c r="H189" s="102">
        <v>97.15</v>
      </c>
      <c r="I189" s="102">
        <v>71</v>
      </c>
      <c r="J189" s="102">
        <v>71</v>
      </c>
      <c r="K189" s="102"/>
      <c r="L189" s="102"/>
      <c r="M189" s="102"/>
      <c r="N189" s="102"/>
      <c r="O189" s="102"/>
    </row>
    <row r="190" spans="1:15">
      <c r="A190" t="s">
        <v>37</v>
      </c>
      <c r="B190" t="s">
        <v>25</v>
      </c>
      <c r="C190" t="s">
        <v>26</v>
      </c>
      <c r="D190" t="s">
        <v>13</v>
      </c>
      <c r="E190" t="s">
        <v>14</v>
      </c>
      <c r="F190" s="102">
        <v>19.100000000000001</v>
      </c>
      <c r="G190" s="102">
        <v>19.238</v>
      </c>
      <c r="H190" s="102">
        <v>20.142499999999998</v>
      </c>
      <c r="I190" s="102">
        <v>21.45</v>
      </c>
      <c r="J190" s="102">
        <v>21.45</v>
      </c>
      <c r="K190" s="102"/>
      <c r="L190" s="102"/>
      <c r="M190" s="102"/>
      <c r="N190" s="102"/>
      <c r="O190" s="102"/>
    </row>
    <row r="191" spans="1:15">
      <c r="A191" t="s">
        <v>37</v>
      </c>
      <c r="B191" t="s">
        <v>27</v>
      </c>
      <c r="C191" t="s">
        <v>28</v>
      </c>
      <c r="D191" t="s">
        <v>13</v>
      </c>
      <c r="E191" t="s">
        <v>14</v>
      </c>
      <c r="F191" s="103">
        <v>82.66</v>
      </c>
      <c r="G191" s="103">
        <v>83.408000000000001</v>
      </c>
      <c r="H191" s="103">
        <v>84.272499999999994</v>
      </c>
      <c r="I191" s="103">
        <v>87.26</v>
      </c>
      <c r="J191" s="103">
        <v>87.26</v>
      </c>
      <c r="K191" s="103"/>
      <c r="L191" s="103"/>
      <c r="M191" s="103"/>
      <c r="N191" s="103"/>
      <c r="O191" s="103"/>
    </row>
    <row r="192" spans="1:15">
      <c r="A192" t="s">
        <v>37</v>
      </c>
      <c r="B192" t="s">
        <v>523</v>
      </c>
      <c r="C192" t="s">
        <v>524</v>
      </c>
      <c r="D192" t="s">
        <v>13</v>
      </c>
      <c r="E192" t="s">
        <v>14</v>
      </c>
      <c r="F192" s="102">
        <v>4.34</v>
      </c>
      <c r="G192" s="102">
        <v>4.5199999999999996</v>
      </c>
      <c r="H192" s="102">
        <v>4.45</v>
      </c>
      <c r="I192" s="102">
        <v>4.32</v>
      </c>
      <c r="J192" s="102"/>
      <c r="K192" s="102"/>
      <c r="L192" s="102"/>
      <c r="M192" s="102"/>
      <c r="N192" s="102"/>
      <c r="O192" s="102"/>
    </row>
    <row r="193" spans="1:15">
      <c r="A193" t="s">
        <v>37</v>
      </c>
      <c r="B193" t="s">
        <v>525</v>
      </c>
      <c r="C193" t="s">
        <v>526</v>
      </c>
      <c r="D193" t="s">
        <v>13</v>
      </c>
      <c r="E193" t="s">
        <v>14</v>
      </c>
      <c r="F193" s="102">
        <v>4.3099999999999996</v>
      </c>
      <c r="G193" s="102">
        <v>4.3899999999999997</v>
      </c>
      <c r="H193" s="102">
        <v>4.38</v>
      </c>
      <c r="I193" s="102">
        <v>4.33</v>
      </c>
      <c r="J193" s="102"/>
      <c r="K193" s="102"/>
      <c r="L193" s="102"/>
      <c r="M193" s="102"/>
      <c r="N193" s="102"/>
      <c r="O193" s="102"/>
    </row>
    <row r="194" spans="1:15">
      <c r="A194" t="s">
        <v>37</v>
      </c>
      <c r="B194" t="s">
        <v>527</v>
      </c>
      <c r="C194" t="s">
        <v>528</v>
      </c>
      <c r="D194" t="s">
        <v>13</v>
      </c>
      <c r="E194" t="s">
        <v>14</v>
      </c>
      <c r="F194" s="102">
        <v>4.37</v>
      </c>
      <c r="G194" s="102">
        <v>4.37</v>
      </c>
      <c r="H194" s="102">
        <v>4.5199999999999996</v>
      </c>
      <c r="I194" s="102">
        <v>4.3499999999999996</v>
      </c>
      <c r="J194" s="102"/>
      <c r="K194" s="102"/>
      <c r="L194" s="102"/>
      <c r="M194" s="102"/>
      <c r="N194" s="102"/>
      <c r="O194" s="102"/>
    </row>
    <row r="195" spans="1:15">
      <c r="A195" t="s">
        <v>37</v>
      </c>
      <c r="B195" t="s">
        <v>529</v>
      </c>
      <c r="C195" t="s">
        <v>530</v>
      </c>
      <c r="D195" t="s">
        <v>13</v>
      </c>
      <c r="E195" t="s">
        <v>14</v>
      </c>
      <c r="F195" s="102">
        <v>4.49</v>
      </c>
      <c r="G195" s="102">
        <v>4.41</v>
      </c>
      <c r="H195" s="102">
        <v>4.32</v>
      </c>
      <c r="I195" s="102"/>
      <c r="J195" s="102"/>
      <c r="K195" s="102"/>
      <c r="L195" s="102"/>
      <c r="M195" s="102"/>
      <c r="N195" s="102"/>
      <c r="O195" s="102"/>
    </row>
    <row r="196" spans="1:15">
      <c r="A196" t="s">
        <v>37</v>
      </c>
      <c r="B196" t="s">
        <v>531</v>
      </c>
      <c r="C196" t="s">
        <v>532</v>
      </c>
      <c r="D196" t="s">
        <v>13</v>
      </c>
      <c r="E196" t="s">
        <v>14</v>
      </c>
      <c r="F196" s="103">
        <v>5</v>
      </c>
      <c r="G196" s="103">
        <v>5</v>
      </c>
      <c r="H196" s="103">
        <v>5</v>
      </c>
      <c r="I196" s="103">
        <v>5</v>
      </c>
      <c r="J196" s="103"/>
      <c r="K196" s="103"/>
      <c r="L196" s="103"/>
      <c r="M196" s="103"/>
      <c r="N196" s="103"/>
      <c r="O196" s="103"/>
    </row>
    <row r="197" spans="1:15">
      <c r="A197" t="s">
        <v>37</v>
      </c>
      <c r="B197" t="s">
        <v>533</v>
      </c>
      <c r="C197" t="s">
        <v>534</v>
      </c>
      <c r="D197" t="s">
        <v>13</v>
      </c>
      <c r="E197" t="s">
        <v>14</v>
      </c>
      <c r="F197" s="103">
        <v>1</v>
      </c>
      <c r="G197" s="103">
        <v>1</v>
      </c>
      <c r="H197" s="103">
        <v>1</v>
      </c>
      <c r="I197" s="103">
        <v>1</v>
      </c>
      <c r="J197" s="103"/>
      <c r="K197" s="103"/>
      <c r="L197" s="103"/>
      <c r="M197" s="103"/>
      <c r="N197" s="103"/>
      <c r="O197" s="103"/>
    </row>
    <row r="198" spans="1:15">
      <c r="A198" t="s">
        <v>37</v>
      </c>
      <c r="B198" t="s">
        <v>535</v>
      </c>
      <c r="C198" t="s">
        <v>536</v>
      </c>
      <c r="D198" t="s">
        <v>13</v>
      </c>
      <c r="E198" t="s">
        <v>14</v>
      </c>
      <c r="F198" s="103">
        <v>75</v>
      </c>
      <c r="G198" s="103">
        <v>75</v>
      </c>
      <c r="H198" s="103">
        <v>75</v>
      </c>
      <c r="I198" s="103">
        <v>75</v>
      </c>
      <c r="J198" s="103"/>
      <c r="K198" s="103"/>
      <c r="L198" s="103"/>
      <c r="M198" s="103"/>
      <c r="N198" s="103"/>
      <c r="O198" s="103"/>
    </row>
    <row r="199" spans="1:15" ht="38.25">
      <c r="A199" t="s">
        <v>37</v>
      </c>
      <c r="B199" t="s">
        <v>547</v>
      </c>
      <c r="C199" s="110" t="s">
        <v>548</v>
      </c>
      <c r="D199" t="s">
        <v>29</v>
      </c>
      <c r="E199" t="s">
        <v>14</v>
      </c>
      <c r="F199" s="111"/>
      <c r="G199" s="111"/>
      <c r="H199" s="111">
        <v>63.513973779424802</v>
      </c>
      <c r="I199" s="111"/>
      <c r="J199" s="111"/>
      <c r="K199" s="111"/>
      <c r="L199" s="111"/>
      <c r="M199" s="111"/>
      <c r="N199" s="111"/>
      <c r="O199" s="111"/>
    </row>
    <row r="200" spans="1:15">
      <c r="A200" t="s">
        <v>37</v>
      </c>
      <c r="B200" t="s">
        <v>537</v>
      </c>
      <c r="C200" t="s">
        <v>318</v>
      </c>
      <c r="D200" t="s">
        <v>319</v>
      </c>
      <c r="E200" t="s">
        <v>14</v>
      </c>
      <c r="F200" s="104"/>
      <c r="G200" s="104"/>
      <c r="H200" s="104"/>
      <c r="I200" s="104"/>
      <c r="J200" s="104"/>
      <c r="K200" s="104"/>
      <c r="L200" s="104"/>
      <c r="M200" s="104"/>
      <c r="N200" s="104"/>
      <c r="O200" s="104"/>
    </row>
    <row r="201" spans="1:15">
      <c r="A201" t="s">
        <v>37</v>
      </c>
      <c r="B201" t="s">
        <v>538</v>
      </c>
      <c r="C201" t="s">
        <v>320</v>
      </c>
      <c r="D201" t="s">
        <v>319</v>
      </c>
      <c r="E201" t="s">
        <v>14</v>
      </c>
      <c r="F201" s="104"/>
      <c r="G201" s="104"/>
      <c r="H201" s="104"/>
      <c r="I201" s="104"/>
      <c r="J201" s="104"/>
      <c r="K201" s="104"/>
      <c r="L201" s="104"/>
      <c r="M201" s="104"/>
      <c r="N201" s="104"/>
      <c r="O201" s="104"/>
    </row>
    <row r="202" spans="1:15">
      <c r="A202" t="s">
        <v>37</v>
      </c>
      <c r="B202" t="s">
        <v>539</v>
      </c>
      <c r="C202" t="s">
        <v>321</v>
      </c>
      <c r="D202" t="s">
        <v>319</v>
      </c>
      <c r="E202" t="s">
        <v>14</v>
      </c>
      <c r="F202" s="104"/>
      <c r="G202" s="104"/>
      <c r="H202" s="104"/>
      <c r="I202" s="104"/>
      <c r="J202" s="104"/>
      <c r="K202" s="104"/>
      <c r="L202" s="104"/>
      <c r="M202" s="104"/>
      <c r="N202" s="104"/>
      <c r="O202" s="104"/>
    </row>
    <row r="203" spans="1:15">
      <c r="A203" t="s">
        <v>37</v>
      </c>
      <c r="B203" t="s">
        <v>540</v>
      </c>
      <c r="C203" t="s">
        <v>322</v>
      </c>
      <c r="D203" t="s">
        <v>319</v>
      </c>
      <c r="E203" t="s">
        <v>14</v>
      </c>
      <c r="F203" s="104"/>
      <c r="G203" s="104"/>
      <c r="H203" s="104"/>
      <c r="I203" s="104"/>
      <c r="J203" s="104"/>
      <c r="K203" s="104"/>
      <c r="L203" s="104"/>
      <c r="M203" s="104"/>
      <c r="N203" s="104"/>
      <c r="O203" s="104"/>
    </row>
    <row r="204" spans="1:15">
      <c r="A204" t="s">
        <v>38</v>
      </c>
      <c r="B204" t="s">
        <v>11</v>
      </c>
      <c r="C204" t="s">
        <v>12</v>
      </c>
      <c r="D204" t="s">
        <v>13</v>
      </c>
      <c r="E204" t="s">
        <v>14</v>
      </c>
      <c r="F204" s="102">
        <v>4.07</v>
      </c>
      <c r="G204" s="102">
        <v>4.1100000000000003</v>
      </c>
      <c r="H204" s="102">
        <v>4.1399999999999997</v>
      </c>
      <c r="I204" s="102">
        <v>4.24</v>
      </c>
      <c r="J204" s="102">
        <v>4.1399999999999997</v>
      </c>
      <c r="K204" s="102"/>
      <c r="L204" s="102"/>
      <c r="M204" s="102"/>
      <c r="N204" s="102"/>
      <c r="O204" s="102"/>
    </row>
    <row r="205" spans="1:15">
      <c r="A205" t="s">
        <v>38</v>
      </c>
      <c r="B205" t="s">
        <v>15</v>
      </c>
      <c r="C205" t="s">
        <v>16</v>
      </c>
      <c r="D205" t="s">
        <v>13</v>
      </c>
      <c r="E205" t="s">
        <v>14</v>
      </c>
      <c r="F205" s="102">
        <v>4.0199999999999996</v>
      </c>
      <c r="G205" s="102">
        <v>4.2300000000000004</v>
      </c>
      <c r="H205" s="102">
        <v>4.38</v>
      </c>
      <c r="I205" s="102">
        <v>4.1500000000000004</v>
      </c>
      <c r="J205" s="102">
        <v>4.38</v>
      </c>
      <c r="K205" s="102"/>
      <c r="L205" s="102"/>
      <c r="M205" s="102"/>
      <c r="N205" s="102"/>
      <c r="O205" s="102"/>
    </row>
    <row r="206" spans="1:15">
      <c r="A206" t="s">
        <v>38</v>
      </c>
      <c r="B206" t="s">
        <v>17</v>
      </c>
      <c r="C206" t="s">
        <v>18</v>
      </c>
      <c r="D206" t="s">
        <v>13</v>
      </c>
      <c r="E206" t="s">
        <v>14</v>
      </c>
      <c r="F206" s="102">
        <v>4.26</v>
      </c>
      <c r="G206" s="102">
        <v>4.3099999999999996</v>
      </c>
      <c r="H206" s="102">
        <v>4.17</v>
      </c>
      <c r="I206" s="102">
        <v>4.1900000000000004</v>
      </c>
      <c r="J206" s="102">
        <v>4.3099999999999996</v>
      </c>
      <c r="K206" s="102"/>
      <c r="L206" s="102"/>
      <c r="M206" s="102"/>
      <c r="N206" s="102"/>
      <c r="O206" s="102"/>
    </row>
    <row r="207" spans="1:15">
      <c r="A207" t="s">
        <v>38</v>
      </c>
      <c r="B207" t="s">
        <v>19</v>
      </c>
      <c r="C207" t="s">
        <v>20</v>
      </c>
      <c r="D207" t="s">
        <v>13</v>
      </c>
      <c r="E207" t="s">
        <v>14</v>
      </c>
      <c r="F207" s="102">
        <v>4.3099999999999996</v>
      </c>
      <c r="G207" s="102">
        <v>4.3600000000000003</v>
      </c>
      <c r="H207" s="102">
        <v>4.3499999999999996</v>
      </c>
      <c r="I207" s="102">
        <v>4.34</v>
      </c>
      <c r="J207" s="102">
        <v>4.3600000000000003</v>
      </c>
      <c r="K207" s="102"/>
      <c r="L207" s="102"/>
      <c r="M207" s="102"/>
      <c r="N207" s="102"/>
      <c r="O207" s="102"/>
    </row>
    <row r="208" spans="1:15">
      <c r="A208" t="s">
        <v>38</v>
      </c>
      <c r="B208" t="s">
        <v>21</v>
      </c>
      <c r="C208" t="s">
        <v>22</v>
      </c>
      <c r="D208" t="s">
        <v>13</v>
      </c>
      <c r="E208" t="s">
        <v>14</v>
      </c>
      <c r="F208" s="102">
        <v>59.34375</v>
      </c>
      <c r="G208" s="102">
        <v>60.98</v>
      </c>
      <c r="H208" s="102">
        <v>61.125</v>
      </c>
      <c r="I208" s="102">
        <v>60.56</v>
      </c>
      <c r="J208" s="102">
        <v>61.875</v>
      </c>
      <c r="K208" s="102"/>
      <c r="L208" s="102"/>
      <c r="M208" s="102"/>
      <c r="N208" s="102"/>
      <c r="O208" s="102"/>
    </row>
    <row r="209" spans="1:15">
      <c r="A209" t="s">
        <v>38</v>
      </c>
      <c r="B209" t="s">
        <v>23</v>
      </c>
      <c r="C209" t="s">
        <v>24</v>
      </c>
      <c r="D209" t="s">
        <v>13</v>
      </c>
      <c r="E209" t="s">
        <v>14</v>
      </c>
      <c r="F209" s="102">
        <v>152.875</v>
      </c>
      <c r="G209" s="102">
        <v>148.53</v>
      </c>
      <c r="H209" s="102">
        <v>104.32</v>
      </c>
      <c r="I209" s="102">
        <v>81.05</v>
      </c>
      <c r="J209" s="102">
        <v>89.46</v>
      </c>
      <c r="K209" s="102"/>
      <c r="L209" s="102"/>
      <c r="M209" s="102"/>
      <c r="N209" s="102"/>
      <c r="O209" s="102"/>
    </row>
    <row r="210" spans="1:15">
      <c r="A210" t="s">
        <v>38</v>
      </c>
      <c r="B210" t="s">
        <v>25</v>
      </c>
      <c r="C210" t="s">
        <v>26</v>
      </c>
      <c r="D210" t="s">
        <v>13</v>
      </c>
      <c r="E210" t="s">
        <v>14</v>
      </c>
      <c r="F210" s="102">
        <v>17.356249999999999</v>
      </c>
      <c r="G210" s="102">
        <v>17.573499999999999</v>
      </c>
      <c r="H210" s="102">
        <v>19.784102903993901</v>
      </c>
      <c r="I210" s="102">
        <v>20.1145</v>
      </c>
      <c r="J210" s="102">
        <v>20.527000000000001</v>
      </c>
      <c r="K210" s="102"/>
      <c r="L210" s="102"/>
      <c r="M210" s="102"/>
      <c r="N210" s="102"/>
      <c r="O210" s="102"/>
    </row>
    <row r="211" spans="1:15">
      <c r="A211" t="s">
        <v>38</v>
      </c>
      <c r="B211" t="s">
        <v>27</v>
      </c>
      <c r="C211" t="s">
        <v>28</v>
      </c>
      <c r="D211" t="s">
        <v>13</v>
      </c>
      <c r="E211" t="s">
        <v>14</v>
      </c>
      <c r="F211" s="103">
        <v>76.7</v>
      </c>
      <c r="G211" s="103">
        <v>78.5535</v>
      </c>
      <c r="H211" s="103">
        <v>80.909102903993897</v>
      </c>
      <c r="I211" s="103">
        <v>81.333250000000007</v>
      </c>
      <c r="J211" s="103">
        <v>82.402000000000001</v>
      </c>
      <c r="K211" s="103"/>
      <c r="L211" s="103"/>
      <c r="M211" s="103"/>
      <c r="N211" s="103"/>
      <c r="O211" s="103"/>
    </row>
    <row r="212" spans="1:15">
      <c r="A212" t="s">
        <v>38</v>
      </c>
      <c r="B212" t="s">
        <v>523</v>
      </c>
      <c r="C212" t="s">
        <v>524</v>
      </c>
      <c r="D212" t="s">
        <v>13</v>
      </c>
      <c r="E212" t="s">
        <v>14</v>
      </c>
      <c r="F212" s="102">
        <v>4.07</v>
      </c>
      <c r="G212" s="102">
        <v>4.1100000000000003</v>
      </c>
      <c r="H212" s="102">
        <v>4.1399999999999997</v>
      </c>
      <c r="I212" s="102">
        <v>4.24</v>
      </c>
      <c r="J212" s="102"/>
      <c r="K212" s="102"/>
      <c r="L212" s="102"/>
      <c r="M212" s="102"/>
      <c r="N212" s="102"/>
      <c r="O212" s="102"/>
    </row>
    <row r="213" spans="1:15">
      <c r="A213" t="s">
        <v>38</v>
      </c>
      <c r="B213" t="s">
        <v>525</v>
      </c>
      <c r="C213" t="s">
        <v>526</v>
      </c>
      <c r="D213" t="s">
        <v>13</v>
      </c>
      <c r="E213" t="s">
        <v>14</v>
      </c>
      <c r="F213" s="102">
        <v>4.0199999999999996</v>
      </c>
      <c r="G213" s="102">
        <v>4.2300000000000004</v>
      </c>
      <c r="H213" s="102">
        <v>4.38</v>
      </c>
      <c r="I213" s="102">
        <v>4.1500000000000004</v>
      </c>
      <c r="J213" s="102"/>
      <c r="K213" s="102"/>
      <c r="L213" s="102"/>
      <c r="M213" s="102"/>
      <c r="N213" s="102"/>
      <c r="O213" s="102"/>
    </row>
    <row r="214" spans="1:15">
      <c r="A214" t="s">
        <v>38</v>
      </c>
      <c r="B214" t="s">
        <v>527</v>
      </c>
      <c r="C214" t="s">
        <v>528</v>
      </c>
      <c r="D214" t="s">
        <v>13</v>
      </c>
      <c r="E214" t="s">
        <v>14</v>
      </c>
      <c r="F214" s="102">
        <v>4.26</v>
      </c>
      <c r="G214" s="102">
        <v>4.3099999999999996</v>
      </c>
      <c r="H214" s="102">
        <v>4.17</v>
      </c>
      <c r="I214" s="102">
        <v>4.1900000000000004</v>
      </c>
      <c r="J214" s="102"/>
      <c r="K214" s="102"/>
      <c r="L214" s="102"/>
      <c r="M214" s="102"/>
      <c r="N214" s="102"/>
      <c r="O214" s="102"/>
    </row>
    <row r="215" spans="1:15">
      <c r="A215" t="s">
        <v>38</v>
      </c>
      <c r="B215" t="s">
        <v>529</v>
      </c>
      <c r="C215" t="s">
        <v>530</v>
      </c>
      <c r="D215" t="s">
        <v>13</v>
      </c>
      <c r="E215" t="s">
        <v>14</v>
      </c>
      <c r="F215" s="102">
        <v>4.3099999999999996</v>
      </c>
      <c r="G215" s="102">
        <v>4.3600000000000003</v>
      </c>
      <c r="H215" s="102">
        <v>4.3499999999999996</v>
      </c>
      <c r="I215" s="102"/>
      <c r="J215" s="102"/>
      <c r="K215" s="102"/>
      <c r="L215" s="102"/>
      <c r="M215" s="102"/>
      <c r="N215" s="102"/>
      <c r="O215" s="102"/>
    </row>
    <row r="216" spans="1:15">
      <c r="A216" t="s">
        <v>38</v>
      </c>
      <c r="B216" t="s">
        <v>531</v>
      </c>
      <c r="C216" t="s">
        <v>532</v>
      </c>
      <c r="D216" t="s">
        <v>13</v>
      </c>
      <c r="E216" t="s">
        <v>14</v>
      </c>
      <c r="F216" s="103">
        <v>5</v>
      </c>
      <c r="G216" s="103">
        <v>5</v>
      </c>
      <c r="H216" s="103">
        <v>5</v>
      </c>
      <c r="I216" s="103">
        <v>5</v>
      </c>
      <c r="J216" s="103"/>
      <c r="K216" s="103"/>
      <c r="L216" s="103"/>
      <c r="M216" s="103"/>
      <c r="N216" s="103"/>
      <c r="O216" s="103"/>
    </row>
    <row r="217" spans="1:15">
      <c r="A217" t="s">
        <v>38</v>
      </c>
      <c r="B217" t="s">
        <v>533</v>
      </c>
      <c r="C217" t="s">
        <v>534</v>
      </c>
      <c r="D217" t="s">
        <v>13</v>
      </c>
      <c r="E217" t="s">
        <v>14</v>
      </c>
      <c r="F217" s="103">
        <v>1</v>
      </c>
      <c r="G217" s="103">
        <v>1</v>
      </c>
      <c r="H217" s="103">
        <v>1</v>
      </c>
      <c r="I217" s="103">
        <v>1</v>
      </c>
      <c r="J217" s="103"/>
      <c r="K217" s="103"/>
      <c r="L217" s="103"/>
      <c r="M217" s="103"/>
      <c r="N217" s="103"/>
      <c r="O217" s="103"/>
    </row>
    <row r="218" spans="1:15">
      <c r="A218" t="s">
        <v>38</v>
      </c>
      <c r="B218" t="s">
        <v>535</v>
      </c>
      <c r="C218" t="s">
        <v>536</v>
      </c>
      <c r="D218" t="s">
        <v>13</v>
      </c>
      <c r="E218" t="s">
        <v>14</v>
      </c>
      <c r="F218" s="103">
        <v>75</v>
      </c>
      <c r="G218" s="103">
        <v>75</v>
      </c>
      <c r="H218" s="103">
        <v>75</v>
      </c>
      <c r="I218" s="103">
        <v>75</v>
      </c>
      <c r="J218" s="103"/>
      <c r="K218" s="103"/>
      <c r="L218" s="103"/>
      <c r="M218" s="103"/>
      <c r="N218" s="103"/>
      <c r="O218" s="103"/>
    </row>
    <row r="219" spans="1:15" ht="38.25">
      <c r="A219" t="s">
        <v>38</v>
      </c>
      <c r="B219" t="s">
        <v>547</v>
      </c>
      <c r="C219" s="110" t="s">
        <v>548</v>
      </c>
      <c r="D219" t="s">
        <v>29</v>
      </c>
      <c r="E219" t="s">
        <v>14</v>
      </c>
      <c r="F219" s="111"/>
      <c r="G219" s="111"/>
      <c r="H219" s="111">
        <v>27.364000000000001</v>
      </c>
      <c r="I219" s="111"/>
      <c r="J219" s="111"/>
      <c r="K219" s="111"/>
      <c r="L219" s="111"/>
      <c r="M219" s="111"/>
      <c r="N219" s="111"/>
      <c r="O219" s="111"/>
    </row>
    <row r="220" spans="1:15">
      <c r="A220" t="s">
        <v>38</v>
      </c>
      <c r="B220" t="s">
        <v>537</v>
      </c>
      <c r="C220" t="s">
        <v>318</v>
      </c>
      <c r="D220" t="s">
        <v>319</v>
      </c>
      <c r="E220" t="s">
        <v>14</v>
      </c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</row>
    <row r="221" spans="1:15">
      <c r="A221" t="s">
        <v>38</v>
      </c>
      <c r="B221" t="s">
        <v>538</v>
      </c>
      <c r="C221" t="s">
        <v>320</v>
      </c>
      <c r="D221" t="s">
        <v>319</v>
      </c>
      <c r="E221" t="s">
        <v>14</v>
      </c>
      <c r="F221" s="104"/>
      <c r="G221" s="104"/>
      <c r="H221" s="104"/>
      <c r="I221" s="104"/>
      <c r="J221" s="104"/>
      <c r="K221" s="104"/>
      <c r="L221" s="104"/>
      <c r="M221" s="104"/>
      <c r="N221" s="104"/>
      <c r="O221" s="104"/>
    </row>
    <row r="222" spans="1:15">
      <c r="A222" t="s">
        <v>38</v>
      </c>
      <c r="B222" t="s">
        <v>539</v>
      </c>
      <c r="C222" t="s">
        <v>321</v>
      </c>
      <c r="D222" t="s">
        <v>319</v>
      </c>
      <c r="E222" t="s">
        <v>14</v>
      </c>
      <c r="F222" s="104"/>
      <c r="G222" s="104"/>
      <c r="H222" s="104"/>
      <c r="I222" s="104"/>
      <c r="J222" s="104"/>
      <c r="K222" s="104"/>
      <c r="L222" s="104"/>
      <c r="M222" s="104"/>
      <c r="N222" s="104"/>
      <c r="O222" s="104"/>
    </row>
    <row r="223" spans="1:15">
      <c r="A223" t="s">
        <v>38</v>
      </c>
      <c r="B223" t="s">
        <v>540</v>
      </c>
      <c r="C223" t="s">
        <v>322</v>
      </c>
      <c r="D223" t="s">
        <v>319</v>
      </c>
      <c r="E223" t="s">
        <v>14</v>
      </c>
      <c r="F223" s="104"/>
      <c r="G223" s="104"/>
      <c r="H223" s="104"/>
      <c r="I223" s="104"/>
      <c r="J223" s="104"/>
      <c r="K223" s="104"/>
      <c r="L223" s="104"/>
      <c r="M223" s="104"/>
      <c r="N223" s="104"/>
      <c r="O223" s="104"/>
    </row>
    <row r="224" spans="1:15">
      <c r="A224" t="s">
        <v>39</v>
      </c>
      <c r="B224" t="s">
        <v>11</v>
      </c>
      <c r="C224" t="s">
        <v>12</v>
      </c>
      <c r="D224" t="s">
        <v>13</v>
      </c>
      <c r="E224" t="s">
        <v>14</v>
      </c>
      <c r="F224" s="102">
        <v>4.3499999999999996</v>
      </c>
      <c r="G224" s="102">
        <v>4.49</v>
      </c>
      <c r="H224" s="102">
        <v>4.3899999999999997</v>
      </c>
      <c r="I224" s="102">
        <v>4.3</v>
      </c>
      <c r="J224" s="102">
        <v>4.5</v>
      </c>
      <c r="K224" s="102"/>
      <c r="L224" s="102"/>
      <c r="M224" s="102"/>
      <c r="N224" s="102"/>
      <c r="O224" s="102"/>
    </row>
    <row r="225" spans="1:15">
      <c r="A225" t="s">
        <v>39</v>
      </c>
      <c r="B225" t="s">
        <v>15</v>
      </c>
      <c r="C225" t="s">
        <v>16</v>
      </c>
      <c r="D225" t="s">
        <v>13</v>
      </c>
      <c r="E225" t="s">
        <v>14</v>
      </c>
      <c r="F225" s="102">
        <v>4.32</v>
      </c>
      <c r="G225" s="102">
        <v>4.46</v>
      </c>
      <c r="H225" s="102">
        <v>4.37</v>
      </c>
      <c r="I225" s="102">
        <v>4.29</v>
      </c>
      <c r="J225" s="102">
        <v>4.5</v>
      </c>
      <c r="K225" s="102"/>
      <c r="L225" s="102"/>
      <c r="M225" s="102"/>
      <c r="N225" s="102"/>
      <c r="O225" s="102"/>
    </row>
    <row r="226" spans="1:15">
      <c r="A226" t="s">
        <v>39</v>
      </c>
      <c r="B226" t="s">
        <v>17</v>
      </c>
      <c r="C226" t="s">
        <v>18</v>
      </c>
      <c r="D226" t="s">
        <v>13</v>
      </c>
      <c r="E226" t="s">
        <v>14</v>
      </c>
      <c r="F226" s="102">
        <v>4.49</v>
      </c>
      <c r="G226" s="102">
        <v>4.4000000000000004</v>
      </c>
      <c r="H226" s="102">
        <v>4.4400000000000004</v>
      </c>
      <c r="I226" s="102">
        <v>4.47</v>
      </c>
      <c r="J226" s="102">
        <v>4.5</v>
      </c>
      <c r="K226" s="102"/>
      <c r="L226" s="102"/>
      <c r="M226" s="102"/>
      <c r="N226" s="102"/>
      <c r="O226" s="102"/>
    </row>
    <row r="227" spans="1:15">
      <c r="A227" t="s">
        <v>39</v>
      </c>
      <c r="B227" t="s">
        <v>19</v>
      </c>
      <c r="C227" t="s">
        <v>20</v>
      </c>
      <c r="D227" t="s">
        <v>13</v>
      </c>
      <c r="E227" t="s">
        <v>14</v>
      </c>
      <c r="F227" s="102">
        <v>4.46</v>
      </c>
      <c r="G227" s="102">
        <v>4.49</v>
      </c>
      <c r="H227" s="102">
        <v>4.34</v>
      </c>
      <c r="I227" s="102">
        <v>4.5599999999999996</v>
      </c>
      <c r="J227" s="102">
        <v>4.5</v>
      </c>
      <c r="K227" s="102"/>
      <c r="L227" s="102"/>
      <c r="M227" s="102"/>
      <c r="N227" s="102"/>
      <c r="O227" s="102"/>
    </row>
    <row r="228" spans="1:15">
      <c r="A228" t="s">
        <v>39</v>
      </c>
      <c r="B228" t="s">
        <v>21</v>
      </c>
      <c r="C228" t="s">
        <v>22</v>
      </c>
      <c r="D228" t="s">
        <v>13</v>
      </c>
      <c r="E228" t="s">
        <v>14</v>
      </c>
      <c r="F228" s="102">
        <v>63.84</v>
      </c>
      <c r="G228" s="102">
        <v>64.88</v>
      </c>
      <c r="H228" s="102">
        <v>63.56</v>
      </c>
      <c r="I228" s="102">
        <v>63.94</v>
      </c>
      <c r="J228" s="102">
        <v>65.63</v>
      </c>
      <c r="K228" s="102"/>
      <c r="L228" s="102"/>
      <c r="M228" s="102"/>
      <c r="N228" s="102"/>
      <c r="O228" s="102"/>
    </row>
    <row r="229" spans="1:15">
      <c r="A229" t="s">
        <v>39</v>
      </c>
      <c r="B229" t="s">
        <v>23</v>
      </c>
      <c r="C229" t="s">
        <v>24</v>
      </c>
      <c r="D229" t="s">
        <v>13</v>
      </c>
      <c r="E229" t="s">
        <v>14</v>
      </c>
      <c r="F229" s="102">
        <v>74.88</v>
      </c>
      <c r="G229" s="102">
        <v>79.45</v>
      </c>
      <c r="H229" s="102">
        <v>103.6</v>
      </c>
      <c r="I229" s="102">
        <v>71.77</v>
      </c>
      <c r="J229" s="102">
        <v>68.97</v>
      </c>
      <c r="K229" s="102"/>
      <c r="L229" s="102"/>
      <c r="M229" s="102"/>
      <c r="N229" s="102"/>
      <c r="O229" s="102"/>
    </row>
    <row r="230" spans="1:15">
      <c r="A230" t="s">
        <v>39</v>
      </c>
      <c r="B230" t="s">
        <v>25</v>
      </c>
      <c r="C230" t="s">
        <v>26</v>
      </c>
      <c r="D230" t="s">
        <v>13</v>
      </c>
      <c r="E230" t="s">
        <v>14</v>
      </c>
      <c r="F230" s="102">
        <v>21.256250000000001</v>
      </c>
      <c r="G230" s="102">
        <v>21.0275</v>
      </c>
      <c r="H230" s="102">
        <v>19.82</v>
      </c>
      <c r="I230" s="102">
        <v>21.4115</v>
      </c>
      <c r="J230" s="102">
        <v>21.551500000000001</v>
      </c>
      <c r="K230" s="102"/>
      <c r="L230" s="102"/>
      <c r="M230" s="102"/>
      <c r="N230" s="102"/>
      <c r="O230" s="102"/>
    </row>
    <row r="231" spans="1:15">
      <c r="A231" t="s">
        <v>39</v>
      </c>
      <c r="B231" t="s">
        <v>27</v>
      </c>
      <c r="C231" t="s">
        <v>28</v>
      </c>
      <c r="D231" t="s">
        <v>13</v>
      </c>
      <c r="E231" t="s">
        <v>14</v>
      </c>
      <c r="F231" s="103">
        <v>85.1</v>
      </c>
      <c r="G231" s="103">
        <v>85.907499999999999</v>
      </c>
      <c r="H231" s="103">
        <v>83.38</v>
      </c>
      <c r="I231" s="103">
        <v>87.041499999999999</v>
      </c>
      <c r="J231" s="103">
        <v>87.1815</v>
      </c>
      <c r="K231" s="103"/>
      <c r="L231" s="103"/>
      <c r="M231" s="103"/>
      <c r="N231" s="103"/>
      <c r="O231" s="103"/>
    </row>
    <row r="232" spans="1:15">
      <c r="A232" t="s">
        <v>39</v>
      </c>
      <c r="B232" t="s">
        <v>523</v>
      </c>
      <c r="C232" t="s">
        <v>524</v>
      </c>
      <c r="D232" t="s">
        <v>13</v>
      </c>
      <c r="E232" t="s">
        <v>14</v>
      </c>
      <c r="F232" s="102">
        <v>4.3499999999999996</v>
      </c>
      <c r="G232" s="102">
        <v>4.49</v>
      </c>
      <c r="H232" s="102">
        <v>4.3899999999999997</v>
      </c>
      <c r="I232" s="102">
        <v>4.3</v>
      </c>
      <c r="J232" s="102"/>
      <c r="K232" s="102"/>
      <c r="L232" s="102"/>
      <c r="M232" s="102"/>
      <c r="N232" s="102"/>
      <c r="O232" s="102"/>
    </row>
    <row r="233" spans="1:15">
      <c r="A233" t="s">
        <v>39</v>
      </c>
      <c r="B233" t="s">
        <v>525</v>
      </c>
      <c r="C233" t="s">
        <v>526</v>
      </c>
      <c r="D233" t="s">
        <v>13</v>
      </c>
      <c r="E233" t="s">
        <v>14</v>
      </c>
      <c r="F233" s="102">
        <v>4.32</v>
      </c>
      <c r="G233" s="102">
        <v>4.46</v>
      </c>
      <c r="H233" s="102">
        <v>4.37</v>
      </c>
      <c r="I233" s="102">
        <v>4.29</v>
      </c>
      <c r="J233" s="102"/>
      <c r="K233" s="102"/>
      <c r="L233" s="102"/>
      <c r="M233" s="102"/>
      <c r="N233" s="102"/>
      <c r="O233" s="102"/>
    </row>
    <row r="234" spans="1:15">
      <c r="A234" t="s">
        <v>39</v>
      </c>
      <c r="B234" t="s">
        <v>527</v>
      </c>
      <c r="C234" t="s">
        <v>528</v>
      </c>
      <c r="D234" t="s">
        <v>13</v>
      </c>
      <c r="E234" t="s">
        <v>14</v>
      </c>
      <c r="F234" s="102">
        <v>4.49</v>
      </c>
      <c r="G234" s="102">
        <v>4.4000000000000004</v>
      </c>
      <c r="H234" s="102">
        <v>4.4400000000000004</v>
      </c>
      <c r="I234" s="102">
        <v>4.47</v>
      </c>
      <c r="J234" s="102"/>
      <c r="K234" s="102"/>
      <c r="L234" s="102"/>
      <c r="M234" s="102"/>
      <c r="N234" s="102"/>
      <c r="O234" s="102"/>
    </row>
    <row r="235" spans="1:15">
      <c r="A235" t="s">
        <v>39</v>
      </c>
      <c r="B235" t="s">
        <v>529</v>
      </c>
      <c r="C235" t="s">
        <v>530</v>
      </c>
      <c r="D235" t="s">
        <v>13</v>
      </c>
      <c r="E235" t="s">
        <v>14</v>
      </c>
      <c r="F235" s="102">
        <v>4.47</v>
      </c>
      <c r="G235" s="102">
        <v>4.49</v>
      </c>
      <c r="H235" s="102">
        <v>4.34</v>
      </c>
      <c r="I235" s="102"/>
      <c r="J235" s="102"/>
      <c r="K235" s="102"/>
      <c r="L235" s="102"/>
      <c r="M235" s="102"/>
      <c r="N235" s="102"/>
      <c r="O235" s="102"/>
    </row>
    <row r="236" spans="1:15">
      <c r="A236" t="s">
        <v>39</v>
      </c>
      <c r="B236" t="s">
        <v>531</v>
      </c>
      <c r="C236" t="s">
        <v>532</v>
      </c>
      <c r="D236" t="s">
        <v>13</v>
      </c>
      <c r="E236" t="s">
        <v>14</v>
      </c>
      <c r="F236" s="103">
        <v>5</v>
      </c>
      <c r="G236" s="103">
        <v>5</v>
      </c>
      <c r="H236" s="103">
        <v>5</v>
      </c>
      <c r="I236" s="103">
        <v>5</v>
      </c>
      <c r="J236" s="103"/>
      <c r="K236" s="103"/>
      <c r="L236" s="103"/>
      <c r="M236" s="103"/>
      <c r="N236" s="103"/>
      <c r="O236" s="103"/>
    </row>
    <row r="237" spans="1:15">
      <c r="A237" t="s">
        <v>39</v>
      </c>
      <c r="B237" t="s">
        <v>533</v>
      </c>
      <c r="C237" t="s">
        <v>534</v>
      </c>
      <c r="D237" t="s">
        <v>13</v>
      </c>
      <c r="E237" t="s">
        <v>14</v>
      </c>
      <c r="F237" s="103">
        <v>1</v>
      </c>
      <c r="G237" s="103">
        <v>1</v>
      </c>
      <c r="H237" s="103">
        <v>1</v>
      </c>
      <c r="I237" s="103">
        <v>1</v>
      </c>
      <c r="J237" s="103"/>
      <c r="K237" s="103"/>
      <c r="L237" s="103"/>
      <c r="M237" s="103"/>
      <c r="N237" s="103"/>
      <c r="O237" s="103"/>
    </row>
    <row r="238" spans="1:15">
      <c r="A238" t="s">
        <v>39</v>
      </c>
      <c r="B238" t="s">
        <v>535</v>
      </c>
      <c r="C238" t="s">
        <v>536</v>
      </c>
      <c r="D238" t="s">
        <v>13</v>
      </c>
      <c r="E238" t="s">
        <v>14</v>
      </c>
      <c r="F238" s="103">
        <v>75</v>
      </c>
      <c r="G238" s="103">
        <v>75</v>
      </c>
      <c r="H238" s="103">
        <v>75</v>
      </c>
      <c r="I238" s="103">
        <v>75</v>
      </c>
      <c r="J238" s="103"/>
      <c r="K238" s="103"/>
      <c r="L238" s="103"/>
      <c r="M238" s="103"/>
      <c r="N238" s="103"/>
      <c r="O238" s="103"/>
    </row>
    <row r="239" spans="1:15" ht="38.25">
      <c r="A239" t="s">
        <v>39</v>
      </c>
      <c r="B239" t="s">
        <v>547</v>
      </c>
      <c r="C239" s="110" t="s">
        <v>548</v>
      </c>
      <c r="D239" t="s">
        <v>29</v>
      </c>
      <c r="E239" t="s">
        <v>14</v>
      </c>
      <c r="F239" s="111"/>
      <c r="G239" s="111"/>
      <c r="H239" s="111">
        <v>10.488</v>
      </c>
      <c r="I239" s="111"/>
      <c r="J239" s="111"/>
      <c r="K239" s="111"/>
      <c r="L239" s="111"/>
      <c r="M239" s="111"/>
      <c r="N239" s="111"/>
      <c r="O239" s="111"/>
    </row>
    <row r="240" spans="1:15">
      <c r="A240" t="s">
        <v>39</v>
      </c>
      <c r="B240" t="s">
        <v>537</v>
      </c>
      <c r="C240" t="s">
        <v>318</v>
      </c>
      <c r="D240" t="s">
        <v>319</v>
      </c>
      <c r="E240" t="s">
        <v>14</v>
      </c>
      <c r="F240" s="104"/>
      <c r="G240" s="104"/>
      <c r="H240" s="104"/>
      <c r="I240" s="104"/>
      <c r="J240" s="104"/>
      <c r="K240" s="104"/>
      <c r="L240" s="104"/>
      <c r="M240" s="104"/>
      <c r="N240" s="104"/>
      <c r="O240" s="104"/>
    </row>
    <row r="241" spans="1:15">
      <c r="A241" t="s">
        <v>39</v>
      </c>
      <c r="B241" t="s">
        <v>538</v>
      </c>
      <c r="C241" t="s">
        <v>320</v>
      </c>
      <c r="D241" t="s">
        <v>319</v>
      </c>
      <c r="E241" t="s">
        <v>14</v>
      </c>
      <c r="F241" s="104"/>
      <c r="G241" s="104"/>
      <c r="H241" s="104"/>
      <c r="I241" s="104"/>
      <c r="J241" s="104"/>
      <c r="K241" s="104"/>
      <c r="L241" s="104"/>
      <c r="M241" s="104"/>
      <c r="N241" s="104"/>
      <c r="O241" s="104"/>
    </row>
    <row r="242" spans="1:15">
      <c r="A242" t="s">
        <v>39</v>
      </c>
      <c r="B242" t="s">
        <v>539</v>
      </c>
      <c r="C242" t="s">
        <v>321</v>
      </c>
      <c r="D242" t="s">
        <v>319</v>
      </c>
      <c r="E242" t="s">
        <v>14</v>
      </c>
      <c r="F242" s="104"/>
      <c r="G242" s="104"/>
      <c r="H242" s="104"/>
      <c r="I242" s="104"/>
      <c r="J242" s="104"/>
      <c r="K242" s="104"/>
      <c r="L242" s="104"/>
      <c r="M242" s="104"/>
      <c r="N242" s="104"/>
      <c r="O242" s="104"/>
    </row>
    <row r="243" spans="1:15">
      <c r="A243" t="s">
        <v>39</v>
      </c>
      <c r="B243" t="s">
        <v>540</v>
      </c>
      <c r="C243" t="s">
        <v>322</v>
      </c>
      <c r="D243" t="s">
        <v>319</v>
      </c>
      <c r="E243" t="s">
        <v>14</v>
      </c>
      <c r="F243" s="104"/>
      <c r="G243" s="104"/>
      <c r="H243" s="104"/>
      <c r="I243" s="104"/>
      <c r="J243" s="104"/>
      <c r="K243" s="104"/>
      <c r="L243" s="104"/>
      <c r="M243" s="104"/>
      <c r="N243" s="104"/>
      <c r="O243" s="104"/>
    </row>
    <row r="244" spans="1:15">
      <c r="A244" t="s">
        <v>345</v>
      </c>
      <c r="B244" t="s">
        <v>11</v>
      </c>
      <c r="C244" t="s">
        <v>12</v>
      </c>
      <c r="D244" t="s">
        <v>13</v>
      </c>
      <c r="E244" t="s">
        <v>14</v>
      </c>
      <c r="F244" s="102">
        <v>4.33</v>
      </c>
      <c r="G244" s="102">
        <v>4.3</v>
      </c>
      <c r="H244" s="102">
        <v>4.42</v>
      </c>
      <c r="I244" s="102">
        <v>4.4800000000000004</v>
      </c>
      <c r="J244" s="102">
        <v>4.5</v>
      </c>
      <c r="K244" s="102"/>
      <c r="L244" s="102"/>
      <c r="M244" s="102"/>
      <c r="N244" s="102"/>
      <c r="O244" s="102"/>
    </row>
    <row r="245" spans="1:15">
      <c r="A245" t="s">
        <v>345</v>
      </c>
      <c r="B245" t="s">
        <v>15</v>
      </c>
      <c r="C245" t="s">
        <v>16</v>
      </c>
      <c r="D245" t="s">
        <v>13</v>
      </c>
      <c r="E245" t="s">
        <v>14</v>
      </c>
      <c r="F245" s="102">
        <v>4.37</v>
      </c>
      <c r="G245" s="102">
        <v>4.5199999999999996</v>
      </c>
      <c r="H245" s="102">
        <v>4.5</v>
      </c>
      <c r="I245" s="102">
        <v>4.4800000000000004</v>
      </c>
      <c r="J245" s="102">
        <v>4.5</v>
      </c>
      <c r="K245" s="102"/>
      <c r="L245" s="102"/>
      <c r="M245" s="102"/>
      <c r="N245" s="102"/>
      <c r="O245" s="102"/>
    </row>
    <row r="246" spans="1:15">
      <c r="A246" t="s">
        <v>345</v>
      </c>
      <c r="B246" t="s">
        <v>17</v>
      </c>
      <c r="C246" t="s">
        <v>18</v>
      </c>
      <c r="D246" t="s">
        <v>13</v>
      </c>
      <c r="E246" t="s">
        <v>14</v>
      </c>
      <c r="F246" s="102">
        <v>4.5199999999999996</v>
      </c>
      <c r="G246" s="102">
        <v>4.45</v>
      </c>
      <c r="H246" s="102">
        <v>4.3600000000000003</v>
      </c>
      <c r="I246" s="102">
        <v>4.4800000000000004</v>
      </c>
      <c r="J246" s="102">
        <v>4.5</v>
      </c>
      <c r="K246" s="102"/>
      <c r="L246" s="102"/>
      <c r="M246" s="102"/>
      <c r="N246" s="102"/>
      <c r="O246" s="102"/>
    </row>
    <row r="247" spans="1:15">
      <c r="A247" t="s">
        <v>345</v>
      </c>
      <c r="B247" t="s">
        <v>19</v>
      </c>
      <c r="C247" t="s">
        <v>20</v>
      </c>
      <c r="D247" t="s">
        <v>13</v>
      </c>
      <c r="E247" t="s">
        <v>14</v>
      </c>
      <c r="F247" s="102">
        <v>4.6100000000000003</v>
      </c>
      <c r="G247" s="102">
        <v>4.4400000000000004</v>
      </c>
      <c r="H247" s="102">
        <v>4.54</v>
      </c>
      <c r="I247" s="102">
        <v>4.4800000000000004</v>
      </c>
      <c r="J247" s="102">
        <v>4.5</v>
      </c>
      <c r="K247" s="102"/>
      <c r="L247" s="102"/>
      <c r="M247" s="102"/>
      <c r="N247" s="102"/>
      <c r="O247" s="102"/>
    </row>
    <row r="248" spans="1:15">
      <c r="A248" t="s">
        <v>345</v>
      </c>
      <c r="B248" t="s">
        <v>21</v>
      </c>
      <c r="C248" t="s">
        <v>22</v>
      </c>
      <c r="D248" t="s">
        <v>13</v>
      </c>
      <c r="E248" t="s">
        <v>14</v>
      </c>
      <c r="F248" s="102">
        <v>64.828125</v>
      </c>
      <c r="G248" s="102">
        <v>64.27</v>
      </c>
      <c r="H248" s="102">
        <v>64.88</v>
      </c>
      <c r="I248" s="102">
        <v>65.25</v>
      </c>
      <c r="J248" s="102">
        <v>65.63</v>
      </c>
      <c r="K248" s="102"/>
      <c r="L248" s="102"/>
      <c r="M248" s="102"/>
      <c r="N248" s="102"/>
      <c r="O248" s="102"/>
    </row>
    <row r="249" spans="1:15">
      <c r="A249" t="s">
        <v>345</v>
      </c>
      <c r="B249" t="s">
        <v>23</v>
      </c>
      <c r="C249" t="s">
        <v>24</v>
      </c>
      <c r="D249" t="s">
        <v>13</v>
      </c>
      <c r="E249" t="s">
        <v>14</v>
      </c>
      <c r="F249" s="102">
        <v>72.562499999999702</v>
      </c>
      <c r="G249" s="102">
        <v>55.7</v>
      </c>
      <c r="H249" s="102">
        <v>45.42</v>
      </c>
      <c r="I249" s="102">
        <v>38.36</v>
      </c>
      <c r="J249" s="102">
        <v>34.24</v>
      </c>
      <c r="K249" s="102"/>
      <c r="L249" s="102"/>
      <c r="M249" s="102"/>
      <c r="N249" s="102"/>
      <c r="O249" s="102"/>
    </row>
    <row r="250" spans="1:15">
      <c r="A250" t="s">
        <v>345</v>
      </c>
      <c r="B250" t="s">
        <v>25</v>
      </c>
      <c r="C250" t="s">
        <v>26</v>
      </c>
      <c r="D250" t="s">
        <v>13</v>
      </c>
      <c r="E250" t="s">
        <v>14</v>
      </c>
      <c r="F250" s="102">
        <v>21.371874999999999</v>
      </c>
      <c r="G250" s="102">
        <v>22.215</v>
      </c>
      <c r="H250" s="102">
        <v>22.728999999999999</v>
      </c>
      <c r="I250" s="102">
        <v>23.082000000000001</v>
      </c>
      <c r="J250" s="102">
        <v>23.288</v>
      </c>
      <c r="K250" s="102"/>
      <c r="L250" s="102"/>
      <c r="M250" s="102"/>
      <c r="N250" s="102"/>
      <c r="O250" s="102"/>
    </row>
    <row r="251" spans="1:15">
      <c r="A251" t="s">
        <v>345</v>
      </c>
      <c r="B251" t="s">
        <v>27</v>
      </c>
      <c r="C251" t="s">
        <v>28</v>
      </c>
      <c r="D251" t="s">
        <v>13</v>
      </c>
      <c r="E251" t="s">
        <v>14</v>
      </c>
      <c r="F251" s="103">
        <v>86.2</v>
      </c>
      <c r="G251" s="103">
        <v>86.484999999999999</v>
      </c>
      <c r="H251" s="103">
        <v>87.608999999999995</v>
      </c>
      <c r="I251" s="103">
        <v>88.331999999999994</v>
      </c>
      <c r="J251" s="103">
        <v>88.918000000000006</v>
      </c>
      <c r="K251" s="103"/>
      <c r="L251" s="103"/>
      <c r="M251" s="103"/>
      <c r="N251" s="103"/>
      <c r="O251" s="103"/>
    </row>
    <row r="252" spans="1:15">
      <c r="A252" t="s">
        <v>345</v>
      </c>
      <c r="B252" t="s">
        <v>523</v>
      </c>
      <c r="C252" t="s">
        <v>524</v>
      </c>
      <c r="D252" t="s">
        <v>13</v>
      </c>
      <c r="E252" t="s">
        <v>14</v>
      </c>
      <c r="F252" s="102">
        <v>4.33</v>
      </c>
      <c r="G252" s="102">
        <v>4.3</v>
      </c>
      <c r="H252" s="102">
        <v>4.42</v>
      </c>
      <c r="I252" s="102">
        <v>4.45</v>
      </c>
      <c r="J252" s="102"/>
      <c r="K252" s="102"/>
      <c r="L252" s="102"/>
      <c r="M252" s="102"/>
      <c r="N252" s="102"/>
      <c r="O252" s="102"/>
    </row>
    <row r="253" spans="1:15">
      <c r="A253" t="s">
        <v>345</v>
      </c>
      <c r="B253" t="s">
        <v>525</v>
      </c>
      <c r="C253" t="s">
        <v>526</v>
      </c>
      <c r="D253" t="s">
        <v>13</v>
      </c>
      <c r="E253" t="s">
        <v>14</v>
      </c>
      <c r="F253" s="102">
        <v>4.37</v>
      </c>
      <c r="G253" s="102">
        <v>4.5199999999999996</v>
      </c>
      <c r="H253" s="102">
        <v>4.5</v>
      </c>
      <c r="I253" s="102">
        <v>4.2699999999999996</v>
      </c>
      <c r="J253" s="102"/>
      <c r="K253" s="102"/>
      <c r="L253" s="102"/>
      <c r="M253" s="102"/>
      <c r="N253" s="102"/>
      <c r="O253" s="102"/>
    </row>
    <row r="254" spans="1:15">
      <c r="A254" t="s">
        <v>345</v>
      </c>
      <c r="B254" t="s">
        <v>527</v>
      </c>
      <c r="C254" t="s">
        <v>528</v>
      </c>
      <c r="D254" t="s">
        <v>13</v>
      </c>
      <c r="E254" t="s">
        <v>14</v>
      </c>
      <c r="F254" s="102">
        <v>4.5199999999999996</v>
      </c>
      <c r="G254" s="102">
        <v>4.45</v>
      </c>
      <c r="H254" s="102">
        <v>4.3600000000000003</v>
      </c>
      <c r="I254" s="102">
        <v>4.3600000000000003</v>
      </c>
      <c r="J254" s="102"/>
      <c r="K254" s="102"/>
      <c r="L254" s="102"/>
      <c r="M254" s="102"/>
      <c r="N254" s="102"/>
      <c r="O254" s="102"/>
    </row>
    <row r="255" spans="1:15">
      <c r="A255" t="s">
        <v>345</v>
      </c>
      <c r="B255" t="s">
        <v>529</v>
      </c>
      <c r="C255" t="s">
        <v>530</v>
      </c>
      <c r="D255" t="s">
        <v>13</v>
      </c>
      <c r="E255" t="s">
        <v>14</v>
      </c>
      <c r="F255" s="102">
        <v>4.6100000000000003</v>
      </c>
      <c r="G255" s="102">
        <v>4.4400000000000004</v>
      </c>
      <c r="H255" s="102">
        <v>4.54</v>
      </c>
      <c r="I255" s="102"/>
      <c r="J255" s="102"/>
      <c r="K255" s="102"/>
      <c r="L255" s="102"/>
      <c r="M255" s="102"/>
      <c r="N255" s="102"/>
      <c r="O255" s="102"/>
    </row>
    <row r="256" spans="1:15">
      <c r="A256" t="s">
        <v>345</v>
      </c>
      <c r="B256" t="s">
        <v>531</v>
      </c>
      <c r="C256" t="s">
        <v>532</v>
      </c>
      <c r="D256" t="s">
        <v>13</v>
      </c>
      <c r="E256" t="s">
        <v>14</v>
      </c>
      <c r="F256" s="103">
        <v>5</v>
      </c>
      <c r="G256" s="103">
        <v>5</v>
      </c>
      <c r="H256" s="103">
        <v>5</v>
      </c>
      <c r="I256" s="103">
        <v>5</v>
      </c>
      <c r="J256" s="103"/>
      <c r="K256" s="103"/>
      <c r="L256" s="103"/>
      <c r="M256" s="103"/>
      <c r="N256" s="103"/>
      <c r="O256" s="103"/>
    </row>
    <row r="257" spans="1:15">
      <c r="A257" t="s">
        <v>345</v>
      </c>
      <c r="B257" t="s">
        <v>533</v>
      </c>
      <c r="C257" t="s">
        <v>534</v>
      </c>
      <c r="D257" t="s">
        <v>13</v>
      </c>
      <c r="E257" t="s">
        <v>14</v>
      </c>
      <c r="F257" s="103">
        <v>1</v>
      </c>
      <c r="G257" s="103">
        <v>1</v>
      </c>
      <c r="H257" s="103">
        <v>1</v>
      </c>
      <c r="I257" s="103">
        <v>1</v>
      </c>
      <c r="J257" s="103"/>
      <c r="K257" s="103"/>
      <c r="L257" s="103"/>
      <c r="M257" s="103"/>
      <c r="N257" s="103"/>
      <c r="O257" s="103"/>
    </row>
    <row r="258" spans="1:15">
      <c r="A258" t="s">
        <v>345</v>
      </c>
      <c r="B258" t="s">
        <v>535</v>
      </c>
      <c r="C258" t="s">
        <v>536</v>
      </c>
      <c r="D258" t="s">
        <v>13</v>
      </c>
      <c r="E258" t="s">
        <v>14</v>
      </c>
      <c r="F258" s="103">
        <v>75</v>
      </c>
      <c r="G258" s="103">
        <v>75</v>
      </c>
      <c r="H258" s="103">
        <v>75</v>
      </c>
      <c r="I258" s="103">
        <v>75</v>
      </c>
      <c r="J258" s="103"/>
      <c r="K258" s="103"/>
      <c r="L258" s="103"/>
      <c r="M258" s="103"/>
      <c r="N258" s="103"/>
      <c r="O258" s="103"/>
    </row>
    <row r="259" spans="1:15" ht="38.25">
      <c r="A259" t="s">
        <v>345</v>
      </c>
      <c r="B259" t="s">
        <v>547</v>
      </c>
      <c r="C259" s="110" t="s">
        <v>548</v>
      </c>
      <c r="D259" t="s">
        <v>29</v>
      </c>
      <c r="E259" t="s">
        <v>14</v>
      </c>
      <c r="F259" s="111"/>
      <c r="G259" s="111"/>
      <c r="H259" s="111">
        <v>5.0979999999999999</v>
      </c>
      <c r="I259" s="111"/>
      <c r="J259" s="111"/>
      <c r="K259" s="111"/>
      <c r="L259" s="111"/>
      <c r="M259" s="111"/>
      <c r="N259" s="111"/>
      <c r="O259" s="111"/>
    </row>
    <row r="260" spans="1:15">
      <c r="A260" t="s">
        <v>345</v>
      </c>
      <c r="B260" t="s">
        <v>537</v>
      </c>
      <c r="C260" t="s">
        <v>318</v>
      </c>
      <c r="D260" t="s">
        <v>319</v>
      </c>
      <c r="E260" t="s">
        <v>14</v>
      </c>
      <c r="F260" s="104"/>
      <c r="G260" s="104"/>
      <c r="H260" s="104"/>
      <c r="I260" s="104"/>
      <c r="J260" s="104"/>
      <c r="K260" s="104"/>
      <c r="L260" s="104"/>
      <c r="M260" s="104"/>
      <c r="N260" s="104"/>
      <c r="O260" s="104"/>
    </row>
    <row r="261" spans="1:15">
      <c r="A261" t="s">
        <v>345</v>
      </c>
      <c r="B261" t="s">
        <v>538</v>
      </c>
      <c r="C261" t="s">
        <v>320</v>
      </c>
      <c r="D261" t="s">
        <v>319</v>
      </c>
      <c r="E261" t="s">
        <v>14</v>
      </c>
      <c r="F261" s="104"/>
      <c r="G261" s="104"/>
      <c r="H261" s="104"/>
      <c r="I261" s="104"/>
      <c r="J261" s="104"/>
      <c r="K261" s="104"/>
      <c r="L261" s="104"/>
      <c r="M261" s="104"/>
      <c r="N261" s="104"/>
      <c r="O261" s="104"/>
    </row>
    <row r="262" spans="1:15">
      <c r="A262" t="s">
        <v>345</v>
      </c>
      <c r="B262" t="s">
        <v>539</v>
      </c>
      <c r="C262" t="s">
        <v>321</v>
      </c>
      <c r="D262" t="s">
        <v>319</v>
      </c>
      <c r="E262" t="s">
        <v>14</v>
      </c>
      <c r="F262" s="104"/>
      <c r="G262" s="104"/>
      <c r="H262" s="104"/>
      <c r="I262" s="104"/>
      <c r="J262" s="104"/>
      <c r="K262" s="104"/>
      <c r="L262" s="104"/>
      <c r="M262" s="104"/>
      <c r="N262" s="104"/>
      <c r="O262" s="104"/>
    </row>
    <row r="263" spans="1:15">
      <c r="A263" t="s">
        <v>345</v>
      </c>
      <c r="B263" t="s">
        <v>540</v>
      </c>
      <c r="C263" t="s">
        <v>322</v>
      </c>
      <c r="D263" t="s">
        <v>319</v>
      </c>
      <c r="E263" t="s">
        <v>14</v>
      </c>
      <c r="F263" s="104"/>
      <c r="G263" s="104"/>
      <c r="H263" s="104"/>
      <c r="I263" s="104"/>
      <c r="J263" s="104"/>
      <c r="K263" s="104"/>
      <c r="L263" s="104"/>
      <c r="M263" s="104"/>
      <c r="N263" s="104"/>
      <c r="O263" s="104"/>
    </row>
    <row r="264" spans="1:15">
      <c r="A264" t="s">
        <v>40</v>
      </c>
      <c r="B264" t="s">
        <v>11</v>
      </c>
      <c r="C264" t="s">
        <v>12</v>
      </c>
      <c r="D264" t="s">
        <v>13</v>
      </c>
      <c r="E264" t="s">
        <v>14</v>
      </c>
      <c r="F264" s="102">
        <v>4.42</v>
      </c>
      <c r="G264" s="102">
        <v>4.38</v>
      </c>
      <c r="H264" s="102">
        <v>4.53</v>
      </c>
      <c r="I264" s="102">
        <v>4.43</v>
      </c>
      <c r="J264" s="102">
        <v>4.53</v>
      </c>
      <c r="K264" s="102"/>
      <c r="L264" s="102"/>
      <c r="M264" s="102"/>
      <c r="N264" s="102"/>
      <c r="O264" s="102"/>
    </row>
    <row r="265" spans="1:15">
      <c r="A265" t="s">
        <v>40</v>
      </c>
      <c r="B265" t="s">
        <v>15</v>
      </c>
      <c r="C265" t="s">
        <v>16</v>
      </c>
      <c r="D265" t="s">
        <v>13</v>
      </c>
      <c r="E265" t="s">
        <v>14</v>
      </c>
      <c r="F265" s="102">
        <v>4.43</v>
      </c>
      <c r="G265" s="102">
        <v>4.3600000000000003</v>
      </c>
      <c r="H265" s="102">
        <v>4.5</v>
      </c>
      <c r="I265" s="102">
        <v>4.45</v>
      </c>
      <c r="J265" s="102">
        <v>4.54</v>
      </c>
      <c r="K265" s="102"/>
      <c r="L265" s="102"/>
      <c r="M265" s="102"/>
      <c r="N265" s="102"/>
      <c r="O265" s="102"/>
    </row>
    <row r="266" spans="1:15">
      <c r="A266" t="s">
        <v>40</v>
      </c>
      <c r="B266" t="s">
        <v>17</v>
      </c>
      <c r="C266" t="s">
        <v>18</v>
      </c>
      <c r="D266" t="s">
        <v>13</v>
      </c>
      <c r="E266" t="s">
        <v>14</v>
      </c>
      <c r="F266" s="102">
        <v>4.3499999999999996</v>
      </c>
      <c r="G266" s="102">
        <v>4.54</v>
      </c>
      <c r="H266" s="102">
        <v>4.45</v>
      </c>
      <c r="I266" s="102">
        <v>4.5</v>
      </c>
      <c r="J266" s="102">
        <v>4.5599999999999996</v>
      </c>
      <c r="K266" s="102"/>
      <c r="L266" s="102"/>
      <c r="M266" s="102"/>
      <c r="N266" s="102"/>
      <c r="O266" s="102"/>
    </row>
    <row r="267" spans="1:15">
      <c r="A267" t="s">
        <v>40</v>
      </c>
      <c r="B267" t="s">
        <v>19</v>
      </c>
      <c r="C267" t="s">
        <v>20</v>
      </c>
      <c r="D267" t="s">
        <v>13</v>
      </c>
      <c r="E267" t="s">
        <v>14</v>
      </c>
      <c r="F267" s="102">
        <v>4.59</v>
      </c>
      <c r="G267" s="102">
        <v>4.57</v>
      </c>
      <c r="H267" s="102">
        <v>4.3099999999999996</v>
      </c>
      <c r="I267" s="102">
        <v>4.5</v>
      </c>
      <c r="J267" s="102">
        <v>4.58</v>
      </c>
      <c r="K267" s="102"/>
      <c r="L267" s="102"/>
      <c r="M267" s="102"/>
      <c r="N267" s="102"/>
      <c r="O267" s="102"/>
    </row>
    <row r="268" spans="1:15">
      <c r="A268" t="s">
        <v>40</v>
      </c>
      <c r="B268" t="s">
        <v>21</v>
      </c>
      <c r="C268" t="s">
        <v>22</v>
      </c>
      <c r="D268" t="s">
        <v>13</v>
      </c>
      <c r="E268" t="s">
        <v>14</v>
      </c>
      <c r="F268" s="102">
        <v>64.640625</v>
      </c>
      <c r="G268" s="102">
        <v>64.921880000000002</v>
      </c>
      <c r="H268" s="102">
        <v>64.64</v>
      </c>
      <c r="I268" s="102">
        <v>65.040000000000006</v>
      </c>
      <c r="J268" s="102">
        <v>65.9765625</v>
      </c>
      <c r="K268" s="102"/>
      <c r="L268" s="102"/>
      <c r="M268" s="102"/>
      <c r="N268" s="102"/>
      <c r="O268" s="102"/>
    </row>
    <row r="269" spans="1:15">
      <c r="A269" t="s">
        <v>40</v>
      </c>
      <c r="B269" t="s">
        <v>23</v>
      </c>
      <c r="C269" t="s">
        <v>24</v>
      </c>
      <c r="D269" t="s">
        <v>13</v>
      </c>
      <c r="E269" t="s">
        <v>14</v>
      </c>
      <c r="F269" s="102">
        <v>124.41249999999999</v>
      </c>
      <c r="G269" s="102">
        <v>78.760000000000005</v>
      </c>
      <c r="H269" s="102">
        <v>61.85</v>
      </c>
      <c r="I269" s="102">
        <v>62.33</v>
      </c>
      <c r="J269" s="102">
        <v>27.990785769132302</v>
      </c>
      <c r="K269" s="102"/>
      <c r="L269" s="102"/>
      <c r="M269" s="102"/>
      <c r="N269" s="102"/>
      <c r="O269" s="102"/>
    </row>
    <row r="270" spans="1:15">
      <c r="A270" t="s">
        <v>40</v>
      </c>
      <c r="B270" t="s">
        <v>25</v>
      </c>
      <c r="C270" t="s">
        <v>26</v>
      </c>
      <c r="D270" t="s">
        <v>13</v>
      </c>
      <c r="E270" t="s">
        <v>14</v>
      </c>
      <c r="F270" s="102">
        <v>18.779375000000002</v>
      </c>
      <c r="G270" s="102">
        <v>21.062000000000001</v>
      </c>
      <c r="H270" s="102">
        <v>21.907499999999999</v>
      </c>
      <c r="I270" s="102">
        <v>21.883500000000002</v>
      </c>
      <c r="J270" s="102">
        <v>23.600460711543398</v>
      </c>
      <c r="K270" s="102"/>
      <c r="L270" s="102"/>
      <c r="M270" s="102"/>
      <c r="N270" s="102"/>
      <c r="O270" s="102"/>
    </row>
    <row r="271" spans="1:15">
      <c r="A271" t="s">
        <v>40</v>
      </c>
      <c r="B271" t="s">
        <v>27</v>
      </c>
      <c r="C271" t="s">
        <v>28</v>
      </c>
      <c r="D271" t="s">
        <v>13</v>
      </c>
      <c r="E271" t="s">
        <v>14</v>
      </c>
      <c r="F271" s="103">
        <v>83.42</v>
      </c>
      <c r="G271" s="103">
        <v>85.983879999999999</v>
      </c>
      <c r="H271" s="103">
        <v>86.547499999999999</v>
      </c>
      <c r="I271" s="103">
        <v>86.923500000000004</v>
      </c>
      <c r="J271" s="103">
        <v>89.577023211543406</v>
      </c>
      <c r="K271" s="103"/>
      <c r="L271" s="103"/>
      <c r="M271" s="103"/>
      <c r="N271" s="103"/>
      <c r="O271" s="103"/>
    </row>
    <row r="272" spans="1:15">
      <c r="A272" t="s">
        <v>40</v>
      </c>
      <c r="B272" t="s">
        <v>523</v>
      </c>
      <c r="C272" t="s">
        <v>524</v>
      </c>
      <c r="D272" t="s">
        <v>13</v>
      </c>
      <c r="E272" t="s">
        <v>14</v>
      </c>
      <c r="F272" s="102">
        <v>4.42</v>
      </c>
      <c r="G272" s="102">
        <v>4.38</v>
      </c>
      <c r="H272" s="102">
        <v>4.53</v>
      </c>
      <c r="I272" s="102"/>
      <c r="J272" s="102"/>
      <c r="K272" s="102"/>
      <c r="L272" s="102"/>
      <c r="M272" s="102"/>
      <c r="N272" s="102"/>
      <c r="O272" s="102"/>
    </row>
    <row r="273" spans="1:15">
      <c r="A273" t="s">
        <v>40</v>
      </c>
      <c r="B273" t="s">
        <v>525</v>
      </c>
      <c r="C273" t="s">
        <v>526</v>
      </c>
      <c r="D273" t="s">
        <v>13</v>
      </c>
      <c r="E273" t="s">
        <v>14</v>
      </c>
      <c r="F273" s="102">
        <v>4.43</v>
      </c>
      <c r="G273" s="102">
        <v>4.3600000000000003</v>
      </c>
      <c r="H273" s="102">
        <v>4.5</v>
      </c>
      <c r="I273" s="102"/>
      <c r="J273" s="102"/>
      <c r="K273" s="102"/>
      <c r="L273" s="102"/>
      <c r="M273" s="102"/>
      <c r="N273" s="102"/>
      <c r="O273" s="102"/>
    </row>
    <row r="274" spans="1:15">
      <c r="A274" t="s">
        <v>40</v>
      </c>
      <c r="B274" t="s">
        <v>527</v>
      </c>
      <c r="C274" t="s">
        <v>528</v>
      </c>
      <c r="D274" t="s">
        <v>13</v>
      </c>
      <c r="E274" t="s">
        <v>14</v>
      </c>
      <c r="F274" s="102">
        <v>4.3499999999999996</v>
      </c>
      <c r="G274" s="102">
        <v>4.54</v>
      </c>
      <c r="H274" s="102">
        <v>4.45</v>
      </c>
      <c r="I274" s="102"/>
      <c r="J274" s="102"/>
      <c r="K274" s="102"/>
      <c r="L274" s="102"/>
      <c r="M274" s="102"/>
      <c r="N274" s="102"/>
      <c r="O274" s="102"/>
    </row>
    <row r="275" spans="1:15">
      <c r="A275" t="s">
        <v>40</v>
      </c>
      <c r="B275" t="s">
        <v>529</v>
      </c>
      <c r="C275" t="s">
        <v>530</v>
      </c>
      <c r="D275" t="s">
        <v>13</v>
      </c>
      <c r="E275" t="s">
        <v>14</v>
      </c>
      <c r="F275" s="102">
        <v>4.59</v>
      </c>
      <c r="G275" s="102">
        <v>4.57</v>
      </c>
      <c r="H275" s="102">
        <v>4.3099999999999996</v>
      </c>
      <c r="I275" s="102"/>
      <c r="J275" s="102"/>
      <c r="K275" s="102"/>
      <c r="L275" s="102"/>
      <c r="M275" s="102"/>
      <c r="N275" s="102"/>
      <c r="O275" s="102"/>
    </row>
    <row r="276" spans="1:15">
      <c r="A276" t="s">
        <v>40</v>
      </c>
      <c r="B276" t="s">
        <v>531</v>
      </c>
      <c r="C276" t="s">
        <v>532</v>
      </c>
      <c r="D276" t="s">
        <v>13</v>
      </c>
      <c r="E276" t="s">
        <v>14</v>
      </c>
      <c r="F276" s="103">
        <v>5</v>
      </c>
      <c r="G276" s="103">
        <v>5</v>
      </c>
      <c r="H276" s="103">
        <v>5</v>
      </c>
      <c r="I276" s="103">
        <v>5</v>
      </c>
      <c r="J276" s="103"/>
      <c r="K276" s="103"/>
      <c r="L276" s="103"/>
      <c r="M276" s="103"/>
      <c r="N276" s="103"/>
      <c r="O276" s="103"/>
    </row>
    <row r="277" spans="1:15">
      <c r="A277" t="s">
        <v>40</v>
      </c>
      <c r="B277" t="s">
        <v>533</v>
      </c>
      <c r="C277" t="s">
        <v>534</v>
      </c>
      <c r="D277" t="s">
        <v>13</v>
      </c>
      <c r="E277" t="s">
        <v>14</v>
      </c>
      <c r="F277" s="103">
        <v>1</v>
      </c>
      <c r="G277" s="103">
        <v>1</v>
      </c>
      <c r="H277" s="103">
        <v>1</v>
      </c>
      <c r="I277" s="103">
        <v>1</v>
      </c>
      <c r="J277" s="103"/>
      <c r="K277" s="103"/>
      <c r="L277" s="103"/>
      <c r="M277" s="103"/>
      <c r="N277" s="103"/>
      <c r="O277" s="103"/>
    </row>
    <row r="278" spans="1:15">
      <c r="A278" t="s">
        <v>40</v>
      </c>
      <c r="B278" t="s">
        <v>535</v>
      </c>
      <c r="C278" t="s">
        <v>536</v>
      </c>
      <c r="D278" t="s">
        <v>13</v>
      </c>
      <c r="E278" t="s">
        <v>14</v>
      </c>
      <c r="F278" s="103">
        <v>75</v>
      </c>
      <c r="G278" s="103">
        <v>75</v>
      </c>
      <c r="H278" s="103">
        <v>75</v>
      </c>
      <c r="I278" s="103">
        <v>75</v>
      </c>
      <c r="J278" s="103"/>
      <c r="K278" s="103"/>
      <c r="L278" s="103"/>
      <c r="M278" s="103"/>
      <c r="N278" s="103"/>
      <c r="O278" s="103"/>
    </row>
    <row r="279" spans="1:15" ht="38.25">
      <c r="A279" t="s">
        <v>40</v>
      </c>
      <c r="B279" t="s">
        <v>547</v>
      </c>
      <c r="C279" s="110" t="s">
        <v>548</v>
      </c>
      <c r="D279" t="s">
        <v>29</v>
      </c>
      <c r="E279" t="s">
        <v>14</v>
      </c>
      <c r="F279" s="111"/>
      <c r="G279" s="111"/>
      <c r="H279" s="111">
        <v>2.968</v>
      </c>
      <c r="I279" s="111"/>
      <c r="J279" s="111"/>
      <c r="K279" s="111"/>
      <c r="L279" s="111"/>
      <c r="M279" s="111"/>
      <c r="N279" s="111"/>
      <c r="O279" s="111"/>
    </row>
    <row r="280" spans="1:15">
      <c r="A280" t="s">
        <v>40</v>
      </c>
      <c r="B280" t="s">
        <v>537</v>
      </c>
      <c r="C280" t="s">
        <v>318</v>
      </c>
      <c r="D280" t="s">
        <v>319</v>
      </c>
      <c r="E280" t="s">
        <v>14</v>
      </c>
      <c r="F280" s="104"/>
      <c r="G280" s="104"/>
      <c r="H280" s="104"/>
      <c r="I280" s="104"/>
      <c r="J280" s="104"/>
      <c r="K280" s="104"/>
      <c r="L280" s="104"/>
      <c r="M280" s="104"/>
      <c r="N280" s="104"/>
      <c r="O280" s="104"/>
    </row>
    <row r="281" spans="1:15">
      <c r="A281" t="s">
        <v>40</v>
      </c>
      <c r="B281" t="s">
        <v>538</v>
      </c>
      <c r="C281" t="s">
        <v>320</v>
      </c>
      <c r="D281" t="s">
        <v>319</v>
      </c>
      <c r="E281" t="s">
        <v>14</v>
      </c>
      <c r="F281" s="104"/>
      <c r="G281" s="104"/>
      <c r="H281" s="104"/>
      <c r="I281" s="104"/>
      <c r="J281" s="104"/>
      <c r="K281" s="104">
        <v>0.41470000000000001</v>
      </c>
      <c r="L281" s="104">
        <v>0.41470000000000001</v>
      </c>
      <c r="M281" s="104">
        <v>0.41470000000000001</v>
      </c>
      <c r="N281" s="104">
        <v>0.41470000000000001</v>
      </c>
      <c r="O281" s="104">
        <v>0.41470000000000001</v>
      </c>
    </row>
    <row r="282" spans="1:15">
      <c r="A282" t="s">
        <v>40</v>
      </c>
      <c r="B282" t="s">
        <v>539</v>
      </c>
      <c r="C282" t="s">
        <v>321</v>
      </c>
      <c r="D282" t="s">
        <v>319</v>
      </c>
      <c r="E282" t="s">
        <v>14</v>
      </c>
      <c r="F282" s="104"/>
      <c r="G282" s="104"/>
      <c r="H282" s="104"/>
      <c r="I282" s="104"/>
      <c r="J282" s="104"/>
      <c r="K282" s="104"/>
      <c r="L282" s="104"/>
      <c r="M282" s="104"/>
      <c r="N282" s="104"/>
      <c r="O282" s="104"/>
    </row>
    <row r="283" spans="1:15">
      <c r="A283" t="s">
        <v>40</v>
      </c>
      <c r="B283" t="s">
        <v>540</v>
      </c>
      <c r="C283" t="s">
        <v>322</v>
      </c>
      <c r="D283" t="s">
        <v>319</v>
      </c>
      <c r="E283" t="s">
        <v>14</v>
      </c>
      <c r="F283" s="104"/>
      <c r="G283" s="104"/>
      <c r="H283" s="104"/>
      <c r="I283" s="104"/>
      <c r="J283" s="104"/>
      <c r="K283" s="104">
        <v>0.58530000000000004</v>
      </c>
      <c r="L283" s="104">
        <v>0.58530000000000004</v>
      </c>
      <c r="M283" s="104">
        <v>0.58530000000000004</v>
      </c>
      <c r="N283" s="104">
        <v>0.58530000000000004</v>
      </c>
      <c r="O283" s="104">
        <v>0.58530000000000004</v>
      </c>
    </row>
    <row r="284" spans="1:15">
      <c r="A284" t="s">
        <v>41</v>
      </c>
      <c r="B284" t="s">
        <v>11</v>
      </c>
      <c r="C284" t="s">
        <v>12</v>
      </c>
      <c r="D284" t="s">
        <v>13</v>
      </c>
      <c r="E284" t="s">
        <v>14</v>
      </c>
      <c r="F284" s="102">
        <v>4.54</v>
      </c>
      <c r="G284" s="102">
        <v>4.47</v>
      </c>
      <c r="H284" s="102">
        <v>4.4800000000000004</v>
      </c>
      <c r="I284" s="102">
        <v>4.59</v>
      </c>
      <c r="J284" s="102" t="s">
        <v>571</v>
      </c>
      <c r="K284" s="102"/>
      <c r="L284" s="102"/>
      <c r="M284" s="102"/>
      <c r="N284" s="102"/>
      <c r="O284" s="102"/>
    </row>
    <row r="285" spans="1:15">
      <c r="A285" t="s">
        <v>41</v>
      </c>
      <c r="B285" t="s">
        <v>15</v>
      </c>
      <c r="C285" t="s">
        <v>16</v>
      </c>
      <c r="D285" t="s">
        <v>13</v>
      </c>
      <c r="E285" t="s">
        <v>14</v>
      </c>
      <c r="F285" s="102">
        <v>4.57</v>
      </c>
      <c r="G285" s="102">
        <v>4.58</v>
      </c>
      <c r="H285" s="102">
        <v>4.38</v>
      </c>
      <c r="I285" s="102">
        <v>4.47</v>
      </c>
      <c r="J285" s="102" t="s">
        <v>571</v>
      </c>
      <c r="K285" s="102"/>
      <c r="L285" s="102"/>
      <c r="M285" s="102"/>
      <c r="N285" s="102"/>
      <c r="O285" s="102"/>
    </row>
    <row r="286" spans="1:15">
      <c r="A286" t="s">
        <v>41</v>
      </c>
      <c r="B286" t="s">
        <v>17</v>
      </c>
      <c r="C286" t="s">
        <v>18</v>
      </c>
      <c r="D286" t="s">
        <v>13</v>
      </c>
      <c r="E286" t="s">
        <v>14</v>
      </c>
      <c r="F286" s="102">
        <v>4.5599999999999996</v>
      </c>
      <c r="G286" s="102">
        <v>4.3</v>
      </c>
      <c r="H286" s="102">
        <v>4.6100000000000003</v>
      </c>
      <c r="I286" s="102">
        <v>4.6100000000000003</v>
      </c>
      <c r="J286" s="102" t="s">
        <v>571</v>
      </c>
      <c r="K286" s="102"/>
      <c r="L286" s="102"/>
      <c r="M286" s="102"/>
      <c r="N286" s="102"/>
      <c r="O286" s="102"/>
    </row>
    <row r="287" spans="1:15">
      <c r="A287" t="s">
        <v>41</v>
      </c>
      <c r="B287" t="s">
        <v>19</v>
      </c>
      <c r="C287" t="s">
        <v>20</v>
      </c>
      <c r="D287" t="s">
        <v>13</v>
      </c>
      <c r="E287" t="s">
        <v>14</v>
      </c>
      <c r="F287" s="102">
        <v>4.5999999999999996</v>
      </c>
      <c r="G287" s="102">
        <v>4.5599999999999996</v>
      </c>
      <c r="H287" s="102">
        <v>4.47</v>
      </c>
      <c r="I287" s="102">
        <v>4.5599999999999996</v>
      </c>
      <c r="J287" s="102" t="s">
        <v>571</v>
      </c>
      <c r="K287" s="102"/>
      <c r="L287" s="102"/>
      <c r="M287" s="102"/>
      <c r="N287" s="102"/>
      <c r="O287" s="102"/>
    </row>
    <row r="288" spans="1:15">
      <c r="A288" t="s">
        <v>41</v>
      </c>
      <c r="B288" t="s">
        <v>21</v>
      </c>
      <c r="C288" t="s">
        <v>22</v>
      </c>
      <c r="D288" t="s">
        <v>13</v>
      </c>
      <c r="E288" t="s">
        <v>14</v>
      </c>
      <c r="F288" s="102">
        <v>66.890625</v>
      </c>
      <c r="G288" s="102">
        <v>65.203100000000006</v>
      </c>
      <c r="H288" s="102">
        <v>65.34</v>
      </c>
      <c r="I288" s="102">
        <v>66.75</v>
      </c>
      <c r="J288" s="102" t="s">
        <v>571</v>
      </c>
      <c r="K288" s="102"/>
      <c r="L288" s="102"/>
      <c r="M288" s="102"/>
      <c r="N288" s="102"/>
      <c r="O288" s="102"/>
    </row>
    <row r="289" spans="1:15">
      <c r="A289" t="s">
        <v>41</v>
      </c>
      <c r="B289" t="s">
        <v>23</v>
      </c>
      <c r="C289" t="s">
        <v>24</v>
      </c>
      <c r="D289" t="s">
        <v>13</v>
      </c>
      <c r="E289" t="s">
        <v>14</v>
      </c>
      <c r="F289" s="102">
        <v>47.812499999999702</v>
      </c>
      <c r="G289" s="102">
        <v>50.56</v>
      </c>
      <c r="H289" s="102">
        <v>49.94</v>
      </c>
      <c r="I289" s="102">
        <v>49.1</v>
      </c>
      <c r="J289" s="102" t="s">
        <v>571</v>
      </c>
      <c r="K289" s="102"/>
      <c r="L289" s="102"/>
      <c r="M289" s="102"/>
      <c r="N289" s="102"/>
      <c r="O289" s="102"/>
    </row>
    <row r="290" spans="1:15">
      <c r="A290" t="s">
        <v>41</v>
      </c>
      <c r="B290" t="s">
        <v>25</v>
      </c>
      <c r="C290" t="s">
        <v>26</v>
      </c>
      <c r="D290" t="s">
        <v>13</v>
      </c>
      <c r="E290" t="s">
        <v>14</v>
      </c>
      <c r="F290" s="102">
        <v>22.609375</v>
      </c>
      <c r="G290" s="102">
        <v>22.472000000000001</v>
      </c>
      <c r="H290" s="102">
        <v>22.503195000000002</v>
      </c>
      <c r="I290" s="102">
        <v>22.529499999999999</v>
      </c>
      <c r="J290" s="102">
        <v>22.547499999999999</v>
      </c>
      <c r="K290" s="102"/>
      <c r="L290" s="102"/>
      <c r="M290" s="102"/>
      <c r="N290" s="102"/>
      <c r="O290" s="102"/>
    </row>
    <row r="291" spans="1:15">
      <c r="A291" t="s">
        <v>41</v>
      </c>
      <c r="B291" t="s">
        <v>27</v>
      </c>
      <c r="C291" t="s">
        <v>28</v>
      </c>
      <c r="D291" t="s">
        <v>13</v>
      </c>
      <c r="E291" t="s">
        <v>14</v>
      </c>
      <c r="F291" s="103">
        <v>89.5</v>
      </c>
      <c r="G291" s="103">
        <v>87.6751</v>
      </c>
      <c r="H291" s="103">
        <v>87.846995000000007</v>
      </c>
      <c r="I291" s="103">
        <v>88.159499999999994</v>
      </c>
      <c r="J291" s="103">
        <v>88.177499999999995</v>
      </c>
      <c r="K291" s="103"/>
      <c r="L291" s="103"/>
      <c r="M291" s="103"/>
      <c r="N291" s="103"/>
      <c r="O291" s="103"/>
    </row>
    <row r="292" spans="1:15">
      <c r="A292" t="s">
        <v>41</v>
      </c>
      <c r="B292" t="s">
        <v>523</v>
      </c>
      <c r="C292" t="s">
        <v>524</v>
      </c>
      <c r="D292" t="s">
        <v>13</v>
      </c>
      <c r="E292" t="s">
        <v>14</v>
      </c>
      <c r="F292" s="102">
        <v>4.54</v>
      </c>
      <c r="G292" s="102">
        <v>4.47</v>
      </c>
      <c r="H292" s="102">
        <v>4.4800000000000004</v>
      </c>
      <c r="I292" s="102">
        <v>4.59</v>
      </c>
      <c r="J292" s="102"/>
      <c r="K292" s="102"/>
      <c r="L292" s="102"/>
      <c r="M292" s="102"/>
      <c r="N292" s="102"/>
      <c r="O292" s="102"/>
    </row>
    <row r="293" spans="1:15">
      <c r="A293" t="s">
        <v>41</v>
      </c>
      <c r="B293" t="s">
        <v>525</v>
      </c>
      <c r="C293" t="s">
        <v>526</v>
      </c>
      <c r="D293" t="s">
        <v>13</v>
      </c>
      <c r="E293" t="s">
        <v>14</v>
      </c>
      <c r="F293" s="102">
        <v>4.57</v>
      </c>
      <c r="G293" s="102">
        <v>4.58</v>
      </c>
      <c r="H293" s="102">
        <v>4.38</v>
      </c>
      <c r="I293" s="102">
        <v>4.47</v>
      </c>
      <c r="J293" s="102"/>
      <c r="K293" s="102"/>
      <c r="L293" s="102"/>
      <c r="M293" s="102"/>
      <c r="N293" s="102"/>
      <c r="O293" s="102"/>
    </row>
    <row r="294" spans="1:15">
      <c r="A294" t="s">
        <v>41</v>
      </c>
      <c r="B294" t="s">
        <v>527</v>
      </c>
      <c r="C294" t="s">
        <v>528</v>
      </c>
      <c r="D294" t="s">
        <v>13</v>
      </c>
      <c r="E294" t="s">
        <v>14</v>
      </c>
      <c r="F294" s="102">
        <v>4.5599999999999996</v>
      </c>
      <c r="G294" s="102">
        <v>4.3</v>
      </c>
      <c r="H294" s="102">
        <v>4.6100000000000003</v>
      </c>
      <c r="I294" s="102">
        <v>4.6100000000000003</v>
      </c>
      <c r="J294" s="102"/>
      <c r="K294" s="102"/>
      <c r="L294" s="102"/>
      <c r="M294" s="102"/>
      <c r="N294" s="102"/>
      <c r="O294" s="102"/>
    </row>
    <row r="295" spans="1:15">
      <c r="A295" t="s">
        <v>41</v>
      </c>
      <c r="B295" t="s">
        <v>529</v>
      </c>
      <c r="C295" t="s">
        <v>530</v>
      </c>
      <c r="D295" t="s">
        <v>13</v>
      </c>
      <c r="E295" t="s">
        <v>14</v>
      </c>
      <c r="F295" s="102">
        <v>4.5999999999999996</v>
      </c>
      <c r="G295" s="102">
        <v>4.5599999999999996</v>
      </c>
      <c r="H295" s="102">
        <v>4.47</v>
      </c>
      <c r="I295" s="102"/>
      <c r="J295" s="102"/>
      <c r="K295" s="102"/>
      <c r="L295" s="102"/>
      <c r="M295" s="102"/>
      <c r="N295" s="102"/>
      <c r="O295" s="102"/>
    </row>
    <row r="296" spans="1:15">
      <c r="A296" t="s">
        <v>41</v>
      </c>
      <c r="B296" t="s">
        <v>531</v>
      </c>
      <c r="C296" t="s">
        <v>532</v>
      </c>
      <c r="D296" t="s">
        <v>13</v>
      </c>
      <c r="E296" t="s">
        <v>14</v>
      </c>
      <c r="F296" s="103">
        <v>5</v>
      </c>
      <c r="G296" s="103">
        <v>5</v>
      </c>
      <c r="H296" s="103">
        <v>5</v>
      </c>
      <c r="I296" s="103">
        <v>5</v>
      </c>
      <c r="J296" s="103"/>
      <c r="K296" s="103"/>
      <c r="L296" s="103"/>
      <c r="M296" s="103"/>
      <c r="N296" s="103"/>
      <c r="O296" s="103"/>
    </row>
    <row r="297" spans="1:15">
      <c r="A297" t="s">
        <v>41</v>
      </c>
      <c r="B297" t="s">
        <v>533</v>
      </c>
      <c r="C297" t="s">
        <v>534</v>
      </c>
      <c r="D297" t="s">
        <v>13</v>
      </c>
      <c r="E297" t="s">
        <v>14</v>
      </c>
      <c r="F297" s="103">
        <v>1</v>
      </c>
      <c r="G297" s="103">
        <v>1</v>
      </c>
      <c r="H297" s="103">
        <v>1</v>
      </c>
      <c r="I297" s="103">
        <v>1</v>
      </c>
      <c r="J297" s="103"/>
      <c r="K297" s="103"/>
      <c r="L297" s="103"/>
      <c r="M297" s="103"/>
      <c r="N297" s="103"/>
      <c r="O297" s="103"/>
    </row>
    <row r="298" spans="1:15">
      <c r="A298" t="s">
        <v>41</v>
      </c>
      <c r="B298" t="s">
        <v>535</v>
      </c>
      <c r="C298" t="s">
        <v>536</v>
      </c>
      <c r="D298" t="s">
        <v>13</v>
      </c>
      <c r="E298" t="s">
        <v>14</v>
      </c>
      <c r="F298" s="103">
        <v>75</v>
      </c>
      <c r="G298" s="103">
        <v>75</v>
      </c>
      <c r="H298" s="103">
        <v>75</v>
      </c>
      <c r="I298" s="103">
        <v>75</v>
      </c>
      <c r="J298" s="103"/>
      <c r="K298" s="103"/>
      <c r="L298" s="103"/>
      <c r="M298" s="103"/>
      <c r="N298" s="103"/>
      <c r="O298" s="103"/>
    </row>
    <row r="299" spans="1:15" ht="38.25">
      <c r="A299" t="s">
        <v>41</v>
      </c>
      <c r="B299" t="s">
        <v>547</v>
      </c>
      <c r="C299" s="110" t="s">
        <v>548</v>
      </c>
      <c r="D299" t="s">
        <v>29</v>
      </c>
      <c r="E299" t="s">
        <v>14</v>
      </c>
      <c r="F299" s="111"/>
      <c r="G299" s="111"/>
      <c r="H299" s="111">
        <v>4.702</v>
      </c>
      <c r="I299" s="111"/>
      <c r="J299" s="111"/>
      <c r="K299" s="111"/>
      <c r="L299" s="111"/>
      <c r="M299" s="111"/>
      <c r="N299" s="111"/>
      <c r="O299" s="111"/>
    </row>
    <row r="300" spans="1:15">
      <c r="A300" t="s">
        <v>41</v>
      </c>
      <c r="B300" t="s">
        <v>537</v>
      </c>
      <c r="C300" t="s">
        <v>318</v>
      </c>
      <c r="D300" t="s">
        <v>319</v>
      </c>
      <c r="E300" t="s">
        <v>14</v>
      </c>
      <c r="F300" s="104"/>
      <c r="G300" s="104"/>
      <c r="H300" s="104"/>
      <c r="I300" s="104"/>
      <c r="J300" s="104"/>
      <c r="K300" s="104"/>
      <c r="L300" s="104"/>
      <c r="M300" s="104"/>
      <c r="N300" s="104"/>
      <c r="O300" s="104"/>
    </row>
    <row r="301" spans="1:15">
      <c r="A301" t="s">
        <v>41</v>
      </c>
      <c r="B301" t="s">
        <v>538</v>
      </c>
      <c r="C301" t="s">
        <v>320</v>
      </c>
      <c r="D301" t="s">
        <v>319</v>
      </c>
      <c r="E301" t="s">
        <v>14</v>
      </c>
      <c r="F301" s="104"/>
      <c r="G301" s="104"/>
      <c r="H301" s="104"/>
      <c r="I301" s="104"/>
      <c r="J301" s="104"/>
      <c r="K301" s="104"/>
      <c r="L301" s="104"/>
      <c r="M301" s="104"/>
      <c r="N301" s="104"/>
      <c r="O301" s="104"/>
    </row>
    <row r="302" spans="1:15">
      <c r="A302" t="s">
        <v>41</v>
      </c>
      <c r="B302" t="s">
        <v>539</v>
      </c>
      <c r="C302" t="s">
        <v>321</v>
      </c>
      <c r="D302" t="s">
        <v>319</v>
      </c>
      <c r="E302" t="s">
        <v>14</v>
      </c>
      <c r="F302" s="104"/>
      <c r="G302" s="104"/>
      <c r="H302" s="104"/>
      <c r="I302" s="104"/>
      <c r="J302" s="104"/>
      <c r="K302" s="104"/>
      <c r="L302" s="104"/>
      <c r="M302" s="104"/>
      <c r="N302" s="104"/>
      <c r="O302" s="104"/>
    </row>
    <row r="303" spans="1:15">
      <c r="A303" t="s">
        <v>41</v>
      </c>
      <c r="B303" t="s">
        <v>540</v>
      </c>
      <c r="C303" t="s">
        <v>322</v>
      </c>
      <c r="D303" t="s">
        <v>319</v>
      </c>
      <c r="E303" t="s">
        <v>14</v>
      </c>
      <c r="F303" s="104"/>
      <c r="G303" s="104"/>
      <c r="H303" s="104"/>
      <c r="I303" s="104"/>
      <c r="J303" s="104"/>
      <c r="K303" s="104"/>
      <c r="L303" s="104"/>
      <c r="M303" s="104"/>
      <c r="N303" s="104"/>
      <c r="O303" s="104"/>
    </row>
    <row r="304" spans="1:15">
      <c r="A304" t="s">
        <v>42</v>
      </c>
      <c r="B304" t="s">
        <v>11</v>
      </c>
      <c r="C304" t="s">
        <v>12</v>
      </c>
      <c r="D304" t="s">
        <v>13</v>
      </c>
      <c r="E304" t="s">
        <v>14</v>
      </c>
      <c r="F304" s="102">
        <v>4.12</v>
      </c>
      <c r="G304" s="102">
        <v>4.26</v>
      </c>
      <c r="H304" s="102">
        <v>4.2</v>
      </c>
      <c r="I304" s="102">
        <v>4.16</v>
      </c>
      <c r="J304" s="102">
        <v>4.45</v>
      </c>
      <c r="K304" s="102"/>
      <c r="L304" s="102"/>
      <c r="M304" s="102"/>
      <c r="N304" s="102"/>
      <c r="O304" s="102"/>
    </row>
    <row r="305" spans="1:15">
      <c r="A305" t="s">
        <v>42</v>
      </c>
      <c r="B305" t="s">
        <v>15</v>
      </c>
      <c r="C305" t="s">
        <v>16</v>
      </c>
      <c r="D305" t="s">
        <v>13</v>
      </c>
      <c r="E305" t="s">
        <v>14</v>
      </c>
      <c r="F305" s="102">
        <v>4.17</v>
      </c>
      <c r="G305" s="102">
        <v>4.0599999999999996</v>
      </c>
      <c r="H305" s="102">
        <v>4.2</v>
      </c>
      <c r="I305" s="102">
        <v>4.07</v>
      </c>
      <c r="J305" s="102">
        <v>4.5</v>
      </c>
      <c r="K305" s="102"/>
      <c r="L305" s="102"/>
      <c r="M305" s="102"/>
      <c r="N305" s="102"/>
      <c r="O305" s="102"/>
    </row>
    <row r="306" spans="1:15">
      <c r="A306" t="s">
        <v>42</v>
      </c>
      <c r="B306" t="s">
        <v>17</v>
      </c>
      <c r="C306" t="s">
        <v>18</v>
      </c>
      <c r="D306" t="s">
        <v>13</v>
      </c>
      <c r="E306" t="s">
        <v>14</v>
      </c>
      <c r="F306" s="102">
        <v>4.26</v>
      </c>
      <c r="G306" s="102">
        <v>4.1900000000000004</v>
      </c>
      <c r="H306" s="102">
        <v>4.0599999999999996</v>
      </c>
      <c r="I306" s="102">
        <v>4.3</v>
      </c>
      <c r="J306" s="102">
        <v>4.55</v>
      </c>
      <c r="K306" s="102"/>
      <c r="L306" s="102"/>
      <c r="M306" s="102"/>
      <c r="N306" s="102"/>
      <c r="O306" s="102"/>
    </row>
    <row r="307" spans="1:15">
      <c r="A307" t="s">
        <v>42</v>
      </c>
      <c r="B307" t="s">
        <v>19</v>
      </c>
      <c r="C307" t="s">
        <v>20</v>
      </c>
      <c r="D307" t="s">
        <v>13</v>
      </c>
      <c r="E307" t="s">
        <v>14</v>
      </c>
      <c r="F307" s="102">
        <v>4.1500000000000004</v>
      </c>
      <c r="G307" s="102">
        <v>4.17</v>
      </c>
      <c r="H307" s="102">
        <v>4.18</v>
      </c>
      <c r="I307" s="102">
        <v>4.42</v>
      </c>
      <c r="J307" s="102">
        <v>4.58</v>
      </c>
      <c r="K307" s="102"/>
      <c r="L307" s="102"/>
      <c r="M307" s="102"/>
      <c r="N307" s="102"/>
      <c r="O307" s="102"/>
    </row>
    <row r="308" spans="1:15">
      <c r="A308" t="s">
        <v>42</v>
      </c>
      <c r="B308" t="s">
        <v>21</v>
      </c>
      <c r="C308" t="s">
        <v>22</v>
      </c>
      <c r="D308" t="s">
        <v>13</v>
      </c>
      <c r="E308" t="s">
        <v>14</v>
      </c>
      <c r="F308" s="102">
        <v>59.53125</v>
      </c>
      <c r="G308" s="102">
        <v>59.44</v>
      </c>
      <c r="H308" s="102">
        <v>59.25</v>
      </c>
      <c r="I308" s="102">
        <v>60.75</v>
      </c>
      <c r="J308" s="102">
        <v>66</v>
      </c>
      <c r="K308" s="102"/>
      <c r="L308" s="102"/>
      <c r="M308" s="102"/>
      <c r="N308" s="102"/>
      <c r="O308" s="102"/>
    </row>
    <row r="309" spans="1:15">
      <c r="A309" t="s">
        <v>42</v>
      </c>
      <c r="B309" t="s">
        <v>23</v>
      </c>
      <c r="C309" t="s">
        <v>24</v>
      </c>
      <c r="D309" t="s">
        <v>13</v>
      </c>
      <c r="E309" t="s">
        <v>14</v>
      </c>
      <c r="F309" s="102">
        <v>74.625000000000099</v>
      </c>
      <c r="G309" s="102">
        <v>96.39</v>
      </c>
      <c r="H309" s="102">
        <v>110.73</v>
      </c>
      <c r="I309" s="102">
        <v>88.75</v>
      </c>
      <c r="J309" s="102">
        <v>79.489999999999995</v>
      </c>
      <c r="K309" s="102"/>
      <c r="L309" s="102"/>
      <c r="M309" s="102"/>
      <c r="N309" s="102"/>
      <c r="O309" s="102"/>
    </row>
    <row r="310" spans="1:15">
      <c r="A310" t="s">
        <v>42</v>
      </c>
      <c r="B310" t="s">
        <v>25</v>
      </c>
      <c r="C310" t="s">
        <v>26</v>
      </c>
      <c r="D310" t="s">
        <v>13</v>
      </c>
      <c r="E310" t="s">
        <v>14</v>
      </c>
      <c r="F310" s="102">
        <v>21.268750000000001</v>
      </c>
      <c r="G310" s="102">
        <v>20.180499999999999</v>
      </c>
      <c r="H310" s="102">
        <v>19.4635</v>
      </c>
      <c r="I310" s="102">
        <v>19.45</v>
      </c>
      <c r="J310" s="102">
        <v>20.05</v>
      </c>
      <c r="K310" s="102"/>
      <c r="L310" s="102"/>
      <c r="M310" s="102"/>
      <c r="N310" s="102"/>
      <c r="O310" s="102"/>
    </row>
    <row r="311" spans="1:15">
      <c r="A311" t="s">
        <v>42</v>
      </c>
      <c r="B311" t="s">
        <v>27</v>
      </c>
      <c r="C311" t="s">
        <v>28</v>
      </c>
      <c r="D311" t="s">
        <v>13</v>
      </c>
      <c r="E311" t="s">
        <v>14</v>
      </c>
      <c r="F311" s="103">
        <v>80.8</v>
      </c>
      <c r="G311" s="103">
        <v>79.620499999999893</v>
      </c>
      <c r="H311" s="103">
        <v>78.713499999999996</v>
      </c>
      <c r="I311" s="103">
        <v>81.790000000000006</v>
      </c>
      <c r="J311" s="103">
        <v>86.05</v>
      </c>
      <c r="K311" s="103"/>
      <c r="L311" s="103"/>
      <c r="M311" s="103"/>
      <c r="N311" s="103"/>
      <c r="O311" s="103"/>
    </row>
    <row r="312" spans="1:15">
      <c r="A312" t="s">
        <v>42</v>
      </c>
      <c r="B312" t="s">
        <v>523</v>
      </c>
      <c r="C312" t="s">
        <v>524</v>
      </c>
      <c r="D312" t="s">
        <v>13</v>
      </c>
      <c r="E312" t="s">
        <v>14</v>
      </c>
      <c r="F312" s="102">
        <v>4.12</v>
      </c>
      <c r="G312" s="102">
        <v>4.26</v>
      </c>
      <c r="H312" s="102">
        <v>4.2</v>
      </c>
      <c r="I312" s="102">
        <v>4.16</v>
      </c>
      <c r="J312" s="102"/>
      <c r="K312" s="102"/>
      <c r="L312" s="102"/>
      <c r="M312" s="102"/>
      <c r="N312" s="102"/>
      <c r="O312" s="102"/>
    </row>
    <row r="313" spans="1:15">
      <c r="A313" t="s">
        <v>42</v>
      </c>
      <c r="B313" t="s">
        <v>525</v>
      </c>
      <c r="C313" t="s">
        <v>526</v>
      </c>
      <c r="D313" t="s">
        <v>13</v>
      </c>
      <c r="E313" t="s">
        <v>14</v>
      </c>
      <c r="F313" s="102">
        <v>4.17</v>
      </c>
      <c r="G313" s="102">
        <v>4.0599999999999996</v>
      </c>
      <c r="H313" s="102">
        <v>4.2</v>
      </c>
      <c r="I313" s="102">
        <v>4.07</v>
      </c>
      <c r="J313" s="102"/>
      <c r="K313" s="102"/>
      <c r="L313" s="102"/>
      <c r="M313" s="102"/>
      <c r="N313" s="102"/>
      <c r="O313" s="102"/>
    </row>
    <row r="314" spans="1:15">
      <c r="A314" t="s">
        <v>42</v>
      </c>
      <c r="B314" t="s">
        <v>527</v>
      </c>
      <c r="C314" t="s">
        <v>528</v>
      </c>
      <c r="D314" t="s">
        <v>13</v>
      </c>
      <c r="E314" t="s">
        <v>14</v>
      </c>
      <c r="F314" s="102">
        <v>4.26</v>
      </c>
      <c r="G314" s="102">
        <v>4.1900000000000004</v>
      </c>
      <c r="H314" s="102">
        <v>4.0599999999999996</v>
      </c>
      <c r="I314" s="102">
        <v>4.3</v>
      </c>
      <c r="J314" s="102"/>
      <c r="K314" s="102"/>
      <c r="L314" s="102"/>
      <c r="M314" s="102"/>
      <c r="N314" s="102"/>
      <c r="O314" s="102"/>
    </row>
    <row r="315" spans="1:15">
      <c r="A315" t="s">
        <v>42</v>
      </c>
      <c r="B315" t="s">
        <v>529</v>
      </c>
      <c r="C315" t="s">
        <v>530</v>
      </c>
      <c r="D315" t="s">
        <v>13</v>
      </c>
      <c r="E315" t="s">
        <v>14</v>
      </c>
      <c r="F315" s="102">
        <v>4.1500000000000004</v>
      </c>
      <c r="G315" s="102">
        <v>4.17</v>
      </c>
      <c r="H315" s="102">
        <v>4.18</v>
      </c>
      <c r="I315" s="102"/>
      <c r="J315" s="102"/>
      <c r="K315" s="102"/>
      <c r="L315" s="102"/>
      <c r="M315" s="102"/>
      <c r="N315" s="102"/>
      <c r="O315" s="102"/>
    </row>
    <row r="316" spans="1:15">
      <c r="A316" t="s">
        <v>42</v>
      </c>
      <c r="B316" t="s">
        <v>531</v>
      </c>
      <c r="C316" t="s">
        <v>532</v>
      </c>
      <c r="D316" t="s">
        <v>13</v>
      </c>
      <c r="E316" t="s">
        <v>14</v>
      </c>
      <c r="F316" s="103">
        <v>5</v>
      </c>
      <c r="G316" s="103">
        <v>5</v>
      </c>
      <c r="H316" s="103">
        <v>5</v>
      </c>
      <c r="I316" s="103">
        <v>5</v>
      </c>
      <c r="J316" s="103"/>
      <c r="K316" s="103"/>
      <c r="L316" s="103"/>
      <c r="M316" s="103"/>
      <c r="N316" s="103"/>
      <c r="O316" s="103"/>
    </row>
    <row r="317" spans="1:15">
      <c r="A317" t="s">
        <v>42</v>
      </c>
      <c r="B317" t="s">
        <v>533</v>
      </c>
      <c r="C317" t="s">
        <v>534</v>
      </c>
      <c r="D317" t="s">
        <v>13</v>
      </c>
      <c r="E317" t="s">
        <v>14</v>
      </c>
      <c r="F317" s="103">
        <v>1</v>
      </c>
      <c r="G317" s="103">
        <v>1</v>
      </c>
      <c r="H317" s="103">
        <v>1</v>
      </c>
      <c r="I317" s="103">
        <v>1</v>
      </c>
      <c r="J317" s="103"/>
      <c r="K317" s="103"/>
      <c r="L317" s="103"/>
      <c r="M317" s="103"/>
      <c r="N317" s="103"/>
      <c r="O317" s="103"/>
    </row>
    <row r="318" spans="1:15">
      <c r="A318" t="s">
        <v>42</v>
      </c>
      <c r="B318" t="s">
        <v>535</v>
      </c>
      <c r="C318" t="s">
        <v>536</v>
      </c>
      <c r="D318" t="s">
        <v>13</v>
      </c>
      <c r="E318" t="s">
        <v>14</v>
      </c>
      <c r="F318" s="103">
        <v>75</v>
      </c>
      <c r="G318" s="103">
        <v>75</v>
      </c>
      <c r="H318" s="103">
        <v>75</v>
      </c>
      <c r="I318" s="103">
        <v>75</v>
      </c>
      <c r="J318" s="103"/>
      <c r="K318" s="103"/>
      <c r="L318" s="103"/>
      <c r="M318" s="103"/>
      <c r="N318" s="103"/>
      <c r="O318" s="103"/>
    </row>
    <row r="319" spans="1:15" ht="38.25">
      <c r="A319" t="s">
        <v>42</v>
      </c>
      <c r="B319" t="s">
        <v>547</v>
      </c>
      <c r="C319" s="110" t="s">
        <v>548</v>
      </c>
      <c r="D319" t="s">
        <v>29</v>
      </c>
      <c r="E319" t="s">
        <v>14</v>
      </c>
      <c r="F319" s="111"/>
      <c r="G319" s="111"/>
      <c r="H319" s="111">
        <v>6.0789999999999997</v>
      </c>
      <c r="I319" s="111"/>
      <c r="J319" s="111"/>
      <c r="K319" s="111"/>
      <c r="L319" s="111"/>
      <c r="M319" s="111"/>
      <c r="N319" s="111"/>
      <c r="O319" s="111"/>
    </row>
    <row r="320" spans="1:15">
      <c r="A320" t="s">
        <v>42</v>
      </c>
      <c r="B320" t="s">
        <v>537</v>
      </c>
      <c r="C320" t="s">
        <v>318</v>
      </c>
      <c r="D320" t="s">
        <v>319</v>
      </c>
      <c r="E320" t="s">
        <v>14</v>
      </c>
      <c r="F320" s="104"/>
      <c r="G320" s="104"/>
      <c r="H320" s="104"/>
      <c r="I320" s="104"/>
      <c r="J320" s="104"/>
      <c r="K320" s="104"/>
      <c r="L320" s="104"/>
      <c r="M320" s="104"/>
      <c r="N320" s="104"/>
      <c r="O320" s="104"/>
    </row>
    <row r="321" spans="1:15">
      <c r="A321" t="s">
        <v>42</v>
      </c>
      <c r="B321" t="s">
        <v>538</v>
      </c>
      <c r="C321" t="s">
        <v>320</v>
      </c>
      <c r="D321" t="s">
        <v>319</v>
      </c>
      <c r="E321" t="s">
        <v>14</v>
      </c>
      <c r="F321" s="104"/>
      <c r="G321" s="104"/>
      <c r="H321" s="104"/>
      <c r="I321" s="104"/>
      <c r="J321" s="104"/>
      <c r="K321" s="104"/>
      <c r="L321" s="104"/>
      <c r="M321" s="104"/>
      <c r="N321" s="104"/>
      <c r="O321" s="104"/>
    </row>
    <row r="322" spans="1:15">
      <c r="A322" t="s">
        <v>42</v>
      </c>
      <c r="B322" t="s">
        <v>539</v>
      </c>
      <c r="C322" t="s">
        <v>321</v>
      </c>
      <c r="D322" t="s">
        <v>319</v>
      </c>
      <c r="E322" t="s">
        <v>14</v>
      </c>
      <c r="F322" s="104"/>
      <c r="G322" s="104"/>
      <c r="H322" s="104"/>
      <c r="I322" s="104"/>
      <c r="J322" s="104"/>
      <c r="K322" s="104"/>
      <c r="L322" s="104"/>
      <c r="M322" s="104"/>
      <c r="N322" s="104"/>
      <c r="O322" s="104"/>
    </row>
    <row r="323" spans="1:15">
      <c r="A323" t="s">
        <v>42</v>
      </c>
      <c r="B323" t="s">
        <v>540</v>
      </c>
      <c r="C323" t="s">
        <v>322</v>
      </c>
      <c r="D323" t="s">
        <v>319</v>
      </c>
      <c r="E323" t="s">
        <v>14</v>
      </c>
      <c r="F323" s="104"/>
      <c r="G323" s="104"/>
      <c r="H323" s="104"/>
      <c r="I323" s="104"/>
      <c r="J323" s="104"/>
      <c r="K323" s="104"/>
      <c r="L323" s="104"/>
      <c r="M323" s="104"/>
      <c r="N323" s="104"/>
      <c r="O323" s="104"/>
    </row>
    <row r="324" spans="1:15">
      <c r="A324" t="s">
        <v>43</v>
      </c>
      <c r="B324" t="s">
        <v>11</v>
      </c>
      <c r="C324" t="s">
        <v>12</v>
      </c>
      <c r="D324" t="s">
        <v>13</v>
      </c>
      <c r="E324" t="s">
        <v>14</v>
      </c>
      <c r="F324" s="102">
        <v>3.94</v>
      </c>
      <c r="G324" s="102">
        <v>4.17</v>
      </c>
      <c r="H324" s="102">
        <v>4.3499999999999996</v>
      </c>
      <c r="I324" s="102">
        <v>4.42</v>
      </c>
      <c r="J324" s="102">
        <v>4.47</v>
      </c>
      <c r="K324" s="102"/>
      <c r="L324" s="102"/>
      <c r="M324" s="102"/>
      <c r="N324" s="102"/>
      <c r="O324" s="102"/>
    </row>
    <row r="325" spans="1:15">
      <c r="A325" t="s">
        <v>43</v>
      </c>
      <c r="B325" t="s">
        <v>15</v>
      </c>
      <c r="C325" t="s">
        <v>16</v>
      </c>
      <c r="D325" t="s">
        <v>13</v>
      </c>
      <c r="E325" t="s">
        <v>14</v>
      </c>
      <c r="F325" s="102">
        <v>4.49</v>
      </c>
      <c r="G325" s="102">
        <v>4.21</v>
      </c>
      <c r="H325" s="102">
        <v>4.3</v>
      </c>
      <c r="I325" s="102">
        <v>4.42</v>
      </c>
      <c r="J325" s="102">
        <v>4.47</v>
      </c>
      <c r="K325" s="102"/>
      <c r="L325" s="102"/>
      <c r="M325" s="102"/>
      <c r="N325" s="102"/>
      <c r="O325" s="102"/>
    </row>
    <row r="326" spans="1:15">
      <c r="A326" t="s">
        <v>43</v>
      </c>
      <c r="B326" t="s">
        <v>17</v>
      </c>
      <c r="C326" t="s">
        <v>18</v>
      </c>
      <c r="D326" t="s">
        <v>13</v>
      </c>
      <c r="E326" t="s">
        <v>14</v>
      </c>
      <c r="F326" s="102">
        <v>4.26</v>
      </c>
      <c r="G326" s="102">
        <v>4.3899999999999997</v>
      </c>
      <c r="H326" s="102">
        <v>4.4400000000000004</v>
      </c>
      <c r="I326" s="102">
        <v>4.42</v>
      </c>
      <c r="J326" s="102">
        <v>4.47</v>
      </c>
      <c r="K326" s="102"/>
      <c r="L326" s="102"/>
      <c r="M326" s="102"/>
      <c r="N326" s="102"/>
      <c r="O326" s="102"/>
    </row>
    <row r="327" spans="1:15">
      <c r="A327" t="s">
        <v>43</v>
      </c>
      <c r="B327" t="s">
        <v>19</v>
      </c>
      <c r="C327" t="s">
        <v>20</v>
      </c>
      <c r="D327" t="s">
        <v>13</v>
      </c>
      <c r="E327" t="s">
        <v>14</v>
      </c>
      <c r="F327" s="102">
        <v>4.33</v>
      </c>
      <c r="G327" s="102">
        <v>4.55</v>
      </c>
      <c r="H327" s="102">
        <v>4.42</v>
      </c>
      <c r="I327" s="102">
        <v>4.42</v>
      </c>
      <c r="J327" s="102">
        <v>4.47</v>
      </c>
      <c r="K327" s="102"/>
      <c r="L327" s="102"/>
      <c r="M327" s="102"/>
      <c r="N327" s="102"/>
      <c r="O327" s="102"/>
    </row>
    <row r="328" spans="1:15">
      <c r="A328" t="s">
        <v>43</v>
      </c>
      <c r="B328" t="s">
        <v>21</v>
      </c>
      <c r="C328" t="s">
        <v>22</v>
      </c>
      <c r="D328" t="s">
        <v>13</v>
      </c>
      <c r="E328" t="s">
        <v>14</v>
      </c>
      <c r="F328" s="102">
        <v>61.13</v>
      </c>
      <c r="G328" s="102">
        <v>62.44</v>
      </c>
      <c r="H328" s="102">
        <v>63.38</v>
      </c>
      <c r="I328" s="102">
        <v>64.13</v>
      </c>
      <c r="J328" s="102">
        <v>65.0625</v>
      </c>
      <c r="K328" s="102"/>
      <c r="L328" s="102"/>
      <c r="M328" s="102"/>
      <c r="N328" s="102"/>
      <c r="O328" s="102"/>
    </row>
    <row r="329" spans="1:15">
      <c r="A329" t="s">
        <v>43</v>
      </c>
      <c r="B329" t="s">
        <v>23</v>
      </c>
      <c r="C329" t="s">
        <v>24</v>
      </c>
      <c r="D329" t="s">
        <v>13</v>
      </c>
      <c r="E329" t="s">
        <v>14</v>
      </c>
      <c r="F329" s="102">
        <v>83.46</v>
      </c>
      <c r="G329" s="102">
        <v>57.68</v>
      </c>
      <c r="H329" s="102">
        <v>55.91</v>
      </c>
      <c r="I329" s="102">
        <v>50.6</v>
      </c>
      <c r="J329" s="102">
        <v>46.77</v>
      </c>
      <c r="K329" s="102"/>
      <c r="L329" s="102"/>
      <c r="M329" s="102"/>
      <c r="N329" s="102"/>
      <c r="O329" s="102"/>
    </row>
    <row r="330" spans="1:15">
      <c r="A330" t="s">
        <v>43</v>
      </c>
      <c r="B330" t="s">
        <v>25</v>
      </c>
      <c r="C330" t="s">
        <v>26</v>
      </c>
      <c r="D330" t="s">
        <v>13</v>
      </c>
      <c r="E330" t="s">
        <v>14</v>
      </c>
      <c r="F330" s="102">
        <v>20.965624999999999</v>
      </c>
      <c r="G330" s="102">
        <v>22.116</v>
      </c>
      <c r="H330" s="102">
        <v>22.204000000000001</v>
      </c>
      <c r="I330" s="102">
        <v>22.47</v>
      </c>
      <c r="J330" s="102">
        <v>23.375</v>
      </c>
      <c r="K330" s="102"/>
      <c r="L330" s="102"/>
      <c r="M330" s="102"/>
      <c r="N330" s="102"/>
      <c r="O330" s="102"/>
    </row>
    <row r="331" spans="1:15">
      <c r="A331" t="s">
        <v>43</v>
      </c>
      <c r="B331" t="s">
        <v>27</v>
      </c>
      <c r="C331" t="s">
        <v>28</v>
      </c>
      <c r="D331" t="s">
        <v>13</v>
      </c>
      <c r="E331" t="s">
        <v>14</v>
      </c>
      <c r="F331" s="103">
        <v>81.95</v>
      </c>
      <c r="G331" s="103">
        <v>84.555999999999997</v>
      </c>
      <c r="H331" s="103">
        <v>85.584000000000003</v>
      </c>
      <c r="I331" s="103">
        <v>86.6</v>
      </c>
      <c r="J331" s="103">
        <v>88.4375</v>
      </c>
      <c r="K331" s="103"/>
      <c r="L331" s="103"/>
      <c r="M331" s="103"/>
      <c r="N331" s="103"/>
      <c r="O331" s="103"/>
    </row>
    <row r="332" spans="1:15">
      <c r="A332" t="s">
        <v>43</v>
      </c>
      <c r="B332" t="s">
        <v>523</v>
      </c>
      <c r="C332" t="s">
        <v>524</v>
      </c>
      <c r="D332" t="s">
        <v>13</v>
      </c>
      <c r="E332" t="s">
        <v>14</v>
      </c>
      <c r="F332" s="102">
        <v>3.94</v>
      </c>
      <c r="G332" s="102">
        <v>4.17</v>
      </c>
      <c r="H332" s="102">
        <v>4.3499999999999996</v>
      </c>
      <c r="I332" s="102">
        <v>4.42</v>
      </c>
      <c r="J332" s="102"/>
      <c r="K332" s="102"/>
      <c r="L332" s="102"/>
      <c r="M332" s="102"/>
      <c r="N332" s="102"/>
      <c r="O332" s="102"/>
    </row>
    <row r="333" spans="1:15">
      <c r="A333" t="s">
        <v>43</v>
      </c>
      <c r="B333" t="s">
        <v>525</v>
      </c>
      <c r="C333" t="s">
        <v>526</v>
      </c>
      <c r="D333" t="s">
        <v>13</v>
      </c>
      <c r="E333" t="s">
        <v>14</v>
      </c>
      <c r="F333" s="102">
        <v>4.49</v>
      </c>
      <c r="G333" s="102">
        <v>4.21</v>
      </c>
      <c r="H333" s="102">
        <v>4.3</v>
      </c>
      <c r="I333" s="102">
        <v>4.28</v>
      </c>
      <c r="J333" s="102"/>
      <c r="K333" s="102"/>
      <c r="L333" s="102"/>
      <c r="M333" s="102"/>
      <c r="N333" s="102"/>
      <c r="O333" s="102"/>
    </row>
    <row r="334" spans="1:15">
      <c r="A334" t="s">
        <v>43</v>
      </c>
      <c r="B334" t="s">
        <v>527</v>
      </c>
      <c r="C334" t="s">
        <v>528</v>
      </c>
      <c r="D334" t="s">
        <v>13</v>
      </c>
      <c r="E334" t="s">
        <v>14</v>
      </c>
      <c r="F334" s="102">
        <v>4.26</v>
      </c>
      <c r="G334" s="102">
        <v>4.3899999999999997</v>
      </c>
      <c r="H334" s="102">
        <v>4.4400000000000004</v>
      </c>
      <c r="I334" s="102">
        <v>4.2699999999999996</v>
      </c>
      <c r="J334" s="102"/>
      <c r="K334" s="102"/>
      <c r="L334" s="102"/>
      <c r="M334" s="102"/>
      <c r="N334" s="102"/>
      <c r="O334" s="102"/>
    </row>
    <row r="335" spans="1:15">
      <c r="A335" t="s">
        <v>43</v>
      </c>
      <c r="B335" t="s">
        <v>529</v>
      </c>
      <c r="C335" t="s">
        <v>530</v>
      </c>
      <c r="D335" t="s">
        <v>13</v>
      </c>
      <c r="E335" t="s">
        <v>14</v>
      </c>
      <c r="F335" s="102">
        <v>4.33</v>
      </c>
      <c r="G335" s="102">
        <v>4.55</v>
      </c>
      <c r="H335" s="102">
        <v>4.42</v>
      </c>
      <c r="I335" s="102"/>
      <c r="J335" s="102"/>
      <c r="K335" s="102"/>
      <c r="L335" s="102"/>
      <c r="M335" s="102"/>
      <c r="N335" s="102"/>
      <c r="O335" s="102"/>
    </row>
    <row r="336" spans="1:15">
      <c r="A336" t="s">
        <v>43</v>
      </c>
      <c r="B336" t="s">
        <v>531</v>
      </c>
      <c r="C336" t="s">
        <v>532</v>
      </c>
      <c r="D336" t="s">
        <v>13</v>
      </c>
      <c r="E336" t="s">
        <v>14</v>
      </c>
      <c r="F336" s="103">
        <v>5</v>
      </c>
      <c r="G336" s="103">
        <v>5</v>
      </c>
      <c r="H336" s="103">
        <v>5</v>
      </c>
      <c r="I336" s="103">
        <v>5</v>
      </c>
      <c r="J336" s="103"/>
      <c r="K336" s="103"/>
      <c r="L336" s="103"/>
      <c r="M336" s="103"/>
      <c r="N336" s="103"/>
      <c r="O336" s="103"/>
    </row>
    <row r="337" spans="1:15">
      <c r="A337" t="s">
        <v>43</v>
      </c>
      <c r="B337" t="s">
        <v>533</v>
      </c>
      <c r="C337" t="s">
        <v>534</v>
      </c>
      <c r="D337" t="s">
        <v>13</v>
      </c>
      <c r="E337" t="s">
        <v>14</v>
      </c>
      <c r="F337" s="103">
        <v>1</v>
      </c>
      <c r="G337" s="103">
        <v>1</v>
      </c>
      <c r="H337" s="103">
        <v>1</v>
      </c>
      <c r="I337" s="103">
        <v>1</v>
      </c>
      <c r="J337" s="103"/>
      <c r="K337" s="103"/>
      <c r="L337" s="103"/>
      <c r="M337" s="103"/>
      <c r="N337" s="103"/>
      <c r="O337" s="103"/>
    </row>
    <row r="338" spans="1:15">
      <c r="A338" t="s">
        <v>43</v>
      </c>
      <c r="B338" t="s">
        <v>535</v>
      </c>
      <c r="C338" t="s">
        <v>536</v>
      </c>
      <c r="D338" t="s">
        <v>13</v>
      </c>
      <c r="E338" t="s">
        <v>14</v>
      </c>
      <c r="F338" s="103">
        <v>75</v>
      </c>
      <c r="G338" s="103">
        <v>75</v>
      </c>
      <c r="H338" s="103">
        <v>75</v>
      </c>
      <c r="I338" s="103">
        <v>75</v>
      </c>
      <c r="J338" s="103"/>
      <c r="K338" s="103"/>
      <c r="L338" s="103"/>
      <c r="M338" s="103"/>
      <c r="N338" s="103"/>
      <c r="O338" s="103"/>
    </row>
    <row r="339" spans="1:15" ht="38.25">
      <c r="A339" t="s">
        <v>43</v>
      </c>
      <c r="B339" t="s">
        <v>547</v>
      </c>
      <c r="C339" s="110" t="s">
        <v>548</v>
      </c>
      <c r="D339" t="s">
        <v>29</v>
      </c>
      <c r="E339" t="s">
        <v>14</v>
      </c>
      <c r="F339" s="111"/>
      <c r="G339" s="111"/>
      <c r="H339" s="111">
        <v>22.215</v>
      </c>
      <c r="I339" s="111"/>
      <c r="J339" s="111"/>
      <c r="K339" s="111"/>
      <c r="L339" s="111"/>
      <c r="M339" s="111"/>
      <c r="N339" s="111"/>
      <c r="O339" s="111"/>
    </row>
    <row r="340" spans="1:15">
      <c r="A340" t="s">
        <v>43</v>
      </c>
      <c r="B340" t="s">
        <v>537</v>
      </c>
      <c r="C340" t="s">
        <v>318</v>
      </c>
      <c r="D340" t="s">
        <v>319</v>
      </c>
      <c r="E340" t="s">
        <v>14</v>
      </c>
      <c r="F340" s="104"/>
      <c r="G340" s="104"/>
      <c r="H340" s="104"/>
      <c r="I340" s="104"/>
      <c r="J340" s="104"/>
      <c r="K340" s="104"/>
      <c r="L340" s="104"/>
      <c r="M340" s="104"/>
      <c r="N340" s="104"/>
      <c r="O340" s="104"/>
    </row>
    <row r="341" spans="1:15">
      <c r="A341" t="s">
        <v>43</v>
      </c>
      <c r="B341" t="s">
        <v>538</v>
      </c>
      <c r="C341" t="s">
        <v>320</v>
      </c>
      <c r="D341" t="s">
        <v>319</v>
      </c>
      <c r="E341" t="s">
        <v>14</v>
      </c>
      <c r="F341" s="104"/>
      <c r="G341" s="104"/>
      <c r="H341" s="104"/>
      <c r="I341" s="104"/>
      <c r="J341" s="104"/>
      <c r="K341" s="104"/>
      <c r="L341" s="104"/>
      <c r="M341" s="104"/>
      <c r="N341" s="104"/>
      <c r="O341" s="104"/>
    </row>
    <row r="342" spans="1:15">
      <c r="A342" t="s">
        <v>43</v>
      </c>
      <c r="B342" t="s">
        <v>539</v>
      </c>
      <c r="C342" t="s">
        <v>321</v>
      </c>
      <c r="D342" t="s">
        <v>319</v>
      </c>
      <c r="E342" t="s">
        <v>14</v>
      </c>
      <c r="F342" s="104"/>
      <c r="G342" s="104"/>
      <c r="H342" s="104"/>
      <c r="I342" s="104"/>
      <c r="J342" s="104"/>
      <c r="K342" s="104"/>
      <c r="L342" s="104"/>
      <c r="M342" s="104"/>
      <c r="N342" s="104"/>
      <c r="O342" s="104"/>
    </row>
    <row r="343" spans="1:15">
      <c r="A343" t="s">
        <v>43</v>
      </c>
      <c r="B343" t="s">
        <v>540</v>
      </c>
      <c r="C343" t="s">
        <v>322</v>
      </c>
      <c r="D343" t="s">
        <v>319</v>
      </c>
      <c r="E343" t="s">
        <v>14</v>
      </c>
      <c r="F343" s="104"/>
      <c r="G343" s="104"/>
      <c r="H343" s="104"/>
      <c r="I343" s="104"/>
      <c r="J343" s="104"/>
      <c r="K343" s="104"/>
      <c r="L343" s="104"/>
      <c r="M343" s="104"/>
      <c r="N343" s="104"/>
      <c r="O343" s="104"/>
    </row>
    <row r="344" spans="1:15">
      <c r="A344" t="s">
        <v>44</v>
      </c>
      <c r="B344" t="s">
        <v>11</v>
      </c>
      <c r="C344" t="s">
        <v>12</v>
      </c>
      <c r="D344" t="s">
        <v>13</v>
      </c>
      <c r="E344" t="s">
        <v>14</v>
      </c>
      <c r="F344" s="102">
        <v>4.42</v>
      </c>
      <c r="G344" s="102">
        <v>4.4800000000000004</v>
      </c>
      <c r="H344" s="102">
        <v>4.47</v>
      </c>
      <c r="I344" s="102">
        <v>4.5</v>
      </c>
      <c r="J344" s="102">
        <v>4.5</v>
      </c>
      <c r="K344" s="102"/>
      <c r="L344" s="102"/>
      <c r="M344" s="102"/>
      <c r="N344" s="102"/>
      <c r="O344" s="102"/>
    </row>
    <row r="345" spans="1:15">
      <c r="A345" t="s">
        <v>44</v>
      </c>
      <c r="B345" t="s">
        <v>15</v>
      </c>
      <c r="C345" t="s">
        <v>16</v>
      </c>
      <c r="D345" t="s">
        <v>13</v>
      </c>
      <c r="E345" t="s">
        <v>14</v>
      </c>
      <c r="F345" s="102">
        <v>4.3</v>
      </c>
      <c r="G345" s="102">
        <v>4.32</v>
      </c>
      <c r="H345" s="102">
        <v>4.37</v>
      </c>
      <c r="I345" s="102">
        <v>4.47</v>
      </c>
      <c r="J345" s="102">
        <v>4.47</v>
      </c>
      <c r="K345" s="102"/>
      <c r="L345" s="102"/>
      <c r="M345" s="102"/>
      <c r="N345" s="102"/>
      <c r="O345" s="102"/>
    </row>
    <row r="346" spans="1:15">
      <c r="A346" t="s">
        <v>44</v>
      </c>
      <c r="B346" t="s">
        <v>17</v>
      </c>
      <c r="C346" t="s">
        <v>18</v>
      </c>
      <c r="D346" t="s">
        <v>13</v>
      </c>
      <c r="E346" t="s">
        <v>14</v>
      </c>
      <c r="F346" s="102">
        <v>4.46</v>
      </c>
      <c r="G346" s="102">
        <v>4.17</v>
      </c>
      <c r="H346" s="102">
        <v>4.4400000000000004</v>
      </c>
      <c r="I346" s="102">
        <v>4.4800000000000004</v>
      </c>
      <c r="J346" s="102">
        <v>4.4800000000000004</v>
      </c>
      <c r="K346" s="102"/>
      <c r="L346" s="102"/>
      <c r="M346" s="102"/>
      <c r="N346" s="102"/>
      <c r="O346" s="102"/>
    </row>
    <row r="347" spans="1:15">
      <c r="A347" t="s">
        <v>44</v>
      </c>
      <c r="B347" t="s">
        <v>19</v>
      </c>
      <c r="C347" t="s">
        <v>20</v>
      </c>
      <c r="D347" t="s">
        <v>13</v>
      </c>
      <c r="E347" t="s">
        <v>14</v>
      </c>
      <c r="F347" s="102">
        <v>4.45</v>
      </c>
      <c r="G347" s="102">
        <v>4.26</v>
      </c>
      <c r="H347" s="102">
        <v>4.46</v>
      </c>
      <c r="I347" s="102">
        <v>4.49</v>
      </c>
      <c r="J347" s="102">
        <v>4.49</v>
      </c>
      <c r="K347" s="102"/>
      <c r="L347" s="102"/>
      <c r="M347" s="102"/>
      <c r="N347" s="102"/>
      <c r="O347" s="102"/>
    </row>
    <row r="348" spans="1:15">
      <c r="A348" t="s">
        <v>44</v>
      </c>
      <c r="B348" t="s">
        <v>21</v>
      </c>
      <c r="C348" t="s">
        <v>22</v>
      </c>
      <c r="D348" t="s">
        <v>13</v>
      </c>
      <c r="E348" t="s">
        <v>14</v>
      </c>
      <c r="F348" s="102">
        <v>63.890625</v>
      </c>
      <c r="G348" s="102">
        <v>62.02</v>
      </c>
      <c r="H348" s="102">
        <v>64.5</v>
      </c>
      <c r="I348" s="102">
        <v>65.4375</v>
      </c>
      <c r="J348" s="102">
        <v>65.4375</v>
      </c>
      <c r="K348" s="102"/>
      <c r="L348" s="102"/>
      <c r="M348" s="102"/>
      <c r="N348" s="102"/>
      <c r="O348" s="102"/>
    </row>
    <row r="349" spans="1:15">
      <c r="A349" t="s">
        <v>44</v>
      </c>
      <c r="B349" t="s">
        <v>23</v>
      </c>
      <c r="C349" t="s">
        <v>24</v>
      </c>
      <c r="D349" t="s">
        <v>13</v>
      </c>
      <c r="E349" t="s">
        <v>14</v>
      </c>
      <c r="F349" s="102">
        <v>51.812499999999901</v>
      </c>
      <c r="G349" s="102">
        <v>52.4</v>
      </c>
      <c r="H349" s="102">
        <v>49.33</v>
      </c>
      <c r="I349" s="102">
        <v>46.61</v>
      </c>
      <c r="J349" s="102">
        <v>46.61</v>
      </c>
      <c r="K349" s="102"/>
      <c r="L349" s="102"/>
      <c r="M349" s="102"/>
      <c r="N349" s="102"/>
      <c r="O349" s="102"/>
    </row>
    <row r="350" spans="1:15">
      <c r="A350" t="s">
        <v>44</v>
      </c>
      <c r="B350" t="s">
        <v>25</v>
      </c>
      <c r="C350" t="s">
        <v>26</v>
      </c>
      <c r="D350" t="s">
        <v>13</v>
      </c>
      <c r="E350" t="s">
        <v>14</v>
      </c>
      <c r="F350" s="102">
        <v>22.409375000000001</v>
      </c>
      <c r="G350" s="102">
        <v>22.38</v>
      </c>
      <c r="H350" s="102">
        <v>22.5335</v>
      </c>
      <c r="I350" s="102">
        <v>22.669499999999999</v>
      </c>
      <c r="J350" s="102">
        <v>22.669499999999999</v>
      </c>
      <c r="K350" s="102"/>
      <c r="L350" s="102"/>
      <c r="M350" s="102"/>
      <c r="N350" s="102"/>
      <c r="O350" s="102"/>
    </row>
    <row r="351" spans="1:15">
      <c r="A351" t="s">
        <v>44</v>
      </c>
      <c r="B351" t="s">
        <v>27</v>
      </c>
      <c r="C351" t="s">
        <v>28</v>
      </c>
      <c r="D351" t="s">
        <v>13</v>
      </c>
      <c r="E351" t="s">
        <v>14</v>
      </c>
      <c r="F351" s="103">
        <v>86.3</v>
      </c>
      <c r="G351" s="103">
        <v>84.4</v>
      </c>
      <c r="H351" s="103">
        <v>87.033500000000004</v>
      </c>
      <c r="I351" s="103">
        <v>88.106999999999999</v>
      </c>
      <c r="J351" s="103">
        <v>88.106999999999999</v>
      </c>
      <c r="K351" s="103"/>
      <c r="L351" s="103"/>
      <c r="M351" s="103"/>
      <c r="N351" s="103"/>
      <c r="O351" s="103"/>
    </row>
    <row r="352" spans="1:15">
      <c r="A352" t="s">
        <v>44</v>
      </c>
      <c r="B352" t="s">
        <v>523</v>
      </c>
      <c r="C352" t="s">
        <v>524</v>
      </c>
      <c r="D352" t="s">
        <v>13</v>
      </c>
      <c r="E352" t="s">
        <v>14</v>
      </c>
      <c r="F352" s="102">
        <v>4.42</v>
      </c>
      <c r="G352" s="102">
        <v>4.4800000000000004</v>
      </c>
      <c r="H352" s="102">
        <v>4.47</v>
      </c>
      <c r="I352" s="102">
        <v>4.5</v>
      </c>
      <c r="J352" s="102"/>
      <c r="K352" s="102"/>
      <c r="L352" s="102"/>
      <c r="M352" s="102"/>
      <c r="N352" s="102"/>
      <c r="O352" s="102"/>
    </row>
    <row r="353" spans="1:15">
      <c r="A353" t="s">
        <v>44</v>
      </c>
      <c r="B353" t="s">
        <v>525</v>
      </c>
      <c r="C353" t="s">
        <v>526</v>
      </c>
      <c r="D353" t="s">
        <v>13</v>
      </c>
      <c r="E353" t="s">
        <v>14</v>
      </c>
      <c r="F353" s="102">
        <v>4.3</v>
      </c>
      <c r="G353" s="102">
        <v>4.32</v>
      </c>
      <c r="H353" s="102">
        <v>4.37</v>
      </c>
      <c r="I353" s="102">
        <v>4.3600000000000003</v>
      </c>
      <c r="J353" s="102"/>
      <c r="K353" s="102"/>
      <c r="L353" s="102"/>
      <c r="M353" s="102"/>
      <c r="N353" s="102"/>
      <c r="O353" s="102"/>
    </row>
    <row r="354" spans="1:15">
      <c r="A354" t="s">
        <v>44</v>
      </c>
      <c r="B354" t="s">
        <v>527</v>
      </c>
      <c r="C354" t="s">
        <v>528</v>
      </c>
      <c r="D354" t="s">
        <v>13</v>
      </c>
      <c r="E354" t="s">
        <v>14</v>
      </c>
      <c r="F354" s="102">
        <v>4.46</v>
      </c>
      <c r="G354" s="102">
        <v>4.17</v>
      </c>
      <c r="H354" s="102">
        <v>4.4400000000000004</v>
      </c>
      <c r="I354" s="102">
        <v>4.4000000000000004</v>
      </c>
      <c r="J354" s="102"/>
      <c r="K354" s="102"/>
      <c r="L354" s="102"/>
      <c r="M354" s="102"/>
      <c r="N354" s="102"/>
      <c r="O354" s="102"/>
    </row>
    <row r="355" spans="1:15">
      <c r="A355" t="s">
        <v>44</v>
      </c>
      <c r="B355" t="s">
        <v>529</v>
      </c>
      <c r="C355" t="s">
        <v>530</v>
      </c>
      <c r="D355" t="s">
        <v>13</v>
      </c>
      <c r="E355" t="s">
        <v>14</v>
      </c>
      <c r="F355" s="102">
        <v>4.45</v>
      </c>
      <c r="G355" s="102">
        <v>4.26</v>
      </c>
      <c r="H355" s="102">
        <v>4.46</v>
      </c>
      <c r="I355" s="102"/>
      <c r="J355" s="102"/>
      <c r="K355" s="102"/>
      <c r="L355" s="102"/>
      <c r="M355" s="102"/>
      <c r="N355" s="102"/>
      <c r="O355" s="102"/>
    </row>
    <row r="356" spans="1:15">
      <c r="A356" t="s">
        <v>44</v>
      </c>
      <c r="B356" t="s">
        <v>531</v>
      </c>
      <c r="C356" t="s">
        <v>532</v>
      </c>
      <c r="D356" t="s">
        <v>13</v>
      </c>
      <c r="E356" t="s">
        <v>14</v>
      </c>
      <c r="F356" s="103">
        <v>5</v>
      </c>
      <c r="G356" s="103">
        <v>5</v>
      </c>
      <c r="H356" s="103">
        <v>5</v>
      </c>
      <c r="I356" s="103">
        <v>5</v>
      </c>
      <c r="J356" s="103"/>
      <c r="K356" s="103"/>
      <c r="L356" s="103"/>
      <c r="M356" s="103"/>
      <c r="N356" s="103"/>
      <c r="O356" s="103"/>
    </row>
    <row r="357" spans="1:15">
      <c r="A357" t="s">
        <v>44</v>
      </c>
      <c r="B357" t="s">
        <v>533</v>
      </c>
      <c r="C357" t="s">
        <v>534</v>
      </c>
      <c r="D357" t="s">
        <v>13</v>
      </c>
      <c r="E357" t="s">
        <v>14</v>
      </c>
      <c r="F357" s="103">
        <v>1</v>
      </c>
      <c r="G357" s="103">
        <v>1</v>
      </c>
      <c r="H357" s="103">
        <v>1</v>
      </c>
      <c r="I357" s="103">
        <v>1</v>
      </c>
      <c r="J357" s="103"/>
      <c r="K357" s="103"/>
      <c r="L357" s="103"/>
      <c r="M357" s="103"/>
      <c r="N357" s="103"/>
      <c r="O357" s="103"/>
    </row>
    <row r="358" spans="1:15">
      <c r="A358" t="s">
        <v>44</v>
      </c>
      <c r="B358" t="s">
        <v>535</v>
      </c>
      <c r="C358" t="s">
        <v>536</v>
      </c>
      <c r="D358" t="s">
        <v>13</v>
      </c>
      <c r="E358" t="s">
        <v>14</v>
      </c>
      <c r="F358" s="103">
        <v>75</v>
      </c>
      <c r="G358" s="103">
        <v>75</v>
      </c>
      <c r="H358" s="103">
        <v>75</v>
      </c>
      <c r="I358" s="103">
        <v>75</v>
      </c>
      <c r="J358" s="103"/>
      <c r="K358" s="103"/>
      <c r="L358" s="103"/>
      <c r="M358" s="103"/>
      <c r="N358" s="103"/>
      <c r="O358" s="103"/>
    </row>
    <row r="359" spans="1:15" ht="38.25">
      <c r="A359" t="s">
        <v>44</v>
      </c>
      <c r="B359" t="s">
        <v>547</v>
      </c>
      <c r="C359" s="110" t="s">
        <v>548</v>
      </c>
      <c r="D359" t="s">
        <v>29</v>
      </c>
      <c r="E359" t="s">
        <v>14</v>
      </c>
      <c r="F359" s="111"/>
      <c r="G359" s="111"/>
      <c r="H359" s="111">
        <v>15.217560975907301</v>
      </c>
      <c r="I359" s="111"/>
      <c r="J359" s="111"/>
      <c r="K359" s="111"/>
      <c r="L359" s="111"/>
      <c r="M359" s="111"/>
      <c r="N359" s="111"/>
      <c r="O359" s="111"/>
    </row>
    <row r="360" spans="1:15">
      <c r="A360" t="s">
        <v>44</v>
      </c>
      <c r="B360" t="s">
        <v>537</v>
      </c>
      <c r="C360" t="s">
        <v>318</v>
      </c>
      <c r="D360" t="s">
        <v>319</v>
      </c>
      <c r="E360" t="s">
        <v>14</v>
      </c>
      <c r="F360" s="104"/>
      <c r="G360" s="104"/>
      <c r="H360" s="104"/>
      <c r="I360" s="104"/>
      <c r="J360" s="104"/>
      <c r="K360" s="104"/>
      <c r="L360" s="104"/>
      <c r="M360" s="104"/>
      <c r="N360" s="104"/>
      <c r="O360" s="104"/>
    </row>
    <row r="361" spans="1:15">
      <c r="A361" t="s">
        <v>44</v>
      </c>
      <c r="B361" t="s">
        <v>538</v>
      </c>
      <c r="C361" t="s">
        <v>320</v>
      </c>
      <c r="D361" t="s">
        <v>319</v>
      </c>
      <c r="E361" t="s">
        <v>14</v>
      </c>
      <c r="F361" s="104"/>
      <c r="G361" s="104"/>
      <c r="H361" s="104"/>
      <c r="I361" s="104"/>
      <c r="J361" s="104"/>
      <c r="K361" s="104"/>
      <c r="L361" s="104"/>
      <c r="M361" s="104"/>
      <c r="N361" s="104"/>
      <c r="O361" s="104"/>
    </row>
    <row r="362" spans="1:15">
      <c r="A362" t="s">
        <v>44</v>
      </c>
      <c r="B362" t="s">
        <v>539</v>
      </c>
      <c r="C362" t="s">
        <v>321</v>
      </c>
      <c r="D362" t="s">
        <v>319</v>
      </c>
      <c r="E362" t="s">
        <v>14</v>
      </c>
      <c r="F362" s="104"/>
      <c r="G362" s="104"/>
      <c r="H362" s="104"/>
      <c r="I362" s="104"/>
      <c r="J362" s="104"/>
      <c r="K362" s="104"/>
      <c r="L362" s="104"/>
      <c r="M362" s="104"/>
      <c r="N362" s="104"/>
      <c r="O362" s="104"/>
    </row>
    <row r="363" spans="1:15">
      <c r="A363" t="s">
        <v>44</v>
      </c>
      <c r="B363" t="s">
        <v>540</v>
      </c>
      <c r="C363" t="s">
        <v>322</v>
      </c>
      <c r="D363" t="s">
        <v>319</v>
      </c>
      <c r="E363" t="s">
        <v>14</v>
      </c>
      <c r="F363" s="104"/>
      <c r="G363" s="104"/>
      <c r="H363" s="104"/>
      <c r="I363" s="104"/>
      <c r="J363" s="104"/>
      <c r="K363" s="104"/>
      <c r="L363" s="104"/>
      <c r="M363" s="104"/>
      <c r="N363" s="104"/>
      <c r="O363" s="104"/>
    </row>
    <row r="364" spans="1:15">
      <c r="A364" t="s">
        <v>486</v>
      </c>
      <c r="B364" t="s">
        <v>11</v>
      </c>
      <c r="C364" t="s">
        <v>12</v>
      </c>
      <c r="D364" t="s">
        <v>13</v>
      </c>
      <c r="E364" t="s">
        <v>14</v>
      </c>
      <c r="F364" s="102">
        <v>0</v>
      </c>
      <c r="G364" s="102">
        <v>0</v>
      </c>
      <c r="H364" s="102">
        <v>4.33</v>
      </c>
      <c r="I364" s="102">
        <v>4.25</v>
      </c>
      <c r="J364" s="102">
        <v>4.5</v>
      </c>
      <c r="K364" s="102"/>
      <c r="L364" s="102"/>
      <c r="M364" s="102"/>
      <c r="N364" s="102"/>
      <c r="O364" s="102"/>
    </row>
    <row r="365" spans="1:15">
      <c r="A365" t="s">
        <v>486</v>
      </c>
      <c r="B365" t="s">
        <v>15</v>
      </c>
      <c r="C365" t="s">
        <v>16</v>
      </c>
      <c r="D365" t="s">
        <v>13</v>
      </c>
      <c r="E365" t="s">
        <v>14</v>
      </c>
      <c r="F365" s="102">
        <v>0</v>
      </c>
      <c r="G365" s="102">
        <v>0</v>
      </c>
      <c r="H365" s="102">
        <v>4.3099999999999996</v>
      </c>
      <c r="I365" s="102">
        <v>4.4000000000000004</v>
      </c>
      <c r="J365" s="102">
        <v>4.53</v>
      </c>
      <c r="K365" s="102"/>
      <c r="L365" s="102"/>
      <c r="M365" s="102"/>
      <c r="N365" s="102"/>
      <c r="O365" s="102"/>
    </row>
    <row r="366" spans="1:15">
      <c r="A366" t="s">
        <v>486</v>
      </c>
      <c r="B366" t="s">
        <v>17</v>
      </c>
      <c r="C366" t="s">
        <v>18</v>
      </c>
      <c r="D366" t="s">
        <v>13</v>
      </c>
      <c r="E366" t="s">
        <v>14</v>
      </c>
      <c r="F366" s="102">
        <v>0</v>
      </c>
      <c r="G366" s="102">
        <v>0</v>
      </c>
      <c r="H366" s="102">
        <v>4.3499999999999996</v>
      </c>
      <c r="I366" s="102">
        <v>4.47</v>
      </c>
      <c r="J366" s="102">
        <v>4.5599999999999996</v>
      </c>
      <c r="K366" s="102"/>
      <c r="L366" s="102"/>
      <c r="M366" s="102"/>
      <c r="N366" s="102"/>
      <c r="O366" s="102"/>
    </row>
    <row r="367" spans="1:15">
      <c r="A367" t="s">
        <v>486</v>
      </c>
      <c r="B367" t="s">
        <v>19</v>
      </c>
      <c r="C367" t="s">
        <v>20</v>
      </c>
      <c r="D367" t="s">
        <v>13</v>
      </c>
      <c r="E367" t="s">
        <v>14</v>
      </c>
      <c r="F367" s="102">
        <v>0</v>
      </c>
      <c r="G367" s="102">
        <v>0</v>
      </c>
      <c r="H367" s="102">
        <v>4.34</v>
      </c>
      <c r="I367" s="102">
        <v>4.5</v>
      </c>
      <c r="J367" s="102">
        <v>4.58</v>
      </c>
      <c r="K367" s="102"/>
      <c r="L367" s="102"/>
      <c r="M367" s="102"/>
      <c r="N367" s="102"/>
      <c r="O367" s="102"/>
    </row>
    <row r="368" spans="1:15">
      <c r="A368" t="s">
        <v>486</v>
      </c>
      <c r="B368" t="s">
        <v>21</v>
      </c>
      <c r="C368" t="s">
        <v>22</v>
      </c>
      <c r="D368" t="s">
        <v>13</v>
      </c>
      <c r="E368" t="s">
        <v>14</v>
      </c>
      <c r="F368" s="102">
        <v>0</v>
      </c>
      <c r="G368" s="102">
        <v>0</v>
      </c>
      <c r="H368" s="102">
        <v>62.48</v>
      </c>
      <c r="I368" s="102">
        <v>63.84</v>
      </c>
      <c r="J368" s="102">
        <v>66.42</v>
      </c>
      <c r="K368" s="102"/>
      <c r="L368" s="102"/>
      <c r="M368" s="102"/>
      <c r="N368" s="102"/>
      <c r="O368" s="102"/>
    </row>
    <row r="369" spans="1:15">
      <c r="A369" t="s">
        <v>486</v>
      </c>
      <c r="B369" t="s">
        <v>23</v>
      </c>
      <c r="C369" t="s">
        <v>24</v>
      </c>
      <c r="D369" t="s">
        <v>13</v>
      </c>
      <c r="E369" t="s">
        <v>14</v>
      </c>
      <c r="F369" s="102">
        <v>0</v>
      </c>
      <c r="G369" s="102">
        <v>0</v>
      </c>
      <c r="H369" s="102">
        <v>86.21</v>
      </c>
      <c r="I369" s="102">
        <v>68.106999999999999</v>
      </c>
      <c r="J369" s="102">
        <v>60.959000000000003</v>
      </c>
      <c r="K369" s="102"/>
      <c r="L369" s="102"/>
      <c r="M369" s="102"/>
      <c r="N369" s="102"/>
      <c r="O369" s="102"/>
    </row>
    <row r="370" spans="1:15">
      <c r="A370" t="s">
        <v>486</v>
      </c>
      <c r="B370" t="s">
        <v>25</v>
      </c>
      <c r="C370" t="s">
        <v>26</v>
      </c>
      <c r="D370" t="s">
        <v>13</v>
      </c>
      <c r="E370" t="s">
        <v>14</v>
      </c>
      <c r="F370" s="102">
        <v>25</v>
      </c>
      <c r="G370" s="102">
        <v>25</v>
      </c>
      <c r="H370" s="102">
        <v>20.689499999999999</v>
      </c>
      <c r="I370" s="102">
        <v>21.594650000000001</v>
      </c>
      <c r="J370" s="102">
        <v>21.95205</v>
      </c>
      <c r="K370" s="102"/>
      <c r="L370" s="102"/>
      <c r="M370" s="102"/>
      <c r="N370" s="102"/>
      <c r="O370" s="102"/>
    </row>
    <row r="371" spans="1:15">
      <c r="A371" t="s">
        <v>486</v>
      </c>
      <c r="B371" t="s">
        <v>27</v>
      </c>
      <c r="C371" t="s">
        <v>28</v>
      </c>
      <c r="D371" t="s">
        <v>13</v>
      </c>
      <c r="E371" t="s">
        <v>14</v>
      </c>
      <c r="F371" s="103">
        <v>25</v>
      </c>
      <c r="G371" s="103">
        <v>25</v>
      </c>
      <c r="H371" s="103">
        <v>83.169499999999999</v>
      </c>
      <c r="I371" s="103">
        <v>85.434650000000005</v>
      </c>
      <c r="J371" s="103">
        <v>88.372050000000002</v>
      </c>
      <c r="K371" s="103"/>
      <c r="L371" s="103"/>
      <c r="M371" s="103"/>
      <c r="N371" s="103"/>
      <c r="O371" s="103"/>
    </row>
    <row r="372" spans="1:15">
      <c r="A372" t="s">
        <v>486</v>
      </c>
      <c r="B372" t="s">
        <v>523</v>
      </c>
      <c r="C372" t="s">
        <v>524</v>
      </c>
      <c r="D372" t="s">
        <v>13</v>
      </c>
      <c r="E372" t="s">
        <v>14</v>
      </c>
      <c r="F372" s="102"/>
      <c r="G372" s="102"/>
      <c r="H372" s="102"/>
      <c r="I372" s="102">
        <v>4.25</v>
      </c>
      <c r="J372" s="102"/>
      <c r="K372" s="102"/>
      <c r="L372" s="102"/>
      <c r="M372" s="102"/>
      <c r="N372" s="102"/>
      <c r="O372" s="102"/>
    </row>
    <row r="373" spans="1:15">
      <c r="A373" t="s">
        <v>486</v>
      </c>
      <c r="B373" t="s">
        <v>525</v>
      </c>
      <c r="C373" t="s">
        <v>526</v>
      </c>
      <c r="D373" t="s">
        <v>13</v>
      </c>
      <c r="E373" t="s">
        <v>14</v>
      </c>
      <c r="F373" s="102"/>
      <c r="G373" s="102"/>
      <c r="H373" s="102"/>
      <c r="I373" s="102">
        <v>4.26</v>
      </c>
      <c r="J373" s="102"/>
      <c r="K373" s="102"/>
      <c r="L373" s="102"/>
      <c r="M373" s="102"/>
      <c r="N373" s="102"/>
      <c r="O373" s="102"/>
    </row>
    <row r="374" spans="1:15">
      <c r="A374" t="s">
        <v>486</v>
      </c>
      <c r="B374" t="s">
        <v>527</v>
      </c>
      <c r="C374" t="s">
        <v>528</v>
      </c>
      <c r="D374" t="s">
        <v>13</v>
      </c>
      <c r="E374" t="s">
        <v>14</v>
      </c>
      <c r="F374" s="102"/>
      <c r="G374" s="102"/>
      <c r="H374" s="102"/>
      <c r="I374" s="102">
        <v>4.2300000000000004</v>
      </c>
      <c r="J374" s="102"/>
      <c r="K374" s="102"/>
      <c r="L374" s="102"/>
      <c r="M374" s="102"/>
      <c r="N374" s="102"/>
      <c r="O374" s="102"/>
    </row>
    <row r="375" spans="1:15">
      <c r="A375" t="s">
        <v>486</v>
      </c>
      <c r="B375" t="s">
        <v>529</v>
      </c>
      <c r="C375" t="s">
        <v>530</v>
      </c>
      <c r="D375" t="s">
        <v>13</v>
      </c>
      <c r="E375" t="s">
        <v>14</v>
      </c>
      <c r="F375" s="102"/>
      <c r="G375" s="102"/>
      <c r="H375" s="102"/>
      <c r="I375" s="102"/>
      <c r="J375" s="102"/>
      <c r="K375" s="102"/>
      <c r="L375" s="102"/>
      <c r="M375" s="102"/>
      <c r="N375" s="102"/>
      <c r="O375" s="102"/>
    </row>
    <row r="376" spans="1:15">
      <c r="A376" t="s">
        <v>486</v>
      </c>
      <c r="B376" t="s">
        <v>531</v>
      </c>
      <c r="C376" t="s">
        <v>532</v>
      </c>
      <c r="D376" t="s">
        <v>13</v>
      </c>
      <c r="E376" t="s">
        <v>14</v>
      </c>
      <c r="F376" s="103"/>
      <c r="G376" s="103"/>
      <c r="H376" s="103"/>
      <c r="I376" s="103"/>
      <c r="J376" s="103"/>
      <c r="K376" s="103"/>
      <c r="L376" s="103"/>
      <c r="M376" s="103"/>
      <c r="N376" s="103"/>
      <c r="O376" s="103"/>
    </row>
    <row r="377" spans="1:15">
      <c r="A377" t="s">
        <v>486</v>
      </c>
      <c r="B377" t="s">
        <v>533</v>
      </c>
      <c r="C377" t="s">
        <v>534</v>
      </c>
      <c r="D377" t="s">
        <v>13</v>
      </c>
      <c r="E377" t="s">
        <v>14</v>
      </c>
      <c r="F377" s="103"/>
      <c r="G377" s="103"/>
      <c r="H377" s="103"/>
      <c r="I377" s="103"/>
      <c r="J377" s="103"/>
      <c r="K377" s="103"/>
      <c r="L377" s="103"/>
      <c r="M377" s="103"/>
      <c r="N377" s="103"/>
      <c r="O377" s="103"/>
    </row>
    <row r="378" spans="1:15">
      <c r="A378" t="s">
        <v>486</v>
      </c>
      <c r="B378" t="s">
        <v>535</v>
      </c>
      <c r="C378" t="s">
        <v>536</v>
      </c>
      <c r="D378" t="s">
        <v>13</v>
      </c>
      <c r="E378" t="s">
        <v>14</v>
      </c>
      <c r="F378" s="103"/>
      <c r="G378" s="103"/>
      <c r="H378" s="103"/>
      <c r="I378" s="103"/>
      <c r="J378" s="103"/>
      <c r="K378" s="103"/>
      <c r="L378" s="103"/>
      <c r="M378" s="103"/>
      <c r="N378" s="103"/>
      <c r="O378" s="103"/>
    </row>
    <row r="379" spans="1:15" ht="38.25">
      <c r="A379" t="s">
        <v>486</v>
      </c>
      <c r="B379" t="s">
        <v>547</v>
      </c>
      <c r="C379" s="110" t="s">
        <v>548</v>
      </c>
      <c r="D379" t="s">
        <v>29</v>
      </c>
      <c r="E379" t="s">
        <v>14</v>
      </c>
      <c r="F379" s="111"/>
      <c r="G379" s="111"/>
      <c r="H379" s="111"/>
      <c r="I379" s="111"/>
      <c r="J379" s="111"/>
      <c r="K379" s="111"/>
      <c r="L379" s="111"/>
      <c r="M379" s="111"/>
      <c r="N379" s="111"/>
      <c r="O379" s="111"/>
    </row>
    <row r="380" spans="1:15">
      <c r="A380" t="s">
        <v>486</v>
      </c>
      <c r="B380" t="s">
        <v>537</v>
      </c>
      <c r="C380" t="s">
        <v>318</v>
      </c>
      <c r="D380" t="s">
        <v>319</v>
      </c>
      <c r="E380" t="s">
        <v>14</v>
      </c>
      <c r="F380" s="104"/>
      <c r="G380" s="104"/>
      <c r="H380" s="104"/>
      <c r="I380" s="104"/>
      <c r="J380" s="104"/>
      <c r="K380" s="104"/>
      <c r="L380" s="104"/>
      <c r="M380" s="104"/>
      <c r="N380" s="104"/>
      <c r="O380" s="104"/>
    </row>
    <row r="381" spans="1:15">
      <c r="A381" t="s">
        <v>486</v>
      </c>
      <c r="B381" t="s">
        <v>538</v>
      </c>
      <c r="C381" t="s">
        <v>320</v>
      </c>
      <c r="D381" t="s">
        <v>319</v>
      </c>
      <c r="E381" t="s">
        <v>14</v>
      </c>
      <c r="F381" s="104"/>
      <c r="G381" s="104"/>
      <c r="H381" s="104"/>
      <c r="I381" s="104"/>
      <c r="J381" s="104"/>
      <c r="K381" s="104"/>
      <c r="L381" s="104"/>
      <c r="M381" s="104"/>
      <c r="N381" s="104"/>
      <c r="O381" s="104"/>
    </row>
    <row r="382" spans="1:15">
      <c r="A382" t="s">
        <v>486</v>
      </c>
      <c r="B382" t="s">
        <v>539</v>
      </c>
      <c r="C382" t="s">
        <v>321</v>
      </c>
      <c r="D382" t="s">
        <v>319</v>
      </c>
      <c r="E382" t="s">
        <v>14</v>
      </c>
      <c r="F382" s="104"/>
      <c r="G382" s="104"/>
      <c r="H382" s="104"/>
      <c r="I382" s="104"/>
      <c r="J382" s="104"/>
      <c r="K382" s="104"/>
      <c r="L382" s="104"/>
      <c r="M382" s="104"/>
      <c r="N382" s="104"/>
      <c r="O382" s="104"/>
    </row>
    <row r="383" spans="1:15">
      <c r="A383" t="s">
        <v>486</v>
      </c>
      <c r="B383" t="s">
        <v>540</v>
      </c>
      <c r="C383" t="s">
        <v>322</v>
      </c>
      <c r="D383" t="s">
        <v>319</v>
      </c>
      <c r="E383" t="s">
        <v>14</v>
      </c>
      <c r="F383" s="104"/>
      <c r="G383" s="104"/>
      <c r="H383" s="104"/>
      <c r="I383" s="104"/>
      <c r="J383" s="104"/>
      <c r="K383" s="104"/>
      <c r="L383" s="104"/>
      <c r="M383" s="104"/>
      <c r="N383" s="104"/>
      <c r="O383" s="104"/>
    </row>
    <row r="384" spans="1:15">
      <c r="A384" t="s">
        <v>487</v>
      </c>
      <c r="B384" t="s">
        <v>11</v>
      </c>
      <c r="C384" t="s">
        <v>12</v>
      </c>
      <c r="D384" t="s">
        <v>13</v>
      </c>
      <c r="E384" t="s">
        <v>14</v>
      </c>
      <c r="F384" s="102">
        <v>0</v>
      </c>
      <c r="G384" s="102">
        <v>0</v>
      </c>
      <c r="H384" s="102">
        <v>4.53</v>
      </c>
      <c r="I384" s="102">
        <v>4.43</v>
      </c>
      <c r="J384" s="102">
        <v>4.53</v>
      </c>
      <c r="K384" s="102"/>
      <c r="L384" s="102"/>
      <c r="M384" s="102"/>
      <c r="N384" s="102"/>
      <c r="O384" s="102"/>
    </row>
    <row r="385" spans="1:15">
      <c r="A385" t="s">
        <v>487</v>
      </c>
      <c r="B385" t="s">
        <v>15</v>
      </c>
      <c r="C385" t="s">
        <v>16</v>
      </c>
      <c r="D385" t="s">
        <v>13</v>
      </c>
      <c r="E385" t="s">
        <v>14</v>
      </c>
      <c r="F385" s="102">
        <v>0</v>
      </c>
      <c r="G385" s="102">
        <v>0</v>
      </c>
      <c r="H385" s="102">
        <v>4.5</v>
      </c>
      <c r="I385" s="102">
        <v>4.45</v>
      </c>
      <c r="J385" s="102">
        <v>4.54</v>
      </c>
      <c r="K385" s="102"/>
      <c r="L385" s="102"/>
      <c r="M385" s="102"/>
      <c r="N385" s="102"/>
      <c r="O385" s="102"/>
    </row>
    <row r="386" spans="1:15">
      <c r="A386" t="s">
        <v>487</v>
      </c>
      <c r="B386" t="s">
        <v>17</v>
      </c>
      <c r="C386" t="s">
        <v>18</v>
      </c>
      <c r="D386" t="s">
        <v>13</v>
      </c>
      <c r="E386" t="s">
        <v>14</v>
      </c>
      <c r="F386" s="102">
        <v>0</v>
      </c>
      <c r="G386" s="102">
        <v>0</v>
      </c>
      <c r="H386" s="102">
        <v>4.45</v>
      </c>
      <c r="I386" s="102">
        <v>4.5</v>
      </c>
      <c r="J386" s="102">
        <v>4.5599999999999996</v>
      </c>
      <c r="K386" s="102"/>
      <c r="L386" s="102"/>
      <c r="M386" s="102"/>
      <c r="N386" s="102"/>
      <c r="O386" s="102"/>
    </row>
    <row r="387" spans="1:15">
      <c r="A387" t="s">
        <v>487</v>
      </c>
      <c r="B387" t="s">
        <v>19</v>
      </c>
      <c r="C387" t="s">
        <v>20</v>
      </c>
      <c r="D387" t="s">
        <v>13</v>
      </c>
      <c r="E387" t="s">
        <v>14</v>
      </c>
      <c r="F387" s="102">
        <v>0</v>
      </c>
      <c r="G387" s="102">
        <v>0</v>
      </c>
      <c r="H387" s="102">
        <v>4.3099999999999996</v>
      </c>
      <c r="I387" s="102">
        <v>4.5</v>
      </c>
      <c r="J387" s="102">
        <v>4.58</v>
      </c>
      <c r="K387" s="102"/>
      <c r="L387" s="102"/>
      <c r="M387" s="102"/>
      <c r="N387" s="102"/>
      <c r="O387" s="102"/>
    </row>
    <row r="388" spans="1:15">
      <c r="A388" t="s">
        <v>487</v>
      </c>
      <c r="B388" t="s">
        <v>21</v>
      </c>
      <c r="C388" t="s">
        <v>22</v>
      </c>
      <c r="D388" t="s">
        <v>13</v>
      </c>
      <c r="E388" t="s">
        <v>14</v>
      </c>
      <c r="F388" s="102">
        <v>0</v>
      </c>
      <c r="G388" s="102">
        <v>0</v>
      </c>
      <c r="H388" s="102">
        <v>64.64</v>
      </c>
      <c r="I388" s="102">
        <v>65.040000000000006</v>
      </c>
      <c r="J388" s="102">
        <v>65.9765625</v>
      </c>
      <c r="K388" s="102"/>
      <c r="L388" s="102"/>
      <c r="M388" s="102"/>
      <c r="N388" s="102"/>
      <c r="O388" s="102"/>
    </row>
    <row r="389" spans="1:15">
      <c r="A389" t="s">
        <v>487</v>
      </c>
      <c r="B389" t="s">
        <v>23</v>
      </c>
      <c r="C389" t="s">
        <v>24</v>
      </c>
      <c r="D389" t="s">
        <v>13</v>
      </c>
      <c r="E389" t="s">
        <v>14</v>
      </c>
      <c r="F389" s="102">
        <v>0</v>
      </c>
      <c r="G389" s="102">
        <v>0</v>
      </c>
      <c r="H389" s="102">
        <v>61.85</v>
      </c>
      <c r="I389" s="102">
        <v>62.33</v>
      </c>
      <c r="J389" s="102">
        <v>27.990785769132302</v>
      </c>
      <c r="K389" s="102"/>
      <c r="L389" s="102"/>
      <c r="M389" s="102"/>
      <c r="N389" s="102"/>
      <c r="O389" s="102"/>
    </row>
    <row r="390" spans="1:15">
      <c r="A390" t="s">
        <v>487</v>
      </c>
      <c r="B390" t="s">
        <v>25</v>
      </c>
      <c r="C390" t="s">
        <v>26</v>
      </c>
      <c r="D390" t="s">
        <v>13</v>
      </c>
      <c r="E390" t="s">
        <v>14</v>
      </c>
      <c r="F390" s="102">
        <v>25</v>
      </c>
      <c r="G390" s="102">
        <v>25</v>
      </c>
      <c r="H390" s="102">
        <v>21.907499999999999</v>
      </c>
      <c r="I390" s="102">
        <v>21.883500000000002</v>
      </c>
      <c r="J390" s="102">
        <v>23.600460711543398</v>
      </c>
      <c r="K390" s="102"/>
      <c r="L390" s="102"/>
      <c r="M390" s="102"/>
      <c r="N390" s="102"/>
      <c r="O390" s="102"/>
    </row>
    <row r="391" spans="1:15">
      <c r="A391" t="s">
        <v>487</v>
      </c>
      <c r="B391" t="s">
        <v>27</v>
      </c>
      <c r="C391" t="s">
        <v>28</v>
      </c>
      <c r="D391" t="s">
        <v>13</v>
      </c>
      <c r="E391" t="s">
        <v>14</v>
      </c>
      <c r="F391" s="103">
        <v>25</v>
      </c>
      <c r="G391" s="103">
        <v>25</v>
      </c>
      <c r="H391" s="103">
        <v>86.547499999999999</v>
      </c>
      <c r="I391" s="103">
        <v>86.923500000000004</v>
      </c>
      <c r="J391" s="103">
        <v>89.577023211543406</v>
      </c>
      <c r="K391" s="103"/>
      <c r="L391" s="103"/>
      <c r="M391" s="103"/>
      <c r="N391" s="103"/>
      <c r="O391" s="103"/>
    </row>
    <row r="392" spans="1:15">
      <c r="A392" t="s">
        <v>487</v>
      </c>
      <c r="B392" t="s">
        <v>523</v>
      </c>
      <c r="C392" t="s">
        <v>524</v>
      </c>
      <c r="D392" t="s">
        <v>13</v>
      </c>
      <c r="E392" t="s">
        <v>14</v>
      </c>
      <c r="F392" s="102"/>
      <c r="G392" s="102"/>
      <c r="H392" s="102"/>
      <c r="I392" s="102">
        <v>4.1900000000000004</v>
      </c>
      <c r="J392" s="102"/>
      <c r="K392" s="102"/>
      <c r="L392" s="102"/>
      <c r="M392" s="102"/>
      <c r="N392" s="102"/>
      <c r="O392" s="102"/>
    </row>
    <row r="393" spans="1:15">
      <c r="A393" t="s">
        <v>487</v>
      </c>
      <c r="B393" t="s">
        <v>525</v>
      </c>
      <c r="C393" t="s">
        <v>526</v>
      </c>
      <c r="D393" t="s">
        <v>13</v>
      </c>
      <c r="E393" t="s">
        <v>14</v>
      </c>
      <c r="F393" s="102"/>
      <c r="G393" s="102"/>
      <c r="H393" s="102"/>
      <c r="I393" s="102">
        <v>3.52</v>
      </c>
      <c r="J393" s="102"/>
      <c r="K393" s="102"/>
      <c r="L393" s="102"/>
      <c r="M393" s="102"/>
      <c r="N393" s="102"/>
      <c r="O393" s="102"/>
    </row>
    <row r="394" spans="1:15">
      <c r="A394" t="s">
        <v>487</v>
      </c>
      <c r="B394" t="s">
        <v>527</v>
      </c>
      <c r="C394" t="s">
        <v>528</v>
      </c>
      <c r="D394" t="s">
        <v>13</v>
      </c>
      <c r="E394" t="s">
        <v>14</v>
      </c>
      <c r="F394" s="102"/>
      <c r="G394" s="102"/>
      <c r="H394" s="102"/>
      <c r="I394" s="102">
        <v>4.25</v>
      </c>
      <c r="J394" s="102"/>
      <c r="K394" s="102"/>
      <c r="L394" s="102"/>
      <c r="M394" s="102"/>
      <c r="N394" s="102"/>
      <c r="O394" s="102"/>
    </row>
    <row r="395" spans="1:15">
      <c r="A395" t="s">
        <v>487</v>
      </c>
      <c r="B395" t="s">
        <v>529</v>
      </c>
      <c r="C395" t="s">
        <v>530</v>
      </c>
      <c r="D395" t="s">
        <v>13</v>
      </c>
      <c r="E395" t="s">
        <v>14</v>
      </c>
      <c r="F395" s="102"/>
      <c r="G395" s="102"/>
      <c r="H395" s="102"/>
      <c r="I395" s="102"/>
      <c r="J395" s="102"/>
      <c r="K395" s="102"/>
      <c r="L395" s="102"/>
      <c r="M395" s="102"/>
      <c r="N395" s="102"/>
      <c r="O395" s="102"/>
    </row>
    <row r="396" spans="1:15">
      <c r="A396" t="s">
        <v>487</v>
      </c>
      <c r="B396" t="s">
        <v>531</v>
      </c>
      <c r="C396" t="s">
        <v>532</v>
      </c>
      <c r="D396" t="s">
        <v>13</v>
      </c>
      <c r="E396" t="s">
        <v>14</v>
      </c>
      <c r="F396" s="103"/>
      <c r="G396" s="103"/>
      <c r="H396" s="103"/>
      <c r="I396" s="103"/>
      <c r="J396" s="103"/>
      <c r="K396" s="103"/>
      <c r="L396" s="103"/>
      <c r="M396" s="103"/>
      <c r="N396" s="103"/>
      <c r="O396" s="103"/>
    </row>
    <row r="397" spans="1:15">
      <c r="A397" t="s">
        <v>487</v>
      </c>
      <c r="B397" t="s">
        <v>533</v>
      </c>
      <c r="C397" t="s">
        <v>534</v>
      </c>
      <c r="D397" t="s">
        <v>13</v>
      </c>
      <c r="E397" t="s">
        <v>14</v>
      </c>
      <c r="F397" s="103"/>
      <c r="G397" s="103"/>
      <c r="H397" s="103"/>
      <c r="I397" s="103"/>
      <c r="J397" s="103"/>
      <c r="K397" s="103"/>
      <c r="L397" s="103"/>
      <c r="M397" s="103"/>
      <c r="N397" s="103"/>
      <c r="O397" s="103"/>
    </row>
    <row r="398" spans="1:15">
      <c r="A398" t="s">
        <v>487</v>
      </c>
      <c r="B398" t="s">
        <v>535</v>
      </c>
      <c r="C398" t="s">
        <v>536</v>
      </c>
      <c r="D398" t="s">
        <v>13</v>
      </c>
      <c r="E398" t="s">
        <v>14</v>
      </c>
      <c r="F398" s="103"/>
      <c r="G398" s="103"/>
      <c r="H398" s="103"/>
      <c r="I398" s="103"/>
      <c r="J398" s="103"/>
      <c r="K398" s="103"/>
      <c r="L398" s="103"/>
      <c r="M398" s="103"/>
      <c r="N398" s="103"/>
      <c r="O398" s="103"/>
    </row>
    <row r="399" spans="1:15" ht="38.25">
      <c r="A399" t="s">
        <v>487</v>
      </c>
      <c r="B399" t="s">
        <v>547</v>
      </c>
      <c r="C399" s="110" t="s">
        <v>548</v>
      </c>
      <c r="D399" t="s">
        <v>29</v>
      </c>
      <c r="E399" t="s">
        <v>14</v>
      </c>
      <c r="F399" s="111"/>
      <c r="G399" s="111"/>
      <c r="H399" s="111"/>
      <c r="I399" s="111"/>
      <c r="J399" s="111"/>
      <c r="K399" s="111"/>
      <c r="L399" s="111"/>
      <c r="M399" s="111"/>
      <c r="N399" s="111"/>
      <c r="O399" s="111"/>
    </row>
    <row r="400" spans="1:15">
      <c r="A400" t="s">
        <v>487</v>
      </c>
      <c r="B400" t="s">
        <v>537</v>
      </c>
      <c r="C400" t="s">
        <v>318</v>
      </c>
      <c r="D400" t="s">
        <v>319</v>
      </c>
      <c r="E400" t="s">
        <v>14</v>
      </c>
      <c r="F400" s="104"/>
      <c r="G400" s="104"/>
      <c r="H400" s="104"/>
      <c r="I400" s="104"/>
      <c r="J400" s="104"/>
      <c r="K400" s="104"/>
      <c r="L400" s="104"/>
      <c r="M400" s="104"/>
      <c r="N400" s="104"/>
      <c r="O400" s="104"/>
    </row>
    <row r="401" spans="1:15">
      <c r="A401" t="s">
        <v>487</v>
      </c>
      <c r="B401" t="s">
        <v>538</v>
      </c>
      <c r="C401" t="s">
        <v>320</v>
      </c>
      <c r="D401" t="s">
        <v>319</v>
      </c>
      <c r="E401" t="s">
        <v>14</v>
      </c>
      <c r="F401" s="104"/>
      <c r="G401" s="104"/>
      <c r="H401" s="104"/>
      <c r="I401" s="104"/>
      <c r="J401" s="104"/>
      <c r="K401" s="104"/>
      <c r="L401" s="104"/>
      <c r="M401" s="104"/>
      <c r="N401" s="104"/>
      <c r="O401" s="104"/>
    </row>
    <row r="402" spans="1:15">
      <c r="A402" t="s">
        <v>487</v>
      </c>
      <c r="B402" t="s">
        <v>539</v>
      </c>
      <c r="C402" t="s">
        <v>321</v>
      </c>
      <c r="D402" t="s">
        <v>319</v>
      </c>
      <c r="E402" t="s">
        <v>14</v>
      </c>
      <c r="F402" s="104"/>
      <c r="G402" s="104"/>
      <c r="H402" s="104"/>
      <c r="I402" s="104"/>
      <c r="J402" s="104"/>
      <c r="K402" s="104"/>
      <c r="L402" s="104"/>
      <c r="M402" s="104"/>
      <c r="N402" s="104"/>
      <c r="O402" s="104"/>
    </row>
    <row r="403" spans="1:15">
      <c r="A403" t="s">
        <v>487</v>
      </c>
      <c r="B403" t="s">
        <v>540</v>
      </c>
      <c r="C403" t="s">
        <v>322</v>
      </c>
      <c r="D403" t="s">
        <v>319</v>
      </c>
      <c r="E403" t="s">
        <v>14</v>
      </c>
      <c r="F403" s="104"/>
      <c r="G403" s="104"/>
      <c r="H403" s="104"/>
      <c r="I403" s="104"/>
      <c r="J403" s="104"/>
      <c r="K403" s="104"/>
      <c r="L403" s="104"/>
      <c r="M403" s="104"/>
      <c r="N403" s="104"/>
      <c r="O403" s="10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E0DCD8"/>
    <outlinePr summaryBelow="0" summaryRight="0"/>
  </sheetPr>
  <dimension ref="A1:S91"/>
  <sheetViews>
    <sheetView defaultGridColor="0" colorId="22" zoomScale="83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1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44" t="str">
        <f ca="1" xml:space="preserve"> RIGHT(CELL("filename", A1), LEN(CELL("filename", A1)) - SEARCH("]", CELL("filename", A1)))</f>
        <v>Ranking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 ht="12.75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>
      <c r="F4" s="4"/>
      <c r="G4" s="4"/>
      <c r="H4" s="4"/>
    </row>
    <row r="5" spans="1:19" s="1" customFormat="1">
      <c r="A5" s="1" t="s">
        <v>429</v>
      </c>
    </row>
    <row r="6" spans="1:19"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19" s="1" customFormat="1">
      <c r="B7" s="1" t="s">
        <v>430</v>
      </c>
    </row>
    <row r="8" spans="1:19" collapsed="1"/>
    <row r="9" spans="1:19" hidden="1" outlineLevel="1">
      <c r="D9" s="11" t="s">
        <v>10</v>
      </c>
      <c r="E9" s="45" t="str">
        <f xml:space="preserve"> 'SIM calculations'!E$680</f>
        <v>ANH - Three year SIM score</v>
      </c>
      <c r="F9" s="45">
        <f>_xlfn.RANK.EQ(H9,$H$9:$H$26)+COUNTIF(H9:$H$9,H9)-1</f>
        <v>4</v>
      </c>
      <c r="G9" s="45" t="str">
        <f xml:space="preserve"> 'SIM calculations'!G$680</f>
        <v>nr</v>
      </c>
      <c r="H9" s="60">
        <f xml:space="preserve"> 'SIM calculations'!H$680</f>
        <v>86.338183333333333</v>
      </c>
      <c r="I9" s="45">
        <f xml:space="preserve"> 'SIM calculations'!I$680</f>
        <v>0</v>
      </c>
      <c r="J9" s="45">
        <f xml:space="preserve"> 'SIM calculations'!J$680</f>
        <v>0</v>
      </c>
      <c r="K9" s="45">
        <f xml:space="preserve"> 'SIM calculations'!K$680</f>
        <v>0</v>
      </c>
      <c r="L9" s="45">
        <f xml:space="preserve"> 'SIM calculations'!L$680</f>
        <v>0</v>
      </c>
      <c r="M9" s="45">
        <f xml:space="preserve"> 'SIM calculations'!M$680</f>
        <v>0</v>
      </c>
      <c r="N9" s="45">
        <f xml:space="preserve"> 'SIM calculations'!N$680</f>
        <v>0</v>
      </c>
      <c r="O9" s="45">
        <f xml:space="preserve"> 'SIM calculations'!O$680</f>
        <v>0</v>
      </c>
      <c r="P9" s="45">
        <f xml:space="preserve"> 'SIM calculations'!P$680</f>
        <v>0</v>
      </c>
      <c r="Q9" s="45">
        <f xml:space="preserve"> 'SIM calculations'!Q$680</f>
        <v>0</v>
      </c>
      <c r="R9" s="45">
        <f xml:space="preserve"> 'SIM calculations'!R$680</f>
        <v>0</v>
      </c>
      <c r="S9" s="45">
        <f xml:space="preserve"> 'SIM calculations'!S$680</f>
        <v>0</v>
      </c>
    </row>
    <row r="10" spans="1:19" hidden="1" outlineLevel="1">
      <c r="D10" s="11" t="s">
        <v>30</v>
      </c>
      <c r="E10" s="45" t="str">
        <f xml:space="preserve"> 'SIM calculations'!E$683</f>
        <v>WSH - Three year SIM score</v>
      </c>
      <c r="F10" s="45">
        <f>_xlfn.RANK.EQ(H10,$H$9:$H$26)+COUNTIF(H$9:$H10,H10)-1</f>
        <v>11</v>
      </c>
      <c r="G10" s="45" t="str">
        <f xml:space="preserve"> 'SIM calculations'!G$683</f>
        <v>nr</v>
      </c>
      <c r="H10" s="60">
        <f xml:space="preserve"> 'SIM calculations'!H$683</f>
        <v>83.506291666666655</v>
      </c>
      <c r="I10" s="45">
        <f xml:space="preserve"> 'SIM calculations'!I$683</f>
        <v>0</v>
      </c>
      <c r="J10" s="45">
        <f xml:space="preserve"> 'SIM calculations'!J$683</f>
        <v>0</v>
      </c>
      <c r="K10" s="45">
        <f xml:space="preserve"> 'SIM calculations'!K$683</f>
        <v>0</v>
      </c>
      <c r="L10" s="45">
        <f xml:space="preserve"> 'SIM calculations'!L$683</f>
        <v>0</v>
      </c>
      <c r="M10" s="45">
        <f xml:space="preserve"> 'SIM calculations'!M$683</f>
        <v>0</v>
      </c>
      <c r="N10" s="45">
        <f xml:space="preserve"> 'SIM calculations'!N$683</f>
        <v>0</v>
      </c>
      <c r="O10" s="45">
        <f xml:space="preserve"> 'SIM calculations'!O$683</f>
        <v>0</v>
      </c>
      <c r="P10" s="45">
        <f xml:space="preserve"> 'SIM calculations'!P$683</f>
        <v>0</v>
      </c>
      <c r="Q10" s="45">
        <f xml:space="preserve"> 'SIM calculations'!Q$683</f>
        <v>0</v>
      </c>
      <c r="R10" s="45">
        <f xml:space="preserve"> 'SIM calculations'!R$683</f>
        <v>0</v>
      </c>
      <c r="S10" s="45">
        <f xml:space="preserve"> 'SIM calculations'!S$683</f>
        <v>0</v>
      </c>
    </row>
    <row r="11" spans="1:19" hidden="1" outlineLevel="1">
      <c r="D11" s="11" t="s">
        <v>31</v>
      </c>
      <c r="E11" s="45" t="str">
        <f xml:space="preserve"> 'SIM calculations'!E$686</f>
        <v>NES - Three year SIM score</v>
      </c>
      <c r="F11" s="45">
        <f>_xlfn.RANK.EQ(H11,$H$9:$H$26)+COUNTIF(H$9:$H11,H11)-1</f>
        <v>6</v>
      </c>
      <c r="G11" s="45" t="str">
        <f xml:space="preserve"> 'SIM calculations'!G$686</f>
        <v>nr</v>
      </c>
      <c r="H11" s="60">
        <f xml:space="preserve"> 'SIM calculations'!H$686</f>
        <v>85.856833333333313</v>
      </c>
      <c r="I11" s="45">
        <f xml:space="preserve"> 'SIM calculations'!I$686</f>
        <v>0</v>
      </c>
      <c r="J11" s="45">
        <f xml:space="preserve"> 'SIM calculations'!J$686</f>
        <v>0</v>
      </c>
      <c r="K11" s="45">
        <f xml:space="preserve"> 'SIM calculations'!K$686</f>
        <v>0</v>
      </c>
      <c r="L11" s="45">
        <f xml:space="preserve"> 'SIM calculations'!L$686</f>
        <v>0</v>
      </c>
      <c r="M11" s="45">
        <f xml:space="preserve"> 'SIM calculations'!M$686</f>
        <v>0</v>
      </c>
      <c r="N11" s="45">
        <f xml:space="preserve"> 'SIM calculations'!N$686</f>
        <v>0</v>
      </c>
      <c r="O11" s="45">
        <f xml:space="preserve"> 'SIM calculations'!O$686</f>
        <v>0</v>
      </c>
      <c r="P11" s="45">
        <f xml:space="preserve"> 'SIM calculations'!P$686</f>
        <v>0</v>
      </c>
      <c r="Q11" s="45">
        <f xml:space="preserve"> 'SIM calculations'!Q$686</f>
        <v>0</v>
      </c>
      <c r="R11" s="45">
        <f xml:space="preserve"> 'SIM calculations'!R$686</f>
        <v>0</v>
      </c>
      <c r="S11" s="45">
        <f xml:space="preserve"> 'SIM calculations'!S$686</f>
        <v>0</v>
      </c>
    </row>
    <row r="12" spans="1:19" hidden="1" outlineLevel="1">
      <c r="D12" s="11" t="s">
        <v>33</v>
      </c>
      <c r="E12" s="45" t="str">
        <f xml:space="preserve"> 'SIM calculations'!E$689</f>
        <v>SRN - Three year SIM score</v>
      </c>
      <c r="F12" s="45">
        <f>_xlfn.RANK.EQ(H12,$H$9:$H$26)+COUNTIF(H$9:$H12,H12)-1</f>
        <v>18</v>
      </c>
      <c r="G12" s="45" t="str">
        <f xml:space="preserve"> 'SIM calculations'!G$689</f>
        <v>nr</v>
      </c>
      <c r="H12" s="60">
        <f xml:space="preserve"> 'SIM calculations'!H$689</f>
        <v>76.820626666666669</v>
      </c>
      <c r="I12" s="45">
        <f xml:space="preserve"> 'SIM calculations'!I$689</f>
        <v>0</v>
      </c>
      <c r="J12" s="45">
        <f xml:space="preserve"> 'SIM calculations'!J$689</f>
        <v>0</v>
      </c>
      <c r="K12" s="45">
        <f xml:space="preserve"> 'SIM calculations'!K$689</f>
        <v>0</v>
      </c>
      <c r="L12" s="45">
        <f xml:space="preserve"> 'SIM calculations'!L$689</f>
        <v>0</v>
      </c>
      <c r="M12" s="45">
        <f xml:space="preserve"> 'SIM calculations'!M$689</f>
        <v>0</v>
      </c>
      <c r="N12" s="45">
        <f xml:space="preserve"> 'SIM calculations'!N$689</f>
        <v>0</v>
      </c>
      <c r="O12" s="45">
        <f xml:space="preserve"> 'SIM calculations'!O$689</f>
        <v>0</v>
      </c>
      <c r="P12" s="45">
        <f xml:space="preserve"> 'SIM calculations'!P$689</f>
        <v>0</v>
      </c>
      <c r="Q12" s="45">
        <f xml:space="preserve"> 'SIM calculations'!Q$689</f>
        <v>0</v>
      </c>
      <c r="R12" s="45">
        <f xml:space="preserve"> 'SIM calculations'!R$689</f>
        <v>0</v>
      </c>
      <c r="S12" s="45">
        <f xml:space="preserve"> 'SIM calculations'!S$689</f>
        <v>0</v>
      </c>
    </row>
    <row r="13" spans="1:19" hidden="1" outlineLevel="1">
      <c r="D13" s="11" t="s">
        <v>32</v>
      </c>
      <c r="E13" s="45" t="str">
        <f xml:space="preserve"> 'SIM calculations'!E$692</f>
        <v>SVT - Three year SIM score</v>
      </c>
      <c r="F13" s="45">
        <f>_xlfn.RANK.EQ(H13,$H$9:$H$26)+COUNTIF(H$9:$H13,H13)-1</f>
        <v>12</v>
      </c>
      <c r="G13" s="45" t="str">
        <f xml:space="preserve"> 'SIM calculations'!G$692</f>
        <v>nr</v>
      </c>
      <c r="H13" s="60">
        <f xml:space="preserve"> 'SIM calculations'!H$692</f>
        <v>83.492083333333341</v>
      </c>
      <c r="I13" s="45">
        <f xml:space="preserve"> 'SIM calculations'!I$692</f>
        <v>0</v>
      </c>
      <c r="J13" s="45">
        <f xml:space="preserve"> 'SIM calculations'!J$692</f>
        <v>0</v>
      </c>
      <c r="K13" s="45">
        <f xml:space="preserve"> 'SIM calculations'!K$692</f>
        <v>0</v>
      </c>
      <c r="L13" s="45">
        <f xml:space="preserve"> 'SIM calculations'!L$692</f>
        <v>0</v>
      </c>
      <c r="M13" s="45">
        <f xml:space="preserve"> 'SIM calculations'!M$692</f>
        <v>0</v>
      </c>
      <c r="N13" s="45">
        <f xml:space="preserve"> 'SIM calculations'!N$692</f>
        <v>0</v>
      </c>
      <c r="O13" s="45">
        <f xml:space="preserve"> 'SIM calculations'!O$692</f>
        <v>0</v>
      </c>
      <c r="P13" s="45">
        <f xml:space="preserve"> 'SIM calculations'!P$692</f>
        <v>0</v>
      </c>
      <c r="Q13" s="45">
        <f xml:space="preserve"> 'SIM calculations'!Q$692</f>
        <v>0</v>
      </c>
      <c r="R13" s="45">
        <f xml:space="preserve"> 'SIM calculations'!R$692</f>
        <v>0</v>
      </c>
      <c r="S13" s="45">
        <f xml:space="preserve"> 'SIM calculations'!S$692</f>
        <v>0</v>
      </c>
    </row>
    <row r="14" spans="1:19" hidden="1" outlineLevel="1">
      <c r="D14" s="11" t="s">
        <v>344</v>
      </c>
      <c r="E14" s="45" t="str">
        <f xml:space="preserve"> 'SIM calculations'!E$695</f>
        <v>SWT - Three year SIM score</v>
      </c>
      <c r="F14" s="45">
        <f>_xlfn.RANK.EQ(H14,$H$9:$H$26)+COUNTIF(H$9:$H14,H14)-1</f>
        <v>14</v>
      </c>
      <c r="G14" s="45" t="str">
        <f xml:space="preserve"> 'SIM calculations'!G$695</f>
        <v>nr</v>
      </c>
      <c r="H14" s="60">
        <f xml:space="preserve"> 'SIM calculations'!H$695</f>
        <v>81.596166666666662</v>
      </c>
      <c r="I14" s="45">
        <f xml:space="preserve"> 'SIM calculations'!I$695</f>
        <v>0</v>
      </c>
      <c r="J14" s="45">
        <f xml:space="preserve"> 'SIM calculations'!J$695</f>
        <v>0</v>
      </c>
      <c r="K14" s="45">
        <f xml:space="preserve"> 'SIM calculations'!K$695</f>
        <v>0</v>
      </c>
      <c r="L14" s="45">
        <f xml:space="preserve"> 'SIM calculations'!L$695</f>
        <v>0</v>
      </c>
      <c r="M14" s="45">
        <f xml:space="preserve"> 'SIM calculations'!M$695</f>
        <v>0</v>
      </c>
      <c r="N14" s="45">
        <f xml:space="preserve"> 'SIM calculations'!N$695</f>
        <v>0</v>
      </c>
      <c r="O14" s="45">
        <f xml:space="preserve"> 'SIM calculations'!O$695</f>
        <v>0</v>
      </c>
      <c r="P14" s="45">
        <f xml:space="preserve"> 'SIM calculations'!P$695</f>
        <v>0</v>
      </c>
      <c r="Q14" s="45">
        <f xml:space="preserve"> 'SIM calculations'!Q$695</f>
        <v>0</v>
      </c>
      <c r="R14" s="45">
        <f xml:space="preserve"> 'SIM calculations'!R$695</f>
        <v>0</v>
      </c>
      <c r="S14" s="45">
        <f xml:space="preserve"> 'SIM calculations'!S$695</f>
        <v>0</v>
      </c>
    </row>
    <row r="15" spans="1:19" hidden="1" outlineLevel="1">
      <c r="D15" s="11" t="s">
        <v>34</v>
      </c>
      <c r="E15" s="45" t="str">
        <f xml:space="preserve"> 'SIM calculations'!E$698</f>
        <v>TMS - Three year SIM score</v>
      </c>
      <c r="F15" s="45">
        <f>_xlfn.RANK.EQ(H15,$H$9:$H$26)+COUNTIF(H$9:$H15,H15)-1</f>
        <v>17</v>
      </c>
      <c r="G15" s="45" t="str">
        <f xml:space="preserve"> 'SIM calculations'!G$698</f>
        <v>nr</v>
      </c>
      <c r="H15" s="60">
        <f xml:space="preserve"> 'SIM calculations'!H$698</f>
        <v>77.475250120942235</v>
      </c>
      <c r="I15" s="45">
        <f xml:space="preserve"> 'SIM calculations'!I$698</f>
        <v>0</v>
      </c>
      <c r="J15" s="45">
        <f xml:space="preserve"> 'SIM calculations'!J$698</f>
        <v>0</v>
      </c>
      <c r="K15" s="45">
        <f xml:space="preserve"> 'SIM calculations'!K$698</f>
        <v>0</v>
      </c>
      <c r="L15" s="45">
        <f xml:space="preserve"> 'SIM calculations'!L$698</f>
        <v>0</v>
      </c>
      <c r="M15" s="45">
        <f xml:space="preserve"> 'SIM calculations'!M$698</f>
        <v>0</v>
      </c>
      <c r="N15" s="45">
        <f xml:space="preserve"> 'SIM calculations'!N$698</f>
        <v>0</v>
      </c>
      <c r="O15" s="45">
        <f xml:space="preserve"> 'SIM calculations'!O$698</f>
        <v>0</v>
      </c>
      <c r="P15" s="45">
        <f xml:space="preserve"> 'SIM calculations'!P$698</f>
        <v>0</v>
      </c>
      <c r="Q15" s="45">
        <f xml:space="preserve"> 'SIM calculations'!Q$698</f>
        <v>0</v>
      </c>
      <c r="R15" s="45">
        <f xml:space="preserve"> 'SIM calculations'!R$698</f>
        <v>0</v>
      </c>
      <c r="S15" s="45">
        <f xml:space="preserve"> 'SIM calculations'!S$698</f>
        <v>0</v>
      </c>
    </row>
    <row r="16" spans="1:19" hidden="1" outlineLevel="1">
      <c r="D16" s="11" t="s">
        <v>35</v>
      </c>
      <c r="E16" s="45" t="str">
        <f xml:space="preserve"> 'SIM calculations'!E$701</f>
        <v>NWT - Three year SIM score</v>
      </c>
      <c r="F16" s="45">
        <f>_xlfn.RANK.EQ(H16,$H$9:$H$26)+COUNTIF(H$9:$H16,H16)-1</f>
        <v>9</v>
      </c>
      <c r="G16" s="45" t="str">
        <f xml:space="preserve"> 'SIM calculations'!G$701</f>
        <v>nr</v>
      </c>
      <c r="H16" s="60">
        <f xml:space="preserve"> 'SIM calculations'!H$701</f>
        <v>84.619080615669361</v>
      </c>
      <c r="I16" s="45">
        <f xml:space="preserve"> 'SIM calculations'!I$701</f>
        <v>0</v>
      </c>
      <c r="J16" s="45">
        <f xml:space="preserve"> 'SIM calculations'!J$701</f>
        <v>0</v>
      </c>
      <c r="K16" s="45">
        <f xml:space="preserve"> 'SIM calculations'!K$701</f>
        <v>0</v>
      </c>
      <c r="L16" s="45">
        <f xml:space="preserve"> 'SIM calculations'!L$701</f>
        <v>0</v>
      </c>
      <c r="M16" s="45">
        <f xml:space="preserve"> 'SIM calculations'!M$701</f>
        <v>0</v>
      </c>
      <c r="N16" s="45">
        <f xml:space="preserve"> 'SIM calculations'!N$701</f>
        <v>0</v>
      </c>
      <c r="O16" s="45">
        <f xml:space="preserve"> 'SIM calculations'!O$701</f>
        <v>0</v>
      </c>
      <c r="P16" s="45">
        <f xml:space="preserve"> 'SIM calculations'!P$701</f>
        <v>0</v>
      </c>
      <c r="Q16" s="45">
        <f xml:space="preserve"> 'SIM calculations'!Q$701</f>
        <v>0</v>
      </c>
      <c r="R16" s="45">
        <f xml:space="preserve"> 'SIM calculations'!R$701</f>
        <v>0</v>
      </c>
      <c r="S16" s="45">
        <f xml:space="preserve"> 'SIM calculations'!S$701</f>
        <v>0</v>
      </c>
    </row>
    <row r="17" spans="1:19" hidden="1" outlineLevel="1">
      <c r="D17" s="11" t="s">
        <v>36</v>
      </c>
      <c r="E17" s="45" t="str">
        <f xml:space="preserve"> 'SIM calculations'!E$704</f>
        <v>WSX - Three year SIM score</v>
      </c>
      <c r="F17" s="45">
        <f>_xlfn.RANK.EQ(H17,$H$9:$H$26)+COUNTIF(H$9:$H17,H17)-1</f>
        <v>2</v>
      </c>
      <c r="G17" s="45" t="str">
        <f xml:space="preserve"> 'SIM calculations'!G$704</f>
        <v>nr</v>
      </c>
      <c r="H17" s="60">
        <f xml:space="preserve"> 'SIM calculations'!H$704</f>
        <v>87.147257408553571</v>
      </c>
      <c r="I17" s="45">
        <f xml:space="preserve"> 'SIM calculations'!I$704</f>
        <v>0</v>
      </c>
      <c r="J17" s="45">
        <f xml:space="preserve"> 'SIM calculations'!J$704</f>
        <v>0</v>
      </c>
      <c r="K17" s="45">
        <f xml:space="preserve"> 'SIM calculations'!K$704</f>
        <v>0</v>
      </c>
      <c r="L17" s="45">
        <f xml:space="preserve"> 'SIM calculations'!L$704</f>
        <v>0</v>
      </c>
      <c r="M17" s="45">
        <f xml:space="preserve"> 'SIM calculations'!M$704</f>
        <v>0</v>
      </c>
      <c r="N17" s="45">
        <f xml:space="preserve"> 'SIM calculations'!N$704</f>
        <v>0</v>
      </c>
      <c r="O17" s="45">
        <f xml:space="preserve"> 'SIM calculations'!O$704</f>
        <v>0</v>
      </c>
      <c r="P17" s="45">
        <f xml:space="preserve"> 'SIM calculations'!P$704</f>
        <v>0</v>
      </c>
      <c r="Q17" s="45">
        <f xml:space="preserve"> 'SIM calculations'!Q$704</f>
        <v>0</v>
      </c>
      <c r="R17" s="45">
        <f xml:space="preserve"> 'SIM calculations'!R$704</f>
        <v>0</v>
      </c>
      <c r="S17" s="45">
        <f xml:space="preserve"> 'SIM calculations'!S$704</f>
        <v>0</v>
      </c>
    </row>
    <row r="18" spans="1:19" hidden="1" outlineLevel="1">
      <c r="D18" s="11" t="s">
        <v>37</v>
      </c>
      <c r="E18" s="45" t="str">
        <f xml:space="preserve"> 'SIM calculations'!E$707</f>
        <v>YKY - Three year SIM score</v>
      </c>
      <c r="F18" s="45">
        <f>_xlfn.RANK.EQ(H18,$H$9:$H$26)+COUNTIF(H$9:$H18,H18)-1</f>
        <v>13</v>
      </c>
      <c r="G18" s="45" t="str">
        <f xml:space="preserve"> 'SIM calculations'!G$707</f>
        <v>nr</v>
      </c>
      <c r="H18" s="60">
        <f xml:space="preserve"> 'SIM calculations'!H$707</f>
        <v>83.446833333333316</v>
      </c>
      <c r="I18" s="45">
        <f xml:space="preserve"> 'SIM calculations'!I$707</f>
        <v>0</v>
      </c>
      <c r="J18" s="45">
        <f xml:space="preserve"> 'SIM calculations'!J$707</f>
        <v>0</v>
      </c>
      <c r="K18" s="45">
        <f xml:space="preserve"> 'SIM calculations'!K$707</f>
        <v>0</v>
      </c>
      <c r="L18" s="45">
        <f xml:space="preserve"> 'SIM calculations'!L$707</f>
        <v>0</v>
      </c>
      <c r="M18" s="45">
        <f xml:space="preserve"> 'SIM calculations'!M$707</f>
        <v>0</v>
      </c>
      <c r="N18" s="45">
        <f xml:space="preserve"> 'SIM calculations'!N$707</f>
        <v>0</v>
      </c>
      <c r="O18" s="45">
        <f xml:space="preserve"> 'SIM calculations'!O$707</f>
        <v>0</v>
      </c>
      <c r="P18" s="45">
        <f xml:space="preserve"> 'SIM calculations'!P$707</f>
        <v>0</v>
      </c>
      <c r="Q18" s="45">
        <f xml:space="preserve"> 'SIM calculations'!Q$707</f>
        <v>0</v>
      </c>
      <c r="R18" s="45">
        <f xml:space="preserve"> 'SIM calculations'!R$707</f>
        <v>0</v>
      </c>
      <c r="S18" s="45">
        <f xml:space="preserve"> 'SIM calculations'!S$707</f>
        <v>0</v>
      </c>
    </row>
    <row r="19" spans="1:19" hidden="1" outlineLevel="1">
      <c r="D19" s="11" t="s">
        <v>38</v>
      </c>
      <c r="E19" s="45" t="str">
        <f xml:space="preserve"> 'SIM calculations'!E$710</f>
        <v>AFW - Three year SIM score</v>
      </c>
      <c r="F19" s="45">
        <f>_xlfn.RANK.EQ(H19,$H$9:$H$26)+COUNTIF(H$9:$H19,H19)-1</f>
        <v>16</v>
      </c>
      <c r="G19" s="45" t="str">
        <f xml:space="preserve"> 'SIM calculations'!G$710</f>
        <v>nr</v>
      </c>
      <c r="H19" s="60">
        <f xml:space="preserve"> 'SIM calculations'!H$710</f>
        <v>78.720867634664629</v>
      </c>
      <c r="I19" s="45">
        <f xml:space="preserve"> 'SIM calculations'!I$710</f>
        <v>0</v>
      </c>
      <c r="J19" s="45">
        <f xml:space="preserve"> 'SIM calculations'!J$710</f>
        <v>0</v>
      </c>
      <c r="K19" s="45">
        <f xml:space="preserve"> 'SIM calculations'!K$710</f>
        <v>0</v>
      </c>
      <c r="L19" s="45">
        <f xml:space="preserve"> 'SIM calculations'!L$710</f>
        <v>0</v>
      </c>
      <c r="M19" s="45">
        <f xml:space="preserve"> 'SIM calculations'!M$710</f>
        <v>0</v>
      </c>
      <c r="N19" s="45">
        <f xml:space="preserve"> 'SIM calculations'!N$710</f>
        <v>0</v>
      </c>
      <c r="O19" s="45">
        <f xml:space="preserve"> 'SIM calculations'!O$710</f>
        <v>0</v>
      </c>
      <c r="P19" s="45">
        <f xml:space="preserve"> 'SIM calculations'!P$710</f>
        <v>0</v>
      </c>
      <c r="Q19" s="45">
        <f xml:space="preserve"> 'SIM calculations'!Q$710</f>
        <v>0</v>
      </c>
      <c r="R19" s="45">
        <f xml:space="preserve"> 'SIM calculations'!R$710</f>
        <v>0</v>
      </c>
      <c r="S19" s="45">
        <f xml:space="preserve"> 'SIM calculations'!S$710</f>
        <v>0</v>
      </c>
    </row>
    <row r="20" spans="1:19" hidden="1" outlineLevel="1">
      <c r="D20" s="11" t="s">
        <v>39</v>
      </c>
      <c r="E20" s="45" t="str">
        <f xml:space="preserve"> 'SIM calculations'!E$713</f>
        <v>BRL - Three year SIM score</v>
      </c>
      <c r="F20" s="45">
        <f>_xlfn.RANK.EQ(H20,$H$9:$H$26)+COUNTIF(H$9:$H20,H20)-1</f>
        <v>8</v>
      </c>
      <c r="G20" s="45" t="str">
        <f xml:space="preserve"> 'SIM calculations'!G$713</f>
        <v>nr</v>
      </c>
      <c r="H20" s="60">
        <f xml:space="preserve"> 'SIM calculations'!H$713</f>
        <v>84.795833333333334</v>
      </c>
      <c r="I20" s="45">
        <f xml:space="preserve"> 'SIM calculations'!I$713</f>
        <v>0</v>
      </c>
      <c r="J20" s="45">
        <f xml:space="preserve"> 'SIM calculations'!J$713</f>
        <v>0</v>
      </c>
      <c r="K20" s="45">
        <f xml:space="preserve"> 'SIM calculations'!K$713</f>
        <v>0</v>
      </c>
      <c r="L20" s="45">
        <f xml:space="preserve"> 'SIM calculations'!L$713</f>
        <v>0</v>
      </c>
      <c r="M20" s="45">
        <f xml:space="preserve"> 'SIM calculations'!M$713</f>
        <v>0</v>
      </c>
      <c r="N20" s="45">
        <f xml:space="preserve"> 'SIM calculations'!N$713</f>
        <v>0</v>
      </c>
      <c r="O20" s="45">
        <f xml:space="preserve"> 'SIM calculations'!O$713</f>
        <v>0</v>
      </c>
      <c r="P20" s="45">
        <f xml:space="preserve"> 'SIM calculations'!P$713</f>
        <v>0</v>
      </c>
      <c r="Q20" s="45">
        <f xml:space="preserve"> 'SIM calculations'!Q$713</f>
        <v>0</v>
      </c>
      <c r="R20" s="45">
        <f xml:space="preserve"> 'SIM calculations'!R$713</f>
        <v>0</v>
      </c>
      <c r="S20" s="45">
        <f xml:space="preserve"> 'SIM calculations'!S$713</f>
        <v>0</v>
      </c>
    </row>
    <row r="21" spans="1:19" hidden="1" outlineLevel="1">
      <c r="D21" s="11" t="s">
        <v>345</v>
      </c>
      <c r="E21" s="45" t="str">
        <f xml:space="preserve"> 'SIM calculations'!E$716</f>
        <v>BWH - Three year SIM score</v>
      </c>
      <c r="F21" s="45">
        <f>_xlfn.RANK.EQ(H21,$H$9:$H$26)+COUNTIF(H$9:$H21,H21)-1</f>
        <v>3</v>
      </c>
      <c r="G21" s="45" t="str">
        <f xml:space="preserve"> 'SIM calculations'!G$716</f>
        <v>nr</v>
      </c>
      <c r="H21" s="45">
        <f xml:space="preserve"> 'SIM calculations'!H$716</f>
        <v>86.764666666666656</v>
      </c>
      <c r="I21" s="45">
        <f xml:space="preserve"> 'SIM calculations'!I$716</f>
        <v>0</v>
      </c>
      <c r="J21" s="45">
        <f xml:space="preserve"> 'SIM calculations'!J$716</f>
        <v>0</v>
      </c>
      <c r="K21" s="45">
        <f xml:space="preserve"> 'SIM calculations'!K$716</f>
        <v>0</v>
      </c>
      <c r="L21" s="45">
        <f xml:space="preserve"> 'SIM calculations'!L$716</f>
        <v>0</v>
      </c>
      <c r="M21" s="45">
        <f xml:space="preserve"> 'SIM calculations'!M$716</f>
        <v>0</v>
      </c>
      <c r="N21" s="45">
        <f xml:space="preserve"> 'SIM calculations'!N$716</f>
        <v>0</v>
      </c>
      <c r="O21" s="45">
        <f xml:space="preserve"> 'SIM calculations'!O$716</f>
        <v>0</v>
      </c>
      <c r="P21" s="45">
        <f xml:space="preserve"> 'SIM calculations'!P$716</f>
        <v>0</v>
      </c>
      <c r="Q21" s="45">
        <f xml:space="preserve"> 'SIM calculations'!Q$716</f>
        <v>0</v>
      </c>
      <c r="R21" s="45">
        <f xml:space="preserve"> 'SIM calculations'!R$716</f>
        <v>0</v>
      </c>
      <c r="S21" s="45">
        <f xml:space="preserve"> 'SIM calculations'!S$716</f>
        <v>0</v>
      </c>
    </row>
    <row r="22" spans="1:19" hidden="1" outlineLevel="1">
      <c r="D22" s="11" t="s">
        <v>40</v>
      </c>
      <c r="E22" s="45" t="str">
        <f xml:space="preserve"> 'SIM calculations'!E$719</f>
        <v>DVW - Three year SIM score</v>
      </c>
      <c r="F22" s="45">
        <f>_xlfn.RANK.EQ(H22,$H$9:$H$26)+COUNTIF(H$9:$H22,H22)-1</f>
        <v>7</v>
      </c>
      <c r="G22" s="45" t="str">
        <f xml:space="preserve"> 'SIM calculations'!G$719</f>
        <v>nr</v>
      </c>
      <c r="H22" s="60">
        <f xml:space="preserve"> 'SIM calculations'!H$719</f>
        <v>85.317126666666681</v>
      </c>
      <c r="I22" s="45">
        <f xml:space="preserve"> 'SIM calculations'!I$719</f>
        <v>0</v>
      </c>
      <c r="J22" s="45">
        <f xml:space="preserve"> 'SIM calculations'!J$719</f>
        <v>0</v>
      </c>
      <c r="K22" s="45">
        <f xml:space="preserve"> 'SIM calculations'!K$719</f>
        <v>0</v>
      </c>
      <c r="L22" s="45">
        <f xml:space="preserve"> 'SIM calculations'!L$719</f>
        <v>0</v>
      </c>
      <c r="M22" s="45">
        <f xml:space="preserve"> 'SIM calculations'!M$719</f>
        <v>0</v>
      </c>
      <c r="N22" s="45">
        <f xml:space="preserve"> 'SIM calculations'!N$719</f>
        <v>0</v>
      </c>
      <c r="O22" s="45">
        <f xml:space="preserve"> 'SIM calculations'!O$719</f>
        <v>0</v>
      </c>
      <c r="P22" s="45">
        <f xml:space="preserve"> 'SIM calculations'!P$719</f>
        <v>0</v>
      </c>
      <c r="Q22" s="45">
        <f xml:space="preserve"> 'SIM calculations'!Q$719</f>
        <v>0</v>
      </c>
      <c r="R22" s="45">
        <f xml:space="preserve"> 'SIM calculations'!R$719</f>
        <v>0</v>
      </c>
      <c r="S22" s="45">
        <f xml:space="preserve"> 'SIM calculations'!S$719</f>
        <v>0</v>
      </c>
    </row>
    <row r="23" spans="1:19" hidden="1" outlineLevel="1">
      <c r="D23" s="11" t="s">
        <v>41</v>
      </c>
      <c r="E23" s="45" t="str">
        <f xml:space="preserve"> 'SIM calculations'!E$722</f>
        <v>PRT - Three year SIM score</v>
      </c>
      <c r="F23" s="45">
        <f>_xlfn.RANK.EQ(H23,$H$9:$H$26)+COUNTIF(H$9:$H23,H23)-1</f>
        <v>1</v>
      </c>
      <c r="G23" s="45" t="str">
        <f xml:space="preserve"> 'SIM calculations'!G$722</f>
        <v>nr</v>
      </c>
      <c r="H23" s="60">
        <f xml:space="preserve"> 'SIM calculations'!H$722</f>
        <v>88.340698333333322</v>
      </c>
      <c r="I23" s="45">
        <f xml:space="preserve"> 'SIM calculations'!I$722</f>
        <v>0</v>
      </c>
      <c r="J23" s="45">
        <f xml:space="preserve"> 'SIM calculations'!J$722</f>
        <v>0</v>
      </c>
      <c r="K23" s="45">
        <f xml:space="preserve"> 'SIM calculations'!K$722</f>
        <v>0</v>
      </c>
      <c r="L23" s="45">
        <f xml:space="preserve"> 'SIM calculations'!L$722</f>
        <v>0</v>
      </c>
      <c r="M23" s="45">
        <f xml:space="preserve"> 'SIM calculations'!M$722</f>
        <v>0</v>
      </c>
      <c r="N23" s="45">
        <f xml:space="preserve"> 'SIM calculations'!N$722</f>
        <v>0</v>
      </c>
      <c r="O23" s="45">
        <f xml:space="preserve"> 'SIM calculations'!O$722</f>
        <v>0</v>
      </c>
      <c r="P23" s="45">
        <f xml:space="preserve"> 'SIM calculations'!P$722</f>
        <v>0</v>
      </c>
      <c r="Q23" s="45">
        <f xml:space="preserve"> 'SIM calculations'!Q$722</f>
        <v>0</v>
      </c>
      <c r="R23" s="45">
        <f xml:space="preserve"> 'SIM calculations'!R$722</f>
        <v>0</v>
      </c>
      <c r="S23" s="45">
        <f xml:space="preserve"> 'SIM calculations'!S$722</f>
        <v>0</v>
      </c>
    </row>
    <row r="24" spans="1:19" hidden="1" outlineLevel="1">
      <c r="D24" s="11" t="s">
        <v>42</v>
      </c>
      <c r="E24" s="45" t="str">
        <f xml:space="preserve"> 'SIM calculations'!E$725</f>
        <v>SES - Three year SIM score</v>
      </c>
      <c r="F24" s="45">
        <f>_xlfn.RANK.EQ(H24,$H$9:$H$26)+COUNTIF(H$9:$H24,H24)-1</f>
        <v>15</v>
      </c>
      <c r="G24" s="45" t="str">
        <f xml:space="preserve"> 'SIM calculations'!G$725</f>
        <v>nr</v>
      </c>
      <c r="H24" s="60">
        <f xml:space="preserve"> 'SIM calculations'!H$725</f>
        <v>79.7113333333333</v>
      </c>
      <c r="I24" s="45">
        <f xml:space="preserve"> 'SIM calculations'!I$725</f>
        <v>0</v>
      </c>
      <c r="J24" s="45">
        <f xml:space="preserve"> 'SIM calculations'!J$725</f>
        <v>0</v>
      </c>
      <c r="K24" s="45">
        <f xml:space="preserve"> 'SIM calculations'!K$725</f>
        <v>0</v>
      </c>
      <c r="L24" s="45">
        <f xml:space="preserve"> 'SIM calculations'!L$725</f>
        <v>0</v>
      </c>
      <c r="M24" s="45">
        <f xml:space="preserve"> 'SIM calculations'!M$725</f>
        <v>0</v>
      </c>
      <c r="N24" s="45">
        <f xml:space="preserve"> 'SIM calculations'!N$725</f>
        <v>0</v>
      </c>
      <c r="O24" s="45">
        <f xml:space="preserve"> 'SIM calculations'!O$725</f>
        <v>0</v>
      </c>
      <c r="P24" s="45">
        <f xml:space="preserve"> 'SIM calculations'!P$725</f>
        <v>0</v>
      </c>
      <c r="Q24" s="45">
        <f xml:space="preserve"> 'SIM calculations'!Q$725</f>
        <v>0</v>
      </c>
      <c r="R24" s="45">
        <f xml:space="preserve"> 'SIM calculations'!R$725</f>
        <v>0</v>
      </c>
      <c r="S24" s="45">
        <f xml:space="preserve"> 'SIM calculations'!S$725</f>
        <v>0</v>
      </c>
    </row>
    <row r="25" spans="1:19" hidden="1" outlineLevel="1">
      <c r="D25" s="11" t="s">
        <v>43</v>
      </c>
      <c r="E25" s="45" t="str">
        <f xml:space="preserve"> 'SIM calculations'!E$728</f>
        <v>SEW - Three year SIM score</v>
      </c>
      <c r="F25" s="45">
        <f>_xlfn.RANK.EQ(H25,$H$9:$H$26)+COUNTIF(H$9:$H25,H25)-1</f>
        <v>10</v>
      </c>
      <c r="G25" s="45" t="str">
        <f xml:space="preserve"> 'SIM calculations'!G$728</f>
        <v>nr</v>
      </c>
      <c r="H25" s="60">
        <f xml:space="preserve"> 'SIM calculations'!H$728</f>
        <v>84.03</v>
      </c>
      <c r="I25" s="45">
        <f xml:space="preserve"> 'SIM calculations'!I$728</f>
        <v>0</v>
      </c>
      <c r="J25" s="45">
        <f xml:space="preserve"> 'SIM calculations'!J$728</f>
        <v>0</v>
      </c>
      <c r="K25" s="45">
        <f xml:space="preserve"> 'SIM calculations'!K$728</f>
        <v>0</v>
      </c>
      <c r="L25" s="45">
        <f xml:space="preserve"> 'SIM calculations'!L$728</f>
        <v>0</v>
      </c>
      <c r="M25" s="45">
        <f xml:space="preserve"> 'SIM calculations'!M$728</f>
        <v>0</v>
      </c>
      <c r="N25" s="45">
        <f xml:space="preserve"> 'SIM calculations'!N$728</f>
        <v>0</v>
      </c>
      <c r="O25" s="45">
        <f xml:space="preserve"> 'SIM calculations'!O$728</f>
        <v>0</v>
      </c>
      <c r="P25" s="45">
        <f xml:space="preserve"> 'SIM calculations'!P$728</f>
        <v>0</v>
      </c>
      <c r="Q25" s="45">
        <f xml:space="preserve"> 'SIM calculations'!Q$728</f>
        <v>0</v>
      </c>
      <c r="R25" s="45">
        <f xml:space="preserve"> 'SIM calculations'!R$728</f>
        <v>0</v>
      </c>
      <c r="S25" s="45">
        <f xml:space="preserve"> 'SIM calculations'!S$728</f>
        <v>0</v>
      </c>
    </row>
    <row r="26" spans="1:19" hidden="1" outlineLevel="1">
      <c r="D26" s="11" t="s">
        <v>44</v>
      </c>
      <c r="E26" s="45" t="str">
        <f xml:space="preserve"> 'SIM calculations'!E$731</f>
        <v>SSC - Three year SIM score</v>
      </c>
      <c r="F26" s="45">
        <f>_xlfn.RANK.EQ(H26,$H$9:$H$26)+COUNTIF(H$9:$H26,H26)-1</f>
        <v>5</v>
      </c>
      <c r="G26" s="45" t="str">
        <f xml:space="preserve"> 'SIM calculations'!G$731</f>
        <v>nr</v>
      </c>
      <c r="H26" s="60">
        <f xml:space="preserve"> 'SIM calculations'!H$731</f>
        <v>85.911166666666659</v>
      </c>
      <c r="I26" s="45">
        <f xml:space="preserve"> 'SIM calculations'!I$731</f>
        <v>0</v>
      </c>
      <c r="J26" s="45">
        <f xml:space="preserve"> 'SIM calculations'!J$731</f>
        <v>0</v>
      </c>
      <c r="K26" s="45">
        <f xml:space="preserve"> 'SIM calculations'!K$731</f>
        <v>0</v>
      </c>
      <c r="L26" s="45">
        <f xml:space="preserve"> 'SIM calculations'!L$731</f>
        <v>0</v>
      </c>
      <c r="M26" s="45">
        <f xml:space="preserve"> 'SIM calculations'!M$731</f>
        <v>0</v>
      </c>
      <c r="N26" s="45">
        <f xml:space="preserve"> 'SIM calculations'!N$731</f>
        <v>0</v>
      </c>
      <c r="O26" s="45">
        <f xml:space="preserve"> 'SIM calculations'!O$731</f>
        <v>0</v>
      </c>
      <c r="P26" s="45">
        <f xml:space="preserve"> 'SIM calculations'!P$731</f>
        <v>0</v>
      </c>
      <c r="Q26" s="45">
        <f xml:space="preserve"> 'SIM calculations'!Q$731</f>
        <v>0</v>
      </c>
      <c r="R26" s="45">
        <f xml:space="preserve"> 'SIM calculations'!R$731</f>
        <v>0</v>
      </c>
      <c r="S26" s="45">
        <f xml:space="preserve"> 'SIM calculations'!S$731</f>
        <v>0</v>
      </c>
    </row>
    <row r="27" spans="1:19" hidden="1" outlineLevel="1"/>
    <row r="28" spans="1:19" s="1" customFormat="1" collapsed="1">
      <c r="B28" s="1" t="s">
        <v>431</v>
      </c>
    </row>
    <row r="29" spans="1:19" hidden="1" outlineLevel="1"/>
    <row r="30" spans="1:19" s="71" customFormat="1" hidden="1" outlineLevel="1">
      <c r="A30" s="66"/>
      <c r="B30" s="66"/>
      <c r="C30" s="67"/>
      <c r="D30" s="68">
        <v>1</v>
      </c>
      <c r="E30" s="69" t="str">
        <f>INDEX($D$9:$D$26, MATCH(D30, $F$9:$F$26, 0),1)</f>
        <v>PRT</v>
      </c>
      <c r="F30" s="69"/>
      <c r="G30" s="69"/>
      <c r="H30" s="70">
        <f>LARGE( $H$9:$H$26, D30 )</f>
        <v>88.340698333333322</v>
      </c>
      <c r="I30" s="69"/>
      <c r="J30" s="69"/>
      <c r="K30" s="69"/>
      <c r="L30" s="69"/>
      <c r="M30" s="69"/>
      <c r="N30" s="69"/>
    </row>
    <row r="31" spans="1:19" s="71" customFormat="1" hidden="1" outlineLevel="1">
      <c r="A31" s="66"/>
      <c r="B31" s="66"/>
      <c r="C31" s="67"/>
      <c r="D31" s="68">
        <v>2</v>
      </c>
      <c r="E31" s="69" t="str">
        <f t="shared" ref="E31:E47" si="0">INDEX($D$9:$D$26, MATCH(D31, $F$9:$F$26, 0),1)</f>
        <v>WSX</v>
      </c>
      <c r="F31" s="69"/>
      <c r="G31" s="69"/>
      <c r="H31" s="70">
        <f t="shared" ref="H31:H47" si="1">LARGE( $H$9:$H$26, D31 )</f>
        <v>87.147257408553571</v>
      </c>
      <c r="I31" s="69"/>
      <c r="J31" s="69"/>
      <c r="K31" s="69"/>
      <c r="L31" s="69"/>
      <c r="M31" s="69"/>
      <c r="N31" s="69"/>
    </row>
    <row r="32" spans="1:19" s="71" customFormat="1" hidden="1" outlineLevel="1">
      <c r="A32" s="66"/>
      <c r="B32" s="66"/>
      <c r="C32" s="67"/>
      <c r="D32" s="68">
        <v>3</v>
      </c>
      <c r="E32" s="69" t="str">
        <f t="shared" si="0"/>
        <v>BWH</v>
      </c>
      <c r="F32" s="69"/>
      <c r="G32" s="69"/>
      <c r="H32" s="70">
        <f t="shared" si="1"/>
        <v>86.764666666666656</v>
      </c>
      <c r="I32" s="69"/>
      <c r="J32" s="69"/>
      <c r="K32" s="69"/>
      <c r="L32" s="69"/>
      <c r="M32" s="69"/>
      <c r="N32" s="69"/>
    </row>
    <row r="33" spans="1:14" s="71" customFormat="1" hidden="1" outlineLevel="1">
      <c r="A33" s="66"/>
      <c r="B33" s="66"/>
      <c r="C33" s="67"/>
      <c r="D33" s="68">
        <v>4</v>
      </c>
      <c r="E33" s="69" t="str">
        <f t="shared" si="0"/>
        <v>ANH</v>
      </c>
      <c r="F33" s="69"/>
      <c r="G33" s="69"/>
      <c r="H33" s="70">
        <f t="shared" si="1"/>
        <v>86.338183333333333</v>
      </c>
      <c r="I33" s="69"/>
      <c r="J33" s="69"/>
      <c r="K33" s="69"/>
      <c r="L33" s="69"/>
      <c r="M33" s="69"/>
      <c r="N33" s="69"/>
    </row>
    <row r="34" spans="1:14" s="71" customFormat="1" hidden="1" outlineLevel="1">
      <c r="A34" s="66"/>
      <c r="B34" s="66"/>
      <c r="C34" s="67"/>
      <c r="D34" s="68">
        <v>5</v>
      </c>
      <c r="E34" s="69" t="str">
        <f t="shared" si="0"/>
        <v>SSC</v>
      </c>
      <c r="F34" s="69"/>
      <c r="G34" s="69"/>
      <c r="H34" s="70">
        <f t="shared" si="1"/>
        <v>85.911166666666659</v>
      </c>
      <c r="I34" s="69"/>
      <c r="J34" s="69"/>
      <c r="K34" s="69"/>
      <c r="L34" s="69"/>
      <c r="M34" s="69"/>
      <c r="N34" s="69"/>
    </row>
    <row r="35" spans="1:14" s="71" customFormat="1" hidden="1" outlineLevel="1">
      <c r="A35" s="66"/>
      <c r="B35" s="66"/>
      <c r="C35" s="67"/>
      <c r="D35" s="68">
        <v>6</v>
      </c>
      <c r="E35" s="69" t="str">
        <f t="shared" si="0"/>
        <v>NES</v>
      </c>
      <c r="F35" s="69"/>
      <c r="G35" s="69"/>
      <c r="H35" s="70">
        <f t="shared" si="1"/>
        <v>85.856833333333313</v>
      </c>
      <c r="I35" s="69"/>
      <c r="J35" s="69"/>
      <c r="K35" s="69"/>
      <c r="L35" s="69"/>
      <c r="M35" s="69"/>
      <c r="N35" s="69"/>
    </row>
    <row r="36" spans="1:14" s="71" customFormat="1" hidden="1" outlineLevel="1">
      <c r="A36" s="66"/>
      <c r="B36" s="66"/>
      <c r="C36" s="67"/>
      <c r="D36" s="68">
        <v>7</v>
      </c>
      <c r="E36" s="69" t="str">
        <f t="shared" si="0"/>
        <v>DVW</v>
      </c>
      <c r="F36" s="69"/>
      <c r="G36" s="69"/>
      <c r="H36" s="70">
        <f t="shared" si="1"/>
        <v>85.317126666666681</v>
      </c>
      <c r="I36" s="69"/>
      <c r="J36" s="69"/>
      <c r="K36" s="69"/>
      <c r="L36" s="69"/>
      <c r="M36" s="69"/>
      <c r="N36" s="69"/>
    </row>
    <row r="37" spans="1:14" s="71" customFormat="1" hidden="1" outlineLevel="1">
      <c r="A37" s="66"/>
      <c r="B37" s="66"/>
      <c r="C37" s="67"/>
      <c r="D37" s="68">
        <v>8</v>
      </c>
      <c r="E37" s="69" t="str">
        <f t="shared" si="0"/>
        <v>BRL</v>
      </c>
      <c r="F37" s="69"/>
      <c r="G37" s="69"/>
      <c r="H37" s="70">
        <f t="shared" si="1"/>
        <v>84.795833333333334</v>
      </c>
      <c r="I37" s="69"/>
      <c r="J37" s="69"/>
      <c r="K37" s="69"/>
      <c r="L37" s="69"/>
      <c r="M37" s="69"/>
      <c r="N37" s="69"/>
    </row>
    <row r="38" spans="1:14" s="71" customFormat="1" hidden="1" outlineLevel="1">
      <c r="A38" s="66"/>
      <c r="B38" s="66"/>
      <c r="C38" s="67"/>
      <c r="D38" s="68">
        <v>9</v>
      </c>
      <c r="E38" s="69" t="str">
        <f t="shared" si="0"/>
        <v>NWT</v>
      </c>
      <c r="F38" s="69"/>
      <c r="G38" s="69"/>
      <c r="H38" s="70">
        <f t="shared" si="1"/>
        <v>84.619080615669361</v>
      </c>
      <c r="I38" s="69"/>
      <c r="J38" s="69"/>
      <c r="K38" s="69"/>
      <c r="L38" s="69"/>
      <c r="M38" s="69"/>
      <c r="N38" s="69"/>
    </row>
    <row r="39" spans="1:14" s="71" customFormat="1" hidden="1" outlineLevel="1">
      <c r="A39" s="66"/>
      <c r="B39" s="66"/>
      <c r="C39" s="67"/>
      <c r="D39" s="68">
        <v>10</v>
      </c>
      <c r="E39" s="69" t="str">
        <f t="shared" si="0"/>
        <v>SEW</v>
      </c>
      <c r="F39" s="69"/>
      <c r="G39" s="69"/>
      <c r="H39" s="70">
        <f t="shared" si="1"/>
        <v>84.03</v>
      </c>
      <c r="I39" s="69"/>
      <c r="J39" s="69"/>
      <c r="K39" s="69"/>
      <c r="L39" s="69"/>
      <c r="M39" s="69"/>
      <c r="N39" s="69"/>
    </row>
    <row r="40" spans="1:14" s="71" customFormat="1" hidden="1" outlineLevel="1">
      <c r="A40" s="66"/>
      <c r="B40" s="66"/>
      <c r="C40" s="67"/>
      <c r="D40" s="68">
        <v>11</v>
      </c>
      <c r="E40" s="69" t="str">
        <f t="shared" si="0"/>
        <v>WSH</v>
      </c>
      <c r="F40" s="69"/>
      <c r="G40" s="69"/>
      <c r="H40" s="70">
        <f t="shared" si="1"/>
        <v>83.506291666666655</v>
      </c>
      <c r="I40" s="69"/>
      <c r="J40" s="69"/>
      <c r="K40" s="69"/>
      <c r="L40" s="69"/>
      <c r="M40" s="69"/>
      <c r="N40" s="69"/>
    </row>
    <row r="41" spans="1:14" s="71" customFormat="1" hidden="1" outlineLevel="1">
      <c r="A41" s="66"/>
      <c r="B41" s="66"/>
      <c r="C41" s="67"/>
      <c r="D41" s="68">
        <v>12</v>
      </c>
      <c r="E41" s="69" t="str">
        <f t="shared" si="0"/>
        <v>SVT</v>
      </c>
      <c r="F41" s="69"/>
      <c r="G41" s="69"/>
      <c r="H41" s="70">
        <f t="shared" si="1"/>
        <v>83.492083333333341</v>
      </c>
      <c r="I41" s="69"/>
      <c r="J41" s="69"/>
      <c r="K41" s="69"/>
      <c r="L41" s="69"/>
      <c r="M41" s="69"/>
      <c r="N41" s="69"/>
    </row>
    <row r="42" spans="1:14" s="71" customFormat="1" hidden="1" outlineLevel="1">
      <c r="A42" s="66"/>
      <c r="B42" s="66"/>
      <c r="C42" s="67"/>
      <c r="D42" s="68">
        <v>13</v>
      </c>
      <c r="E42" s="69" t="str">
        <f t="shared" si="0"/>
        <v>YKY</v>
      </c>
      <c r="F42" s="69"/>
      <c r="G42" s="69"/>
      <c r="H42" s="70">
        <f t="shared" si="1"/>
        <v>83.446833333333316</v>
      </c>
      <c r="I42" s="69"/>
      <c r="J42" s="69"/>
      <c r="K42" s="69"/>
      <c r="L42" s="69"/>
      <c r="M42" s="69"/>
      <c r="N42" s="69"/>
    </row>
    <row r="43" spans="1:14" s="71" customFormat="1" hidden="1" outlineLevel="1">
      <c r="A43" s="66"/>
      <c r="B43" s="66"/>
      <c r="C43" s="67"/>
      <c r="D43" s="68">
        <v>14</v>
      </c>
      <c r="E43" s="69" t="str">
        <f t="shared" si="0"/>
        <v>SWT</v>
      </c>
      <c r="F43" s="69"/>
      <c r="G43" s="69"/>
      <c r="H43" s="70">
        <f t="shared" si="1"/>
        <v>81.596166666666662</v>
      </c>
      <c r="I43" s="69"/>
      <c r="J43" s="69"/>
      <c r="K43" s="69"/>
      <c r="L43" s="69"/>
      <c r="M43" s="69"/>
      <c r="N43" s="69"/>
    </row>
    <row r="44" spans="1:14" s="71" customFormat="1" hidden="1" outlineLevel="1">
      <c r="A44" s="66"/>
      <c r="B44" s="66"/>
      <c r="C44" s="67"/>
      <c r="D44" s="68">
        <v>15</v>
      </c>
      <c r="E44" s="69" t="str">
        <f t="shared" si="0"/>
        <v>SES</v>
      </c>
      <c r="F44" s="69"/>
      <c r="G44" s="69"/>
      <c r="H44" s="70">
        <f t="shared" si="1"/>
        <v>79.7113333333333</v>
      </c>
      <c r="I44" s="69"/>
      <c r="J44" s="69"/>
      <c r="K44" s="69"/>
      <c r="L44" s="69"/>
      <c r="M44" s="69"/>
      <c r="N44" s="69"/>
    </row>
    <row r="45" spans="1:14" s="71" customFormat="1" hidden="1" outlineLevel="1">
      <c r="A45" s="66"/>
      <c r="B45" s="66"/>
      <c r="C45" s="67"/>
      <c r="D45" s="68">
        <v>16</v>
      </c>
      <c r="E45" s="69" t="str">
        <f t="shared" si="0"/>
        <v>AFW</v>
      </c>
      <c r="F45" s="69"/>
      <c r="G45" s="69"/>
      <c r="H45" s="70">
        <f t="shared" si="1"/>
        <v>78.720867634664629</v>
      </c>
      <c r="I45" s="69"/>
      <c r="J45" s="69"/>
      <c r="K45" s="69"/>
      <c r="L45" s="69"/>
      <c r="M45" s="69"/>
      <c r="N45" s="69"/>
    </row>
    <row r="46" spans="1:14" s="71" customFormat="1" hidden="1" outlineLevel="1">
      <c r="A46" s="66"/>
      <c r="B46" s="66"/>
      <c r="C46" s="67"/>
      <c r="D46" s="68">
        <v>17</v>
      </c>
      <c r="E46" s="69" t="str">
        <f t="shared" si="0"/>
        <v>TMS</v>
      </c>
      <c r="F46" s="69"/>
      <c r="G46" s="69"/>
      <c r="H46" s="70">
        <f t="shared" si="1"/>
        <v>77.475250120942235</v>
      </c>
      <c r="I46" s="69"/>
      <c r="J46" s="69"/>
      <c r="K46" s="69"/>
      <c r="L46" s="69"/>
      <c r="M46" s="69"/>
      <c r="N46" s="69"/>
    </row>
    <row r="47" spans="1:14" s="71" customFormat="1" hidden="1" outlineLevel="1">
      <c r="A47" s="66"/>
      <c r="B47" s="66"/>
      <c r="C47" s="67"/>
      <c r="D47" s="68">
        <v>18</v>
      </c>
      <c r="E47" s="69" t="str">
        <f t="shared" si="0"/>
        <v>SRN</v>
      </c>
      <c r="F47" s="69"/>
      <c r="G47" s="69"/>
      <c r="H47" s="70">
        <f t="shared" si="1"/>
        <v>76.820626666666669</v>
      </c>
      <c r="I47" s="69"/>
      <c r="J47" s="69"/>
      <c r="K47" s="69"/>
      <c r="L47" s="69"/>
      <c r="M47" s="69"/>
      <c r="N47" s="69"/>
    </row>
    <row r="49" spans="1:19" s="1" customFormat="1">
      <c r="A49" s="1" t="s">
        <v>432</v>
      </c>
    </row>
    <row r="50" spans="1:19"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</row>
    <row r="51" spans="1:19" s="1" customFormat="1">
      <c r="B51" s="1" t="s">
        <v>430</v>
      </c>
    </row>
    <row r="52" spans="1:19" collapsed="1"/>
    <row r="53" spans="1:19" hidden="1" outlineLevel="1">
      <c r="D53" s="11" t="s">
        <v>10</v>
      </c>
      <c r="E53" s="45" t="str">
        <f xml:space="preserve"> 'SIM calculations'!E$736</f>
        <v>ANH - Four year SIM score</v>
      </c>
      <c r="F53" s="45">
        <f>_xlfn.RANK.EQ(H53,$H$53:$H$70)+COUNTIF(H$53:H53,H53)-1</f>
        <v>3</v>
      </c>
      <c r="G53" s="45" t="str">
        <f xml:space="preserve"> 'SIM calculations'!G$736</f>
        <v>nr</v>
      </c>
      <c r="H53" s="45">
        <f xml:space="preserve"> 'SIM calculations'!H$736</f>
        <v>87.017699999999991</v>
      </c>
      <c r="I53" s="45">
        <f xml:space="preserve"> 'SIM calculations'!I$736</f>
        <v>0</v>
      </c>
      <c r="J53" s="45">
        <f xml:space="preserve"> 'SIM calculations'!J$736</f>
        <v>0</v>
      </c>
      <c r="K53" s="45">
        <f xml:space="preserve"> 'SIM calculations'!K$736</f>
        <v>0</v>
      </c>
      <c r="L53" s="45">
        <f xml:space="preserve"> 'SIM calculations'!L$736</f>
        <v>0</v>
      </c>
      <c r="M53" s="45">
        <f xml:space="preserve"> 'SIM calculations'!M$736</f>
        <v>0</v>
      </c>
      <c r="N53" s="45">
        <f xml:space="preserve"> 'SIM calculations'!N$736</f>
        <v>0</v>
      </c>
      <c r="O53" s="45">
        <f xml:space="preserve"> 'SIM calculations'!O$736</f>
        <v>0</v>
      </c>
      <c r="P53" s="45">
        <f xml:space="preserve"> 'SIM calculations'!P$736</f>
        <v>0</v>
      </c>
      <c r="Q53" s="45">
        <f xml:space="preserve"> 'SIM calculations'!Q$736</f>
        <v>0</v>
      </c>
      <c r="R53" s="45">
        <f xml:space="preserve"> 'SIM calculations'!R$736</f>
        <v>0</v>
      </c>
      <c r="S53" s="45">
        <f xml:space="preserve"> 'SIM calculations'!S$736</f>
        <v>0</v>
      </c>
    </row>
    <row r="54" spans="1:19" hidden="1" outlineLevel="1">
      <c r="D54" s="11" t="s">
        <v>30</v>
      </c>
      <c r="E54" s="45" t="str">
        <f xml:space="preserve"> 'SIM calculations'!E$739</f>
        <v>WSH - Four year SIM score</v>
      </c>
      <c r="F54" s="45">
        <f>_xlfn.RANK.EQ(H54,$H$53:$H$70)+COUNTIF(H$53:H54,H54)-1</f>
        <v>11</v>
      </c>
      <c r="G54" s="45" t="str">
        <f xml:space="preserve"> 'SIM calculations'!G$739</f>
        <v>nr</v>
      </c>
      <c r="H54" s="45">
        <f xml:space="preserve"> 'SIM calculations'!H$739</f>
        <v>84.210906250000008</v>
      </c>
      <c r="I54" s="45">
        <f xml:space="preserve"> 'SIM calculations'!I$739</f>
        <v>0</v>
      </c>
      <c r="J54" s="45">
        <f xml:space="preserve"> 'SIM calculations'!J$739</f>
        <v>0</v>
      </c>
      <c r="K54" s="45">
        <f xml:space="preserve"> 'SIM calculations'!K$739</f>
        <v>0</v>
      </c>
      <c r="L54" s="45">
        <f xml:space="preserve"> 'SIM calculations'!L$739</f>
        <v>0</v>
      </c>
      <c r="M54" s="45">
        <f xml:space="preserve"> 'SIM calculations'!M$739</f>
        <v>0</v>
      </c>
      <c r="N54" s="45">
        <f xml:space="preserve"> 'SIM calculations'!N$739</f>
        <v>0</v>
      </c>
      <c r="O54" s="45">
        <f xml:space="preserve"> 'SIM calculations'!O$739</f>
        <v>0</v>
      </c>
      <c r="P54" s="45">
        <f xml:space="preserve"> 'SIM calculations'!P$739</f>
        <v>0</v>
      </c>
      <c r="Q54" s="45">
        <f xml:space="preserve"> 'SIM calculations'!Q$739</f>
        <v>0</v>
      </c>
      <c r="R54" s="45">
        <f xml:space="preserve"> 'SIM calculations'!R$739</f>
        <v>0</v>
      </c>
      <c r="S54" s="45">
        <f xml:space="preserve"> 'SIM calculations'!S$739</f>
        <v>0</v>
      </c>
    </row>
    <row r="55" spans="1:19" hidden="1" outlineLevel="1">
      <c r="D55" s="11" t="s">
        <v>31</v>
      </c>
      <c r="E55" s="101" t="str">
        <f xml:space="preserve"> 'SIM calculations'!E$742</f>
        <v>NES - Four year SIM score</v>
      </c>
      <c r="F55" s="45">
        <f>_xlfn.RANK.EQ(H55,$H$53:$H$70)+COUNTIF(H$53:H55,H55)-1</f>
        <v>7</v>
      </c>
      <c r="G55" s="101" t="str">
        <f xml:space="preserve"> 'SIM calculations'!G$742</f>
        <v>nr</v>
      </c>
      <c r="H55" s="101">
        <f xml:space="preserve"> 'SIM calculations'!H$742</f>
        <v>86.101531250000008</v>
      </c>
      <c r="I55" s="101">
        <f xml:space="preserve"> 'SIM calculations'!I$742</f>
        <v>0</v>
      </c>
      <c r="J55" s="101">
        <f xml:space="preserve"> 'SIM calculations'!J$742</f>
        <v>0</v>
      </c>
      <c r="K55" s="101">
        <f xml:space="preserve"> 'SIM calculations'!K$742</f>
        <v>0</v>
      </c>
      <c r="L55" s="101">
        <f xml:space="preserve"> 'SIM calculations'!L$742</f>
        <v>0</v>
      </c>
      <c r="M55" s="101">
        <f xml:space="preserve"> 'SIM calculations'!M$742</f>
        <v>0</v>
      </c>
      <c r="N55" s="101">
        <f xml:space="preserve"> 'SIM calculations'!N$742</f>
        <v>0</v>
      </c>
      <c r="O55" s="101">
        <f xml:space="preserve"> 'SIM calculations'!O$742</f>
        <v>0</v>
      </c>
      <c r="P55" s="101">
        <f xml:space="preserve"> 'SIM calculations'!P$742</f>
        <v>0</v>
      </c>
      <c r="Q55" s="101">
        <f xml:space="preserve"> 'SIM calculations'!Q$742</f>
        <v>0</v>
      </c>
      <c r="R55" s="101">
        <f xml:space="preserve"> 'SIM calculations'!R$742</f>
        <v>0</v>
      </c>
      <c r="S55" s="101">
        <f xml:space="preserve"> 'SIM calculations'!S$742</f>
        <v>0</v>
      </c>
    </row>
    <row r="56" spans="1:19" hidden="1" outlineLevel="1">
      <c r="D56" s="11" t="s">
        <v>33</v>
      </c>
      <c r="E56" s="45" t="str">
        <f xml:space="preserve"> 'SIM calculations'!E$745</f>
        <v>SRN - Four year SIM score</v>
      </c>
      <c r="F56" s="45">
        <f>_xlfn.RANK.EQ(H56,$H$53:$H$70)+COUNTIF(H$53:H56,H56)-1</f>
        <v>18</v>
      </c>
      <c r="G56" s="45" t="str">
        <f xml:space="preserve"> 'SIM calculations'!G$745</f>
        <v>nr</v>
      </c>
      <c r="H56" s="45">
        <f xml:space="preserve"> 'SIM calculations'!H$745</f>
        <v>77.272812499999986</v>
      </c>
      <c r="I56" s="45">
        <f xml:space="preserve"> 'SIM calculations'!I$745</f>
        <v>0</v>
      </c>
      <c r="J56" s="45">
        <f xml:space="preserve"> 'SIM calculations'!J$745</f>
        <v>0</v>
      </c>
      <c r="K56" s="45">
        <f xml:space="preserve"> 'SIM calculations'!K$745</f>
        <v>0</v>
      </c>
      <c r="L56" s="45">
        <f xml:space="preserve"> 'SIM calculations'!L$745</f>
        <v>0</v>
      </c>
      <c r="M56" s="45">
        <f xml:space="preserve"> 'SIM calculations'!M$745</f>
        <v>0</v>
      </c>
      <c r="N56" s="45">
        <f xml:space="preserve"> 'SIM calculations'!N$745</f>
        <v>0</v>
      </c>
      <c r="O56" s="45">
        <f xml:space="preserve"> 'SIM calculations'!O$745</f>
        <v>0</v>
      </c>
      <c r="P56" s="45">
        <f xml:space="preserve"> 'SIM calculations'!P$745</f>
        <v>0</v>
      </c>
      <c r="Q56" s="45">
        <f xml:space="preserve"> 'SIM calculations'!Q$745</f>
        <v>0</v>
      </c>
      <c r="R56" s="45">
        <f xml:space="preserve"> 'SIM calculations'!R$745</f>
        <v>0</v>
      </c>
      <c r="S56" s="45">
        <f xml:space="preserve"> 'SIM calculations'!S$745</f>
        <v>0</v>
      </c>
    </row>
    <row r="57" spans="1:19" hidden="1" outlineLevel="1">
      <c r="D57" s="11" t="s">
        <v>32</v>
      </c>
      <c r="E57" s="45" t="str">
        <f xml:space="preserve"> 'SIM calculations'!E$748</f>
        <v>SVT - Four year SIM score</v>
      </c>
      <c r="F57" s="45">
        <f>_xlfn.RANK.EQ(H57,$H$53:$H$70)+COUNTIF(H$53:H57,H57)-1</f>
        <v>13</v>
      </c>
      <c r="G57" s="45" t="str">
        <f xml:space="preserve"> 'SIM calculations'!G$748</f>
        <v>nr</v>
      </c>
      <c r="H57" s="45">
        <f xml:space="preserve"> 'SIM calculations'!H$748</f>
        <v>83.53444374999998</v>
      </c>
      <c r="I57" s="45">
        <f xml:space="preserve"> 'SIM calculations'!I$748</f>
        <v>0</v>
      </c>
      <c r="J57" s="45">
        <f xml:space="preserve"> 'SIM calculations'!J$748</f>
        <v>0</v>
      </c>
      <c r="K57" s="45">
        <f xml:space="preserve"> 'SIM calculations'!K$748</f>
        <v>0</v>
      </c>
      <c r="L57" s="45">
        <f xml:space="preserve"> 'SIM calculations'!L$748</f>
        <v>0</v>
      </c>
      <c r="M57" s="45">
        <f xml:space="preserve"> 'SIM calculations'!M$748</f>
        <v>0</v>
      </c>
      <c r="N57" s="45">
        <f xml:space="preserve"> 'SIM calculations'!N$748</f>
        <v>0</v>
      </c>
      <c r="O57" s="45">
        <f xml:space="preserve"> 'SIM calculations'!O$748</f>
        <v>0</v>
      </c>
      <c r="P57" s="45">
        <f xml:space="preserve"> 'SIM calculations'!P$748</f>
        <v>0</v>
      </c>
      <c r="Q57" s="45">
        <f xml:space="preserve"> 'SIM calculations'!Q$748</f>
        <v>0</v>
      </c>
      <c r="R57" s="45">
        <f xml:space="preserve"> 'SIM calculations'!R$748</f>
        <v>0</v>
      </c>
      <c r="S57" s="45">
        <f xml:space="preserve"> 'SIM calculations'!S$748</f>
        <v>0</v>
      </c>
    </row>
    <row r="58" spans="1:19" hidden="1" outlineLevel="1">
      <c r="D58" s="11" t="s">
        <v>344</v>
      </c>
      <c r="E58" s="45" t="str">
        <f xml:space="preserve"> 'SIM calculations'!E$751</f>
        <v>SWT - Four year SIM score</v>
      </c>
      <c r="F58" s="45">
        <f>_xlfn.RANK.EQ(H58,$H$53:$H$70)+COUNTIF(H$53:H58,H58)-1</f>
        <v>14</v>
      </c>
      <c r="G58" s="45" t="str">
        <f xml:space="preserve"> 'SIM calculations'!G$751</f>
        <v>nr</v>
      </c>
      <c r="H58" s="45">
        <f xml:space="preserve"> 'SIM calculations'!H$751</f>
        <v>82.984156249999998</v>
      </c>
      <c r="I58" s="45">
        <f xml:space="preserve"> 'SIM calculations'!I$751</f>
        <v>0</v>
      </c>
      <c r="J58" s="45">
        <f xml:space="preserve"> 'SIM calculations'!J$751</f>
        <v>0</v>
      </c>
      <c r="K58" s="45">
        <f xml:space="preserve"> 'SIM calculations'!K$751</f>
        <v>0</v>
      </c>
      <c r="L58" s="45">
        <f xml:space="preserve"> 'SIM calculations'!L$751</f>
        <v>0</v>
      </c>
      <c r="M58" s="45">
        <f xml:space="preserve"> 'SIM calculations'!M$751</f>
        <v>0</v>
      </c>
      <c r="N58" s="45">
        <f xml:space="preserve"> 'SIM calculations'!N$751</f>
        <v>0</v>
      </c>
      <c r="O58" s="45">
        <f xml:space="preserve"> 'SIM calculations'!O$751</f>
        <v>0</v>
      </c>
      <c r="P58" s="45">
        <f xml:space="preserve"> 'SIM calculations'!P$751</f>
        <v>0</v>
      </c>
      <c r="Q58" s="45">
        <f xml:space="preserve"> 'SIM calculations'!Q$751</f>
        <v>0</v>
      </c>
      <c r="R58" s="45">
        <f xml:space="preserve"> 'SIM calculations'!R$751</f>
        <v>0</v>
      </c>
      <c r="S58" s="45">
        <f xml:space="preserve"> 'SIM calculations'!S$751</f>
        <v>0</v>
      </c>
    </row>
    <row r="59" spans="1:19" hidden="1" outlineLevel="1">
      <c r="D59" s="11" t="s">
        <v>34</v>
      </c>
      <c r="E59" s="45" t="str">
        <f xml:space="preserve"> 'SIM calculations'!E$754</f>
        <v>TMS - Four year SIM score</v>
      </c>
      <c r="F59" s="45">
        <f>_xlfn.RANK.EQ(H59,$H$53:$H$70)+COUNTIF(H$53:H59,H59)-1</f>
        <v>17</v>
      </c>
      <c r="G59" s="45" t="str">
        <f xml:space="preserve"> 'SIM calculations'!G$754</f>
        <v>nr</v>
      </c>
      <c r="H59" s="45">
        <f xml:space="preserve"> 'SIM calculations'!H$754</f>
        <v>77.285536593989463</v>
      </c>
      <c r="I59" s="45">
        <f xml:space="preserve"> 'SIM calculations'!I$754</f>
        <v>0</v>
      </c>
      <c r="J59" s="45">
        <f xml:space="preserve"> 'SIM calculations'!J$754</f>
        <v>0</v>
      </c>
      <c r="K59" s="45">
        <f xml:space="preserve"> 'SIM calculations'!K$754</f>
        <v>0</v>
      </c>
      <c r="L59" s="45">
        <f xml:space="preserve"> 'SIM calculations'!L$754</f>
        <v>0</v>
      </c>
      <c r="M59" s="45">
        <f xml:space="preserve"> 'SIM calculations'!M$754</f>
        <v>0</v>
      </c>
      <c r="N59" s="45">
        <f xml:space="preserve"> 'SIM calculations'!N$754</f>
        <v>0</v>
      </c>
      <c r="O59" s="45">
        <f xml:space="preserve"> 'SIM calculations'!O$754</f>
        <v>0</v>
      </c>
      <c r="P59" s="45">
        <f xml:space="preserve"> 'SIM calculations'!P$754</f>
        <v>0</v>
      </c>
      <c r="Q59" s="45">
        <f xml:space="preserve"> 'SIM calculations'!Q$754</f>
        <v>0</v>
      </c>
      <c r="R59" s="45">
        <f xml:space="preserve"> 'SIM calculations'!R$754</f>
        <v>0</v>
      </c>
      <c r="S59" s="45">
        <f xml:space="preserve"> 'SIM calculations'!S$754</f>
        <v>0</v>
      </c>
    </row>
    <row r="60" spans="1:19" hidden="1" outlineLevel="1">
      <c r="D60" s="11" t="s">
        <v>35</v>
      </c>
      <c r="E60" s="45" t="str">
        <f xml:space="preserve"> 'SIM calculations'!E$757</f>
        <v>NWT - Four year SIM score</v>
      </c>
      <c r="F60" s="45">
        <f>_xlfn.RANK.EQ(H60,$H$53:$H$70)+COUNTIF(H$53:H60,H60)-1</f>
        <v>8</v>
      </c>
      <c r="G60" s="45" t="str">
        <f xml:space="preserve"> 'SIM calculations'!G$757</f>
        <v>nr</v>
      </c>
      <c r="H60" s="45">
        <f xml:space="preserve"> 'SIM calculations'!H$757</f>
        <v>85.196243811752026</v>
      </c>
      <c r="I60" s="45">
        <f xml:space="preserve"> 'SIM calculations'!I$757</f>
        <v>0</v>
      </c>
      <c r="J60" s="45">
        <f xml:space="preserve"> 'SIM calculations'!J$757</f>
        <v>0</v>
      </c>
      <c r="K60" s="45">
        <f xml:space="preserve"> 'SIM calculations'!K$757</f>
        <v>0</v>
      </c>
      <c r="L60" s="45">
        <f xml:space="preserve"> 'SIM calculations'!L$757</f>
        <v>0</v>
      </c>
      <c r="M60" s="45">
        <f xml:space="preserve"> 'SIM calculations'!M$757</f>
        <v>0</v>
      </c>
      <c r="N60" s="45">
        <f xml:space="preserve"> 'SIM calculations'!N$757</f>
        <v>0</v>
      </c>
      <c r="O60" s="45">
        <f xml:space="preserve"> 'SIM calculations'!O$757</f>
        <v>0</v>
      </c>
      <c r="P60" s="45">
        <f xml:space="preserve"> 'SIM calculations'!P$757</f>
        <v>0</v>
      </c>
      <c r="Q60" s="45">
        <f xml:space="preserve"> 'SIM calculations'!Q$757</f>
        <v>0</v>
      </c>
      <c r="R60" s="45">
        <f xml:space="preserve"> 'SIM calculations'!R$757</f>
        <v>0</v>
      </c>
      <c r="S60" s="45">
        <f xml:space="preserve"> 'SIM calculations'!S$757</f>
        <v>0</v>
      </c>
    </row>
    <row r="61" spans="1:19" hidden="1" outlineLevel="1">
      <c r="D61" s="11" t="s">
        <v>36</v>
      </c>
      <c r="E61" s="45" t="str">
        <f xml:space="preserve"> 'SIM calculations'!E$760</f>
        <v>WSX - Four year SIM score</v>
      </c>
      <c r="F61" s="45">
        <f>_xlfn.RANK.EQ(H61,$H$53:$H$70)+COUNTIF(H$53:H61,H61)-1</f>
        <v>2</v>
      </c>
      <c r="G61" s="45" t="str">
        <f xml:space="preserve"> 'SIM calculations'!G$760</f>
        <v>nr</v>
      </c>
      <c r="H61" s="45">
        <f xml:space="preserve"> 'SIM calculations'!H$760</f>
        <v>87.265349306415175</v>
      </c>
      <c r="I61" s="45">
        <f xml:space="preserve"> 'SIM calculations'!I$760</f>
        <v>0</v>
      </c>
      <c r="J61" s="45">
        <f xml:space="preserve"> 'SIM calculations'!J$760</f>
        <v>0</v>
      </c>
      <c r="K61" s="45">
        <f xml:space="preserve"> 'SIM calculations'!K$760</f>
        <v>0</v>
      </c>
      <c r="L61" s="45">
        <f xml:space="preserve"> 'SIM calculations'!L$760</f>
        <v>0</v>
      </c>
      <c r="M61" s="45">
        <f xml:space="preserve"> 'SIM calculations'!M$760</f>
        <v>0</v>
      </c>
      <c r="N61" s="45">
        <f xml:space="preserve"> 'SIM calculations'!N$760</f>
        <v>0</v>
      </c>
      <c r="O61" s="45">
        <f xml:space="preserve"> 'SIM calculations'!O$760</f>
        <v>0</v>
      </c>
      <c r="P61" s="45">
        <f xml:space="preserve"> 'SIM calculations'!P$760</f>
        <v>0</v>
      </c>
      <c r="Q61" s="45">
        <f xml:space="preserve"> 'SIM calculations'!Q$760</f>
        <v>0</v>
      </c>
      <c r="R61" s="45">
        <f xml:space="preserve"> 'SIM calculations'!R$760</f>
        <v>0</v>
      </c>
      <c r="S61" s="45">
        <f xml:space="preserve"> 'SIM calculations'!S$760</f>
        <v>0</v>
      </c>
    </row>
    <row r="62" spans="1:19" hidden="1" outlineLevel="1">
      <c r="D62" s="11" t="s">
        <v>37</v>
      </c>
      <c r="E62" s="45" t="str">
        <f xml:space="preserve"> 'SIM calculations'!E$763</f>
        <v>YKY - Four year SIM score</v>
      </c>
      <c r="F62" s="45">
        <f>_xlfn.RANK.EQ(H62,$H$53:$H$70)+COUNTIF(H$53:H62,H62)-1</f>
        <v>6</v>
      </c>
      <c r="G62" s="45" t="str">
        <f xml:space="preserve"> 'SIM calculations'!G$763</f>
        <v>nr</v>
      </c>
      <c r="H62" s="45">
        <f xml:space="preserve"> 'SIM calculations'!H$763</f>
        <v>86.158406249999985</v>
      </c>
      <c r="I62" s="45">
        <f xml:space="preserve"> 'SIM calculations'!I$763</f>
        <v>0</v>
      </c>
      <c r="J62" s="45">
        <f xml:space="preserve"> 'SIM calculations'!J$763</f>
        <v>0</v>
      </c>
      <c r="K62" s="45">
        <f xml:space="preserve"> 'SIM calculations'!K$763</f>
        <v>0</v>
      </c>
      <c r="L62" s="45">
        <f xml:space="preserve"> 'SIM calculations'!L$763</f>
        <v>0</v>
      </c>
      <c r="M62" s="45">
        <f xml:space="preserve"> 'SIM calculations'!M$763</f>
        <v>0</v>
      </c>
      <c r="N62" s="45">
        <f xml:space="preserve"> 'SIM calculations'!N$763</f>
        <v>0</v>
      </c>
      <c r="O62" s="45">
        <f xml:space="preserve"> 'SIM calculations'!O$763</f>
        <v>0</v>
      </c>
      <c r="P62" s="45">
        <f xml:space="preserve"> 'SIM calculations'!P$763</f>
        <v>0</v>
      </c>
      <c r="Q62" s="45">
        <f xml:space="preserve"> 'SIM calculations'!Q$763</f>
        <v>0</v>
      </c>
      <c r="R62" s="45">
        <f xml:space="preserve"> 'SIM calculations'!R$763</f>
        <v>0</v>
      </c>
      <c r="S62" s="45">
        <f xml:space="preserve"> 'SIM calculations'!S$763</f>
        <v>0</v>
      </c>
    </row>
    <row r="63" spans="1:19" hidden="1" outlineLevel="1">
      <c r="D63" s="11" t="s">
        <v>38</v>
      </c>
      <c r="E63" s="45" t="str">
        <f xml:space="preserve"> 'SIM calculations'!E$766</f>
        <v>AFW - Four year SIM score</v>
      </c>
      <c r="F63" s="45">
        <f>_xlfn.RANK.EQ(H63,$H$53:$H$70)+COUNTIF(H$53:H63,H63)-1</f>
        <v>16</v>
      </c>
      <c r="G63" s="45" t="str">
        <f xml:space="preserve"> 'SIM calculations'!G$766</f>
        <v>nr</v>
      </c>
      <c r="H63" s="45">
        <f xml:space="preserve"> 'SIM calculations'!H$766</f>
        <v>79.210994475998476</v>
      </c>
      <c r="I63" s="45">
        <f xml:space="preserve"> 'SIM calculations'!I$766</f>
        <v>0</v>
      </c>
      <c r="J63" s="45">
        <f xml:space="preserve"> 'SIM calculations'!J$766</f>
        <v>0</v>
      </c>
      <c r="K63" s="45">
        <f xml:space="preserve"> 'SIM calculations'!K$766</f>
        <v>0</v>
      </c>
      <c r="L63" s="45">
        <f xml:space="preserve"> 'SIM calculations'!L$766</f>
        <v>0</v>
      </c>
      <c r="M63" s="45">
        <f xml:space="preserve"> 'SIM calculations'!M$766</f>
        <v>0</v>
      </c>
      <c r="N63" s="45">
        <f xml:space="preserve"> 'SIM calculations'!N$766</f>
        <v>0</v>
      </c>
      <c r="O63" s="45">
        <f xml:space="preserve"> 'SIM calculations'!O$766</f>
        <v>0</v>
      </c>
      <c r="P63" s="45">
        <f xml:space="preserve"> 'SIM calculations'!P$766</f>
        <v>0</v>
      </c>
      <c r="Q63" s="45">
        <f xml:space="preserve"> 'SIM calculations'!Q$766</f>
        <v>0</v>
      </c>
      <c r="R63" s="45">
        <f xml:space="preserve"> 'SIM calculations'!R$766</f>
        <v>0</v>
      </c>
      <c r="S63" s="45">
        <f xml:space="preserve"> 'SIM calculations'!S$766</f>
        <v>0</v>
      </c>
    </row>
    <row r="64" spans="1:19" hidden="1" outlineLevel="1">
      <c r="D64" s="11" t="s">
        <v>39</v>
      </c>
      <c r="E64" s="45" t="str">
        <f xml:space="preserve"> 'SIM calculations'!E$769</f>
        <v>BRL - Four year SIM score</v>
      </c>
      <c r="F64" s="45">
        <f>_xlfn.RANK.EQ(H64,$H$53:$H$70)+COUNTIF(H$53:H64,H64)-1</f>
        <v>9</v>
      </c>
      <c r="G64" s="45" t="str">
        <f xml:space="preserve"> 'SIM calculations'!G$769</f>
        <v>nr</v>
      </c>
      <c r="H64" s="45">
        <f xml:space="preserve"> 'SIM calculations'!H$769</f>
        <v>84.898343749999995</v>
      </c>
      <c r="I64" s="45">
        <f xml:space="preserve"> 'SIM calculations'!I$769</f>
        <v>0</v>
      </c>
      <c r="J64" s="45">
        <f xml:space="preserve"> 'SIM calculations'!J$769</f>
        <v>0</v>
      </c>
      <c r="K64" s="45">
        <f xml:space="preserve"> 'SIM calculations'!K$769</f>
        <v>0</v>
      </c>
      <c r="L64" s="45">
        <f xml:space="preserve"> 'SIM calculations'!L$769</f>
        <v>0</v>
      </c>
      <c r="M64" s="45">
        <f xml:space="preserve"> 'SIM calculations'!M$769</f>
        <v>0</v>
      </c>
      <c r="N64" s="45">
        <f xml:space="preserve"> 'SIM calculations'!N$769</f>
        <v>0</v>
      </c>
      <c r="O64" s="45">
        <f xml:space="preserve"> 'SIM calculations'!O$769</f>
        <v>0</v>
      </c>
      <c r="P64" s="45">
        <f xml:space="preserve"> 'SIM calculations'!P$769</f>
        <v>0</v>
      </c>
      <c r="Q64" s="45">
        <f xml:space="preserve"> 'SIM calculations'!Q$769</f>
        <v>0</v>
      </c>
      <c r="R64" s="45">
        <f xml:space="preserve"> 'SIM calculations'!R$769</f>
        <v>0</v>
      </c>
      <c r="S64" s="45">
        <f xml:space="preserve"> 'SIM calculations'!S$769</f>
        <v>0</v>
      </c>
    </row>
    <row r="65" spans="1:19" hidden="1" outlineLevel="1">
      <c r="D65" s="11" t="s">
        <v>345</v>
      </c>
      <c r="E65" s="45" t="str">
        <f xml:space="preserve"> 'SIM calculations'!E$772</f>
        <v>BWH - Four year SIM score</v>
      </c>
      <c r="F65" s="45">
        <f>_xlfn.RANK.EQ(H65,$H$53:$H$70)+COUNTIF(H$53:H65,H65)-1</f>
        <v>4</v>
      </c>
      <c r="G65" s="45" t="str">
        <f xml:space="preserve"> 'SIM calculations'!G$772</f>
        <v>nr</v>
      </c>
      <c r="H65" s="45">
        <f xml:space="preserve"> 'SIM calculations'!H$772</f>
        <v>86.70884375</v>
      </c>
      <c r="I65" s="45">
        <f xml:space="preserve"> 'SIM calculations'!I$772</f>
        <v>0</v>
      </c>
      <c r="J65" s="45">
        <f xml:space="preserve"> 'SIM calculations'!J$772</f>
        <v>0</v>
      </c>
      <c r="K65" s="45">
        <f xml:space="preserve"> 'SIM calculations'!K$772</f>
        <v>0</v>
      </c>
      <c r="L65" s="45">
        <f xml:space="preserve"> 'SIM calculations'!L$772</f>
        <v>0</v>
      </c>
      <c r="M65" s="45">
        <f xml:space="preserve"> 'SIM calculations'!M$772</f>
        <v>0</v>
      </c>
      <c r="N65" s="45">
        <f xml:space="preserve"> 'SIM calculations'!N$772</f>
        <v>0</v>
      </c>
      <c r="O65" s="45">
        <f xml:space="preserve"> 'SIM calculations'!O$772</f>
        <v>0</v>
      </c>
      <c r="P65" s="45">
        <f xml:space="preserve"> 'SIM calculations'!P$772</f>
        <v>0</v>
      </c>
      <c r="Q65" s="45">
        <f xml:space="preserve"> 'SIM calculations'!Q$772</f>
        <v>0</v>
      </c>
      <c r="R65" s="45">
        <f xml:space="preserve"> 'SIM calculations'!R$772</f>
        <v>0</v>
      </c>
      <c r="S65" s="45">
        <f xml:space="preserve"> 'SIM calculations'!S$772</f>
        <v>0</v>
      </c>
    </row>
    <row r="66" spans="1:19" hidden="1" outlineLevel="1">
      <c r="D66" s="11" t="s">
        <v>40</v>
      </c>
      <c r="E66" s="45" t="str">
        <f xml:space="preserve"> 'SIM calculations'!E$775</f>
        <v>DVW - Four year SIM score</v>
      </c>
      <c r="F66" s="45">
        <f>_xlfn.RANK.EQ(H66,$H$53:$H$70)+COUNTIF(H$53:H66,H66)-1</f>
        <v>12</v>
      </c>
      <c r="G66" s="45" t="str">
        <f xml:space="preserve"> 'SIM calculations'!G$775</f>
        <v>nr</v>
      </c>
      <c r="H66" s="45">
        <f xml:space="preserve"> 'SIM calculations'!H$775</f>
        <v>84.060437500000006</v>
      </c>
      <c r="I66" s="45">
        <f xml:space="preserve"> 'SIM calculations'!I$775</f>
        <v>0</v>
      </c>
      <c r="J66" s="45">
        <f xml:space="preserve"> 'SIM calculations'!J$775</f>
        <v>0</v>
      </c>
      <c r="K66" s="45">
        <f xml:space="preserve"> 'SIM calculations'!K$775</f>
        <v>0</v>
      </c>
      <c r="L66" s="45">
        <f xml:space="preserve"> 'SIM calculations'!L$775</f>
        <v>0</v>
      </c>
      <c r="M66" s="45">
        <f xml:space="preserve"> 'SIM calculations'!M$775</f>
        <v>0</v>
      </c>
      <c r="N66" s="45">
        <f xml:space="preserve"> 'SIM calculations'!N$775</f>
        <v>0</v>
      </c>
      <c r="O66" s="45">
        <f xml:space="preserve"> 'SIM calculations'!O$775</f>
        <v>0</v>
      </c>
      <c r="P66" s="45">
        <f xml:space="preserve"> 'SIM calculations'!P$775</f>
        <v>0</v>
      </c>
      <c r="Q66" s="45">
        <f xml:space="preserve"> 'SIM calculations'!Q$775</f>
        <v>0</v>
      </c>
      <c r="R66" s="45">
        <f xml:space="preserve"> 'SIM calculations'!R$775</f>
        <v>0</v>
      </c>
      <c r="S66" s="45">
        <f xml:space="preserve"> 'SIM calculations'!S$775</f>
        <v>0</v>
      </c>
    </row>
    <row r="67" spans="1:19" hidden="1" outlineLevel="1">
      <c r="D67" s="11" t="s">
        <v>41</v>
      </c>
      <c r="E67" s="45" t="str">
        <f xml:space="preserve"> 'SIM calculations'!E$778</f>
        <v>PRT - Four year SIM score</v>
      </c>
      <c r="F67" s="45">
        <f>_xlfn.RANK.EQ(H67,$H$53:$H$70)+COUNTIF(H$53:H67,H67)-1</f>
        <v>1</v>
      </c>
      <c r="G67" s="45" t="str">
        <f xml:space="preserve"> 'SIM calculations'!G$778</f>
        <v>nr</v>
      </c>
      <c r="H67" s="45">
        <f xml:space="preserve"> 'SIM calculations'!H$778</f>
        <v>88.563673749999992</v>
      </c>
      <c r="I67" s="45">
        <f xml:space="preserve"> 'SIM calculations'!I$778</f>
        <v>0</v>
      </c>
      <c r="J67" s="45">
        <f xml:space="preserve"> 'SIM calculations'!J$778</f>
        <v>0</v>
      </c>
      <c r="K67" s="45">
        <f xml:space="preserve"> 'SIM calculations'!K$778</f>
        <v>0</v>
      </c>
      <c r="L67" s="45">
        <f xml:space="preserve"> 'SIM calculations'!L$778</f>
        <v>0</v>
      </c>
      <c r="M67" s="45">
        <f xml:space="preserve"> 'SIM calculations'!M$778</f>
        <v>0</v>
      </c>
      <c r="N67" s="45">
        <f xml:space="preserve"> 'SIM calculations'!N$778</f>
        <v>0</v>
      </c>
      <c r="O67" s="45">
        <f xml:space="preserve"> 'SIM calculations'!O$778</f>
        <v>0</v>
      </c>
      <c r="P67" s="45">
        <f xml:space="preserve"> 'SIM calculations'!P$778</f>
        <v>0</v>
      </c>
      <c r="Q67" s="45">
        <f xml:space="preserve"> 'SIM calculations'!Q$778</f>
        <v>0</v>
      </c>
      <c r="R67" s="45">
        <f xml:space="preserve"> 'SIM calculations'!R$778</f>
        <v>0</v>
      </c>
      <c r="S67" s="45">
        <f xml:space="preserve"> 'SIM calculations'!S$778</f>
        <v>0</v>
      </c>
    </row>
    <row r="68" spans="1:19" hidden="1" outlineLevel="1">
      <c r="D68" s="11" t="s">
        <v>42</v>
      </c>
      <c r="E68" s="45" t="str">
        <f xml:space="preserve"> 'SIM calculations'!E$781</f>
        <v>SES - Four year SIM score</v>
      </c>
      <c r="F68" s="45">
        <f>_xlfn.RANK.EQ(H68,$H$53:$H$70)+COUNTIF(H$53:H68,H68)-1</f>
        <v>15</v>
      </c>
      <c r="G68" s="45" t="str">
        <f xml:space="preserve"> 'SIM calculations'!G$781</f>
        <v>nr</v>
      </c>
      <c r="H68" s="45">
        <f xml:space="preserve"> 'SIM calculations'!H$781</f>
        <v>79.821156250000001</v>
      </c>
      <c r="I68" s="45">
        <f xml:space="preserve"> 'SIM calculations'!I$781</f>
        <v>0</v>
      </c>
      <c r="J68" s="45">
        <f xml:space="preserve"> 'SIM calculations'!J$781</f>
        <v>0</v>
      </c>
      <c r="K68" s="45">
        <f xml:space="preserve"> 'SIM calculations'!K$781</f>
        <v>0</v>
      </c>
      <c r="L68" s="45">
        <f xml:space="preserve"> 'SIM calculations'!L$781</f>
        <v>0</v>
      </c>
      <c r="M68" s="45">
        <f xml:space="preserve"> 'SIM calculations'!M$781</f>
        <v>0</v>
      </c>
      <c r="N68" s="45">
        <f xml:space="preserve"> 'SIM calculations'!N$781</f>
        <v>0</v>
      </c>
      <c r="O68" s="45">
        <f xml:space="preserve"> 'SIM calculations'!O$781</f>
        <v>0</v>
      </c>
      <c r="P68" s="45">
        <f xml:space="preserve"> 'SIM calculations'!P$781</f>
        <v>0</v>
      </c>
      <c r="Q68" s="45">
        <f xml:space="preserve"> 'SIM calculations'!Q$781</f>
        <v>0</v>
      </c>
      <c r="R68" s="45">
        <f xml:space="preserve"> 'SIM calculations'!R$781</f>
        <v>0</v>
      </c>
      <c r="S68" s="45">
        <f xml:space="preserve"> 'SIM calculations'!S$781</f>
        <v>0</v>
      </c>
    </row>
    <row r="69" spans="1:19" hidden="1" outlineLevel="1">
      <c r="D69" s="11" t="s">
        <v>43</v>
      </c>
      <c r="E69" s="45" t="str">
        <f xml:space="preserve"> 'SIM calculations'!E$784</f>
        <v>SEW - Four year SIM score</v>
      </c>
      <c r="F69" s="45">
        <f>_xlfn.RANK.EQ(H69,$H$53:$H$70)+COUNTIF(H$53:H69,H69)-1</f>
        <v>10</v>
      </c>
      <c r="G69" s="45" t="str">
        <f xml:space="preserve"> 'SIM calculations'!G$784</f>
        <v>nr</v>
      </c>
      <c r="H69" s="45">
        <f xml:space="preserve"> 'SIM calculations'!H$784</f>
        <v>84.329531250000002</v>
      </c>
      <c r="I69" s="45">
        <f xml:space="preserve"> 'SIM calculations'!I$784</f>
        <v>0</v>
      </c>
      <c r="J69" s="45">
        <f xml:space="preserve"> 'SIM calculations'!J$784</f>
        <v>0</v>
      </c>
      <c r="K69" s="45">
        <f xml:space="preserve"> 'SIM calculations'!K$784</f>
        <v>0</v>
      </c>
      <c r="L69" s="45">
        <f xml:space="preserve"> 'SIM calculations'!L$784</f>
        <v>0</v>
      </c>
      <c r="M69" s="45">
        <f xml:space="preserve"> 'SIM calculations'!M$784</f>
        <v>0</v>
      </c>
      <c r="N69" s="45">
        <f xml:space="preserve"> 'SIM calculations'!N$784</f>
        <v>0</v>
      </c>
      <c r="O69" s="45">
        <f xml:space="preserve"> 'SIM calculations'!O$784</f>
        <v>0</v>
      </c>
      <c r="P69" s="45">
        <f xml:space="preserve"> 'SIM calculations'!P$784</f>
        <v>0</v>
      </c>
      <c r="Q69" s="45">
        <f xml:space="preserve"> 'SIM calculations'!Q$784</f>
        <v>0</v>
      </c>
      <c r="R69" s="45">
        <f xml:space="preserve"> 'SIM calculations'!R$784</f>
        <v>0</v>
      </c>
      <c r="S69" s="45">
        <f xml:space="preserve"> 'SIM calculations'!S$784</f>
        <v>0</v>
      </c>
    </row>
    <row r="70" spans="1:19" hidden="1" outlineLevel="1">
      <c r="D70" s="11" t="s">
        <v>44</v>
      </c>
      <c r="E70" s="45" t="str">
        <f xml:space="preserve"> 'SIM calculations'!E$787</f>
        <v>SSC - Four year SIM score</v>
      </c>
      <c r="F70" s="45">
        <f>_xlfn.RANK.EQ(H70,$H$53:$H$70)+COUNTIF(H$53:H70,H70)-1</f>
        <v>5</v>
      </c>
      <c r="G70" s="45" t="str">
        <f xml:space="preserve"> 'SIM calculations'!G$787</f>
        <v>nr</v>
      </c>
      <c r="H70" s="45">
        <f xml:space="preserve"> 'SIM calculations'!H$787</f>
        <v>86.18950000000001</v>
      </c>
      <c r="I70" s="45">
        <f xml:space="preserve"> 'SIM calculations'!I$787</f>
        <v>0</v>
      </c>
      <c r="J70" s="45">
        <f xml:space="preserve"> 'SIM calculations'!J$787</f>
        <v>0</v>
      </c>
      <c r="K70" s="45">
        <f xml:space="preserve"> 'SIM calculations'!K$787</f>
        <v>0</v>
      </c>
      <c r="L70" s="45">
        <f xml:space="preserve"> 'SIM calculations'!L$787</f>
        <v>0</v>
      </c>
      <c r="M70" s="45">
        <f xml:space="preserve"> 'SIM calculations'!M$787</f>
        <v>0</v>
      </c>
      <c r="N70" s="45">
        <f xml:space="preserve"> 'SIM calculations'!N$787</f>
        <v>0</v>
      </c>
      <c r="O70" s="45">
        <f xml:space="preserve"> 'SIM calculations'!O$787</f>
        <v>0</v>
      </c>
      <c r="P70" s="45">
        <f xml:space="preserve"> 'SIM calculations'!P$787</f>
        <v>0</v>
      </c>
      <c r="Q70" s="45">
        <f xml:space="preserve"> 'SIM calculations'!Q$787</f>
        <v>0</v>
      </c>
      <c r="R70" s="45">
        <f xml:space="preserve"> 'SIM calculations'!R$787</f>
        <v>0</v>
      </c>
      <c r="S70" s="45">
        <f xml:space="preserve"> 'SIM calculations'!S$787</f>
        <v>0</v>
      </c>
    </row>
    <row r="72" spans="1:19" s="1" customFormat="1" collapsed="1">
      <c r="B72" s="1" t="s">
        <v>431</v>
      </c>
    </row>
    <row r="73" spans="1:19" hidden="1" outlineLevel="1"/>
    <row r="74" spans="1:19" s="71" customFormat="1" hidden="1" outlineLevel="1">
      <c r="A74" s="66"/>
      <c r="B74" s="66"/>
      <c r="C74" s="67"/>
      <c r="D74" s="68">
        <v>1</v>
      </c>
      <c r="E74" s="69" t="str">
        <f>INDEX($D$53:$D$70, MATCH(D74, $F$53:$F$70, 0),1)</f>
        <v>PRT</v>
      </c>
      <c r="F74" s="69"/>
      <c r="G74" s="69"/>
      <c r="H74" s="70">
        <f>LARGE( $H$53:$H$70, D74 )</f>
        <v>88.563673749999992</v>
      </c>
      <c r="I74" s="69"/>
      <c r="J74" s="69"/>
      <c r="K74" s="69"/>
      <c r="L74" s="69"/>
      <c r="M74" s="69"/>
      <c r="N74" s="69"/>
    </row>
    <row r="75" spans="1:19" s="71" customFormat="1" hidden="1" outlineLevel="1">
      <c r="A75" s="66"/>
      <c r="B75" s="66"/>
      <c r="C75" s="67"/>
      <c r="D75" s="68">
        <v>2</v>
      </c>
      <c r="E75" s="69" t="str">
        <f t="shared" ref="E75:E91" si="2">INDEX($D$53:$D$70, MATCH(D75, $F$53:$F$70, 0),1)</f>
        <v>WSX</v>
      </c>
      <c r="F75" s="69"/>
      <c r="G75" s="69"/>
      <c r="H75" s="70">
        <f t="shared" ref="H75:H91" si="3">LARGE( $H$53:$H$70, D75 )</f>
        <v>87.265349306415175</v>
      </c>
      <c r="I75" s="69"/>
      <c r="J75" s="69"/>
      <c r="K75" s="69"/>
      <c r="L75" s="69"/>
      <c r="M75" s="69"/>
      <c r="N75" s="69"/>
    </row>
    <row r="76" spans="1:19" s="71" customFormat="1" hidden="1" outlineLevel="1">
      <c r="A76" s="66"/>
      <c r="B76" s="66"/>
      <c r="C76" s="67"/>
      <c r="D76" s="68">
        <v>3</v>
      </c>
      <c r="E76" s="69" t="str">
        <f t="shared" si="2"/>
        <v>ANH</v>
      </c>
      <c r="F76" s="69"/>
      <c r="G76" s="69"/>
      <c r="H76" s="70">
        <f t="shared" si="3"/>
        <v>87.017699999999991</v>
      </c>
      <c r="I76" s="69"/>
      <c r="J76" s="69"/>
      <c r="K76" s="69"/>
      <c r="L76" s="69"/>
      <c r="M76" s="69"/>
      <c r="N76" s="69"/>
    </row>
    <row r="77" spans="1:19" s="71" customFormat="1" hidden="1" outlineLevel="1">
      <c r="A77" s="66"/>
      <c r="B77" s="66"/>
      <c r="C77" s="67"/>
      <c r="D77" s="68">
        <v>4</v>
      </c>
      <c r="E77" s="69" t="str">
        <f t="shared" si="2"/>
        <v>BWH</v>
      </c>
      <c r="F77" s="69"/>
      <c r="G77" s="69"/>
      <c r="H77" s="70">
        <f t="shared" si="3"/>
        <v>86.70884375</v>
      </c>
      <c r="I77" s="69"/>
      <c r="J77" s="69"/>
      <c r="K77" s="69"/>
      <c r="L77" s="69"/>
      <c r="M77" s="69"/>
      <c r="N77" s="69"/>
    </row>
    <row r="78" spans="1:19" s="71" customFormat="1" hidden="1" outlineLevel="1">
      <c r="A78" s="66"/>
      <c r="B78" s="66"/>
      <c r="C78" s="67"/>
      <c r="D78" s="68">
        <v>5</v>
      </c>
      <c r="E78" s="69" t="str">
        <f t="shared" si="2"/>
        <v>SSC</v>
      </c>
      <c r="F78" s="69"/>
      <c r="G78" s="69"/>
      <c r="H78" s="70">
        <f t="shared" si="3"/>
        <v>86.18950000000001</v>
      </c>
      <c r="I78" s="69"/>
      <c r="J78" s="69"/>
      <c r="K78" s="69"/>
      <c r="L78" s="69"/>
      <c r="M78" s="69"/>
      <c r="N78" s="69"/>
    </row>
    <row r="79" spans="1:19" s="71" customFormat="1" hidden="1" outlineLevel="1">
      <c r="A79" s="66"/>
      <c r="B79" s="66"/>
      <c r="C79" s="67"/>
      <c r="D79" s="68">
        <v>6</v>
      </c>
      <c r="E79" s="69" t="str">
        <f t="shared" si="2"/>
        <v>YKY</v>
      </c>
      <c r="F79" s="69"/>
      <c r="G79" s="69"/>
      <c r="H79" s="70">
        <f t="shared" si="3"/>
        <v>86.158406249999985</v>
      </c>
      <c r="I79" s="69"/>
      <c r="J79" s="69"/>
      <c r="K79" s="69"/>
      <c r="L79" s="69"/>
      <c r="M79" s="69"/>
      <c r="N79" s="69"/>
    </row>
    <row r="80" spans="1:19" s="71" customFormat="1" hidden="1" outlineLevel="1">
      <c r="A80" s="66"/>
      <c r="B80" s="66"/>
      <c r="C80" s="67"/>
      <c r="D80" s="68">
        <v>7</v>
      </c>
      <c r="E80" s="69" t="str">
        <f t="shared" si="2"/>
        <v>NES</v>
      </c>
      <c r="F80" s="69"/>
      <c r="G80" s="69"/>
      <c r="H80" s="70">
        <f t="shared" si="3"/>
        <v>86.101531250000008</v>
      </c>
      <c r="I80" s="69"/>
      <c r="J80" s="69"/>
      <c r="K80" s="69"/>
      <c r="L80" s="69"/>
      <c r="M80" s="69"/>
      <c r="N80" s="69"/>
    </row>
    <row r="81" spans="1:14" s="71" customFormat="1" hidden="1" outlineLevel="1">
      <c r="A81" s="66"/>
      <c r="B81" s="66"/>
      <c r="C81" s="67"/>
      <c r="D81" s="68">
        <v>8</v>
      </c>
      <c r="E81" s="69" t="str">
        <f t="shared" si="2"/>
        <v>NWT</v>
      </c>
      <c r="F81" s="69"/>
      <c r="G81" s="69"/>
      <c r="H81" s="70">
        <f t="shared" si="3"/>
        <v>85.196243811752026</v>
      </c>
      <c r="I81" s="69"/>
      <c r="J81" s="69"/>
      <c r="K81" s="69"/>
      <c r="L81" s="69"/>
      <c r="M81" s="69"/>
      <c r="N81" s="69"/>
    </row>
    <row r="82" spans="1:14" s="71" customFormat="1" hidden="1" outlineLevel="1">
      <c r="A82" s="66"/>
      <c r="B82" s="66"/>
      <c r="C82" s="67"/>
      <c r="D82" s="68">
        <v>9</v>
      </c>
      <c r="E82" s="69" t="str">
        <f t="shared" si="2"/>
        <v>BRL</v>
      </c>
      <c r="F82" s="69"/>
      <c r="G82" s="69"/>
      <c r="H82" s="70">
        <f t="shared" si="3"/>
        <v>84.898343749999995</v>
      </c>
      <c r="I82" s="69"/>
      <c r="J82" s="69"/>
      <c r="K82" s="69"/>
      <c r="L82" s="69"/>
      <c r="M82" s="69"/>
      <c r="N82" s="69"/>
    </row>
    <row r="83" spans="1:14" s="71" customFormat="1" hidden="1" outlineLevel="1">
      <c r="A83" s="66"/>
      <c r="B83" s="66"/>
      <c r="C83" s="67"/>
      <c r="D83" s="68">
        <v>10</v>
      </c>
      <c r="E83" s="69" t="str">
        <f t="shared" si="2"/>
        <v>SEW</v>
      </c>
      <c r="F83" s="69"/>
      <c r="G83" s="69"/>
      <c r="H83" s="70">
        <f t="shared" si="3"/>
        <v>84.329531250000002</v>
      </c>
      <c r="I83" s="69"/>
      <c r="J83" s="69"/>
      <c r="K83" s="69"/>
      <c r="L83" s="69"/>
      <c r="M83" s="69"/>
      <c r="N83" s="69"/>
    </row>
    <row r="84" spans="1:14" s="71" customFormat="1" hidden="1" outlineLevel="1">
      <c r="A84" s="66"/>
      <c r="B84" s="66"/>
      <c r="C84" s="67"/>
      <c r="D84" s="68">
        <v>11</v>
      </c>
      <c r="E84" s="69" t="str">
        <f t="shared" si="2"/>
        <v>WSH</v>
      </c>
      <c r="F84" s="69"/>
      <c r="G84" s="69"/>
      <c r="H84" s="70">
        <f t="shared" si="3"/>
        <v>84.210906250000008</v>
      </c>
      <c r="I84" s="69"/>
      <c r="J84" s="69"/>
      <c r="K84" s="69"/>
      <c r="L84" s="69"/>
      <c r="M84" s="69"/>
      <c r="N84" s="69"/>
    </row>
    <row r="85" spans="1:14" s="71" customFormat="1" hidden="1" outlineLevel="1">
      <c r="A85" s="66"/>
      <c r="B85" s="66"/>
      <c r="C85" s="67"/>
      <c r="D85" s="68">
        <v>12</v>
      </c>
      <c r="E85" s="69" t="str">
        <f t="shared" si="2"/>
        <v>DVW</v>
      </c>
      <c r="F85" s="69"/>
      <c r="G85" s="69"/>
      <c r="H85" s="70">
        <f t="shared" si="3"/>
        <v>84.060437500000006</v>
      </c>
      <c r="I85" s="69"/>
      <c r="J85" s="69"/>
      <c r="K85" s="69"/>
      <c r="L85" s="69"/>
      <c r="M85" s="69"/>
      <c r="N85" s="69"/>
    </row>
    <row r="86" spans="1:14" s="71" customFormat="1" hidden="1" outlineLevel="1">
      <c r="A86" s="66"/>
      <c r="B86" s="66"/>
      <c r="C86" s="67"/>
      <c r="D86" s="68">
        <v>13</v>
      </c>
      <c r="E86" s="69" t="str">
        <f t="shared" si="2"/>
        <v>SVT</v>
      </c>
      <c r="F86" s="69"/>
      <c r="G86" s="69"/>
      <c r="H86" s="70">
        <f t="shared" si="3"/>
        <v>83.53444374999998</v>
      </c>
      <c r="I86" s="69"/>
      <c r="J86" s="69"/>
      <c r="K86" s="69"/>
      <c r="L86" s="69"/>
      <c r="M86" s="69"/>
      <c r="N86" s="69"/>
    </row>
    <row r="87" spans="1:14" s="71" customFormat="1" hidden="1" outlineLevel="1">
      <c r="A87" s="66"/>
      <c r="B87" s="66"/>
      <c r="C87" s="67"/>
      <c r="D87" s="68">
        <v>14</v>
      </c>
      <c r="E87" s="69" t="str">
        <f t="shared" si="2"/>
        <v>SWT</v>
      </c>
      <c r="F87" s="69"/>
      <c r="G87" s="69"/>
      <c r="H87" s="70">
        <f t="shared" si="3"/>
        <v>82.984156249999998</v>
      </c>
      <c r="I87" s="69"/>
      <c r="J87" s="69"/>
      <c r="K87" s="69"/>
      <c r="L87" s="69"/>
      <c r="M87" s="69"/>
      <c r="N87" s="69"/>
    </row>
    <row r="88" spans="1:14" s="71" customFormat="1" hidden="1" outlineLevel="1">
      <c r="A88" s="66"/>
      <c r="B88" s="66"/>
      <c r="C88" s="67"/>
      <c r="D88" s="68">
        <v>15</v>
      </c>
      <c r="E88" s="69" t="str">
        <f t="shared" si="2"/>
        <v>SES</v>
      </c>
      <c r="F88" s="69"/>
      <c r="G88" s="69"/>
      <c r="H88" s="70">
        <f t="shared" si="3"/>
        <v>79.821156250000001</v>
      </c>
      <c r="I88" s="69"/>
      <c r="J88" s="69"/>
      <c r="K88" s="69"/>
      <c r="L88" s="69"/>
      <c r="M88" s="69"/>
      <c r="N88" s="69"/>
    </row>
    <row r="89" spans="1:14" s="71" customFormat="1" hidden="1" outlineLevel="1">
      <c r="A89" s="66"/>
      <c r="B89" s="66"/>
      <c r="C89" s="67"/>
      <c r="D89" s="68">
        <v>16</v>
      </c>
      <c r="E89" s="69" t="str">
        <f t="shared" si="2"/>
        <v>AFW</v>
      </c>
      <c r="F89" s="69"/>
      <c r="G89" s="69"/>
      <c r="H89" s="70">
        <f t="shared" si="3"/>
        <v>79.210994475998476</v>
      </c>
      <c r="I89" s="69"/>
      <c r="J89" s="69"/>
      <c r="K89" s="69"/>
      <c r="L89" s="69"/>
      <c r="M89" s="69"/>
      <c r="N89" s="69"/>
    </row>
    <row r="90" spans="1:14" s="71" customFormat="1" hidden="1" outlineLevel="1">
      <c r="A90" s="66"/>
      <c r="B90" s="66"/>
      <c r="C90" s="67"/>
      <c r="D90" s="68">
        <v>17</v>
      </c>
      <c r="E90" s="69" t="str">
        <f t="shared" si="2"/>
        <v>TMS</v>
      </c>
      <c r="F90" s="69"/>
      <c r="G90" s="69"/>
      <c r="H90" s="70">
        <f t="shared" si="3"/>
        <v>77.285536593989463</v>
      </c>
      <c r="I90" s="69"/>
      <c r="J90" s="69"/>
      <c r="K90" s="69"/>
      <c r="L90" s="69"/>
      <c r="M90" s="69"/>
      <c r="N90" s="69"/>
    </row>
    <row r="91" spans="1:14" s="71" customFormat="1" hidden="1" outlineLevel="1">
      <c r="A91" s="66"/>
      <c r="B91" s="66"/>
      <c r="C91" s="67"/>
      <c r="D91" s="68">
        <v>18</v>
      </c>
      <c r="E91" s="69" t="str">
        <f t="shared" si="2"/>
        <v>SRN</v>
      </c>
      <c r="F91" s="69"/>
      <c r="G91" s="69"/>
      <c r="H91" s="70">
        <f t="shared" si="3"/>
        <v>77.272812499999986</v>
      </c>
      <c r="I91" s="69"/>
      <c r="J91" s="69"/>
      <c r="K91" s="69"/>
      <c r="L91" s="69"/>
      <c r="M91" s="69"/>
      <c r="N91" s="69"/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CEABF"/>
    <outlinePr summaryBelow="0" summaryRight="0"/>
  </sheetPr>
  <dimension ref="A1:S400"/>
  <sheetViews>
    <sheetView defaultGridColor="0" colorId="22" zoomScale="80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9" ht="31.9">
      <c r="A1" s="44" t="str">
        <f ca="1" xml:space="preserve"> RIGHT(CELL("filename", A1), LEN(CELL("filename", A1)) - SEARCH("]", CELL("filename", A1)))</f>
        <v>Reward and penalty allocation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 ht="12.75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45</v>
      </c>
      <c r="G3" s="4" t="s">
        <v>3</v>
      </c>
      <c r="H3" s="15" t="s">
        <v>49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>
      <c r="F4" s="4"/>
      <c r="G4" s="4"/>
      <c r="H4" s="4"/>
    </row>
    <row r="5" spans="1:19" outlineLevel="1">
      <c r="E5" s="101" t="str">
        <f xml:space="preserve"> InpC!E$9</f>
        <v>Three year SIM</v>
      </c>
      <c r="F5" s="101">
        <f xml:space="preserve"> InpC!F$9</f>
        <v>3</v>
      </c>
      <c r="G5" s="101">
        <f xml:space="preserve"> InpC!G$9</f>
        <v>0</v>
      </c>
      <c r="H5" s="101">
        <f xml:space="preserve"> InpC!H$9</f>
        <v>0</v>
      </c>
      <c r="I5" s="101">
        <f xml:space="preserve"> InpC!I$9</f>
        <v>0</v>
      </c>
      <c r="J5" s="101">
        <f xml:space="preserve"> InpC!J$9</f>
        <v>0</v>
      </c>
      <c r="K5" s="101">
        <f xml:space="preserve"> InpC!K$9</f>
        <v>0</v>
      </c>
      <c r="L5" s="101">
        <f xml:space="preserve"> InpC!L$9</f>
        <v>0</v>
      </c>
      <c r="M5" s="101">
        <f xml:space="preserve"> InpC!M$9</f>
        <v>0</v>
      </c>
      <c r="N5" s="101">
        <f xml:space="preserve"> InpC!N$9</f>
        <v>0</v>
      </c>
      <c r="O5" s="101">
        <f xml:space="preserve"> InpC!O$9</f>
        <v>0</v>
      </c>
      <c r="P5" s="101">
        <f xml:space="preserve"> InpC!P$9</f>
        <v>0</v>
      </c>
      <c r="Q5" s="101">
        <f xml:space="preserve"> InpC!Q$9</f>
        <v>0</v>
      </c>
      <c r="R5" s="101">
        <f xml:space="preserve"> InpC!R$9</f>
        <v>0</v>
      </c>
      <c r="S5" s="101">
        <f xml:space="preserve"> InpC!S$9</f>
        <v>0</v>
      </c>
    </row>
    <row r="6" spans="1:19" outlineLevel="1">
      <c r="E6" s="101" t="str">
        <f xml:space="preserve"> InpC!E$10</f>
        <v>Four Year SIM</v>
      </c>
      <c r="F6" s="101">
        <f xml:space="preserve"> InpC!F$10</f>
        <v>4</v>
      </c>
      <c r="G6" s="101">
        <f xml:space="preserve"> InpC!G$10</f>
        <v>0</v>
      </c>
      <c r="H6" s="101">
        <f xml:space="preserve"> InpC!H$10</f>
        <v>0</v>
      </c>
      <c r="I6" s="101">
        <f xml:space="preserve"> InpC!I$10</f>
        <v>0</v>
      </c>
      <c r="J6" s="101">
        <f xml:space="preserve"> InpC!J$10</f>
        <v>0</v>
      </c>
      <c r="K6" s="101">
        <f xml:space="preserve"> InpC!K$10</f>
        <v>0</v>
      </c>
      <c r="L6" s="101">
        <f xml:space="preserve"> InpC!L$10</f>
        <v>0</v>
      </c>
      <c r="M6" s="101">
        <f xml:space="preserve"> InpC!M$10</f>
        <v>0</v>
      </c>
      <c r="N6" s="101">
        <f xml:space="preserve"> InpC!N$10</f>
        <v>0</v>
      </c>
      <c r="O6" s="101">
        <f xml:space="preserve"> InpC!O$10</f>
        <v>0</v>
      </c>
      <c r="P6" s="101">
        <f xml:space="preserve"> InpC!P$10</f>
        <v>0</v>
      </c>
      <c r="Q6" s="101">
        <f xml:space="preserve"> InpC!Q$10</f>
        <v>0</v>
      </c>
      <c r="R6" s="101">
        <f xml:space="preserve"> InpC!R$10</f>
        <v>0</v>
      </c>
      <c r="S6" s="101">
        <f xml:space="preserve"> InpC!S$10</f>
        <v>0</v>
      </c>
    </row>
    <row r="7" spans="1:19">
      <c r="E7" s="10" t="s">
        <v>433</v>
      </c>
      <c r="F7" s="50">
        <v>4</v>
      </c>
    </row>
    <row r="9" spans="1:19" s="1" customFormat="1" collapsed="1">
      <c r="A9" s="1" t="s">
        <v>47</v>
      </c>
    </row>
    <row r="10" spans="1:19" hidden="1" outlineLevel="1" collapsed="1"/>
    <row r="11" spans="1:19" hidden="1" outlineLevel="2">
      <c r="D11" s="10">
        <v>1</v>
      </c>
      <c r="E11" s="45" t="str">
        <f xml:space="preserve"> 'Ranking Calculations'!E$30</f>
        <v>PRT</v>
      </c>
      <c r="F11" s="45">
        <f xml:space="preserve"> 'Ranking Calculations'!F$30</f>
        <v>0</v>
      </c>
      <c r="G11" s="45">
        <f xml:space="preserve"> 'Ranking Calculations'!G$30</f>
        <v>0</v>
      </c>
      <c r="H11" s="45">
        <f xml:space="preserve"> 'Ranking Calculations'!H$30</f>
        <v>88.340698333333322</v>
      </c>
      <c r="I11" s="45">
        <f xml:space="preserve"> 'Ranking Calculations'!I$30</f>
        <v>0</v>
      </c>
      <c r="J11" s="45">
        <f xml:space="preserve"> 'Ranking Calculations'!J$30</f>
        <v>0</v>
      </c>
      <c r="K11" s="45">
        <f xml:space="preserve"> 'Ranking Calculations'!K$30</f>
        <v>0</v>
      </c>
      <c r="L11" s="45">
        <f xml:space="preserve"> 'Ranking Calculations'!L$30</f>
        <v>0</v>
      </c>
      <c r="M11" s="45">
        <f xml:space="preserve"> 'Ranking Calculations'!M$30</f>
        <v>0</v>
      </c>
      <c r="N11" s="45">
        <f xml:space="preserve"> 'Ranking Calculations'!N$30</f>
        <v>0</v>
      </c>
      <c r="O11" s="45">
        <f xml:space="preserve"> 'Ranking Calculations'!O$30</f>
        <v>0</v>
      </c>
      <c r="P11" s="45">
        <f xml:space="preserve"> 'Ranking Calculations'!P$30</f>
        <v>0</v>
      </c>
      <c r="Q11" s="45">
        <f xml:space="preserve"> 'Ranking Calculations'!Q$30</f>
        <v>0</v>
      </c>
      <c r="R11" s="45">
        <f xml:space="preserve"> 'Ranking Calculations'!R$30</f>
        <v>0</v>
      </c>
      <c r="S11" s="45">
        <f xml:space="preserve"> 'Ranking Calculations'!S$30</f>
        <v>0</v>
      </c>
    </row>
    <row r="12" spans="1:19" hidden="1" outlineLevel="2">
      <c r="D12" s="10">
        <v>2</v>
      </c>
      <c r="E12" s="45" t="str">
        <f xml:space="preserve"> 'Ranking Calculations'!E$31</f>
        <v>WSX</v>
      </c>
      <c r="F12" s="45">
        <f xml:space="preserve"> 'Ranking Calculations'!F$31</f>
        <v>0</v>
      </c>
      <c r="G12" s="45">
        <f xml:space="preserve"> 'Ranking Calculations'!G$31</f>
        <v>0</v>
      </c>
      <c r="H12" s="45">
        <f xml:space="preserve"> 'Ranking Calculations'!H$31</f>
        <v>87.147257408553571</v>
      </c>
      <c r="I12" s="45">
        <f xml:space="preserve"> 'Ranking Calculations'!I$31</f>
        <v>0</v>
      </c>
      <c r="J12" s="45">
        <f xml:space="preserve"> 'Ranking Calculations'!J$31</f>
        <v>0</v>
      </c>
      <c r="K12" s="45">
        <f xml:space="preserve"> 'Ranking Calculations'!K$31</f>
        <v>0</v>
      </c>
      <c r="L12" s="45">
        <f xml:space="preserve"> 'Ranking Calculations'!L$31</f>
        <v>0</v>
      </c>
      <c r="M12" s="45">
        <f xml:space="preserve"> 'Ranking Calculations'!M$31</f>
        <v>0</v>
      </c>
      <c r="N12" s="45">
        <f xml:space="preserve"> 'Ranking Calculations'!N$31</f>
        <v>0</v>
      </c>
      <c r="O12" s="45">
        <f xml:space="preserve"> 'Ranking Calculations'!O$31</f>
        <v>0</v>
      </c>
      <c r="P12" s="45">
        <f xml:space="preserve"> 'Ranking Calculations'!P$31</f>
        <v>0</v>
      </c>
      <c r="Q12" s="45">
        <f xml:space="preserve"> 'Ranking Calculations'!Q$31</f>
        <v>0</v>
      </c>
      <c r="R12" s="45">
        <f xml:space="preserve"> 'Ranking Calculations'!R$31</f>
        <v>0</v>
      </c>
      <c r="S12" s="45">
        <f xml:space="preserve"> 'Ranking Calculations'!S$31</f>
        <v>0</v>
      </c>
    </row>
    <row r="13" spans="1:19" hidden="1" outlineLevel="2">
      <c r="D13" s="10">
        <v>3</v>
      </c>
      <c r="E13" s="45" t="str">
        <f xml:space="preserve"> 'Ranking Calculations'!E$32</f>
        <v>BWH</v>
      </c>
      <c r="F13" s="45">
        <f xml:space="preserve"> 'Ranking Calculations'!F$32</f>
        <v>0</v>
      </c>
      <c r="G13" s="45">
        <f xml:space="preserve"> 'Ranking Calculations'!G$32</f>
        <v>0</v>
      </c>
      <c r="H13" s="45">
        <f xml:space="preserve"> 'Ranking Calculations'!H$32</f>
        <v>86.764666666666656</v>
      </c>
      <c r="I13" s="45">
        <f xml:space="preserve"> 'Ranking Calculations'!I$32</f>
        <v>0</v>
      </c>
      <c r="J13" s="45">
        <f xml:space="preserve"> 'Ranking Calculations'!J$32</f>
        <v>0</v>
      </c>
      <c r="K13" s="45">
        <f xml:space="preserve"> 'Ranking Calculations'!K$32</f>
        <v>0</v>
      </c>
      <c r="L13" s="45">
        <f xml:space="preserve"> 'Ranking Calculations'!L$32</f>
        <v>0</v>
      </c>
      <c r="M13" s="45">
        <f xml:space="preserve"> 'Ranking Calculations'!M$32</f>
        <v>0</v>
      </c>
      <c r="N13" s="45">
        <f xml:space="preserve"> 'Ranking Calculations'!N$32</f>
        <v>0</v>
      </c>
      <c r="O13" s="45">
        <f xml:space="preserve"> 'Ranking Calculations'!O$32</f>
        <v>0</v>
      </c>
      <c r="P13" s="45">
        <f xml:space="preserve"> 'Ranking Calculations'!P$32</f>
        <v>0</v>
      </c>
      <c r="Q13" s="45">
        <f xml:space="preserve"> 'Ranking Calculations'!Q$32</f>
        <v>0</v>
      </c>
      <c r="R13" s="45">
        <f xml:space="preserve"> 'Ranking Calculations'!R$32</f>
        <v>0</v>
      </c>
      <c r="S13" s="45">
        <f xml:space="preserve"> 'Ranking Calculations'!S$32</f>
        <v>0</v>
      </c>
    </row>
    <row r="14" spans="1:19" hidden="1" outlineLevel="2">
      <c r="D14" s="10">
        <v>4</v>
      </c>
      <c r="E14" s="45" t="str">
        <f xml:space="preserve"> 'Ranking Calculations'!E$33</f>
        <v>ANH</v>
      </c>
      <c r="F14" s="45">
        <f xml:space="preserve"> 'Ranking Calculations'!F$33</f>
        <v>0</v>
      </c>
      <c r="G14" s="45">
        <f xml:space="preserve"> 'Ranking Calculations'!G$33</f>
        <v>0</v>
      </c>
      <c r="H14" s="45">
        <f xml:space="preserve"> 'Ranking Calculations'!H$33</f>
        <v>86.338183333333333</v>
      </c>
      <c r="I14" s="45">
        <f xml:space="preserve"> 'Ranking Calculations'!I$33</f>
        <v>0</v>
      </c>
      <c r="J14" s="45">
        <f xml:space="preserve"> 'Ranking Calculations'!J$33</f>
        <v>0</v>
      </c>
      <c r="K14" s="45">
        <f xml:space="preserve"> 'Ranking Calculations'!K$33</f>
        <v>0</v>
      </c>
      <c r="L14" s="45">
        <f xml:space="preserve"> 'Ranking Calculations'!L$33</f>
        <v>0</v>
      </c>
      <c r="M14" s="45">
        <f xml:space="preserve"> 'Ranking Calculations'!M$33</f>
        <v>0</v>
      </c>
      <c r="N14" s="45">
        <f xml:space="preserve"> 'Ranking Calculations'!N$33</f>
        <v>0</v>
      </c>
      <c r="O14" s="45">
        <f xml:space="preserve"> 'Ranking Calculations'!O$33</f>
        <v>0</v>
      </c>
      <c r="P14" s="45">
        <f xml:space="preserve"> 'Ranking Calculations'!P$33</f>
        <v>0</v>
      </c>
      <c r="Q14" s="45">
        <f xml:space="preserve"> 'Ranking Calculations'!Q$33</f>
        <v>0</v>
      </c>
      <c r="R14" s="45">
        <f xml:space="preserve"> 'Ranking Calculations'!R$33</f>
        <v>0</v>
      </c>
      <c r="S14" s="45">
        <f xml:space="preserve"> 'Ranking Calculations'!S$33</f>
        <v>0</v>
      </c>
    </row>
    <row r="15" spans="1:19" hidden="1" outlineLevel="2">
      <c r="D15" s="10">
        <v>5</v>
      </c>
      <c r="E15" s="45" t="str">
        <f xml:space="preserve"> 'Ranking Calculations'!E$34</f>
        <v>SSC</v>
      </c>
      <c r="F15" s="45">
        <f xml:space="preserve"> 'Ranking Calculations'!F$34</f>
        <v>0</v>
      </c>
      <c r="G15" s="45">
        <f xml:space="preserve"> 'Ranking Calculations'!G$34</f>
        <v>0</v>
      </c>
      <c r="H15" s="45">
        <f xml:space="preserve"> 'Ranking Calculations'!H$34</f>
        <v>85.911166666666659</v>
      </c>
      <c r="I15" s="45">
        <f xml:space="preserve"> 'Ranking Calculations'!I$34</f>
        <v>0</v>
      </c>
      <c r="J15" s="45">
        <f xml:space="preserve"> 'Ranking Calculations'!J$34</f>
        <v>0</v>
      </c>
      <c r="K15" s="45">
        <f xml:space="preserve"> 'Ranking Calculations'!K$34</f>
        <v>0</v>
      </c>
      <c r="L15" s="45">
        <f xml:space="preserve"> 'Ranking Calculations'!L$34</f>
        <v>0</v>
      </c>
      <c r="M15" s="45">
        <f xml:space="preserve"> 'Ranking Calculations'!M$34</f>
        <v>0</v>
      </c>
      <c r="N15" s="45">
        <f xml:space="preserve"> 'Ranking Calculations'!N$34</f>
        <v>0</v>
      </c>
      <c r="O15" s="45">
        <f xml:space="preserve"> 'Ranking Calculations'!O$34</f>
        <v>0</v>
      </c>
      <c r="P15" s="45">
        <f xml:space="preserve"> 'Ranking Calculations'!P$34</f>
        <v>0</v>
      </c>
      <c r="Q15" s="45">
        <f xml:space="preserve"> 'Ranking Calculations'!Q$34</f>
        <v>0</v>
      </c>
      <c r="R15" s="45">
        <f xml:space="preserve"> 'Ranking Calculations'!R$34</f>
        <v>0</v>
      </c>
      <c r="S15" s="45">
        <f xml:space="preserve"> 'Ranking Calculations'!S$34</f>
        <v>0</v>
      </c>
    </row>
    <row r="16" spans="1:19" hidden="1" outlineLevel="2">
      <c r="D16" s="10">
        <v>6</v>
      </c>
      <c r="E16" s="45" t="str">
        <f xml:space="preserve"> 'Ranking Calculations'!E$35</f>
        <v>NES</v>
      </c>
      <c r="F16" s="45">
        <f xml:space="preserve"> 'Ranking Calculations'!F$35</f>
        <v>0</v>
      </c>
      <c r="G16" s="45">
        <f xml:space="preserve"> 'Ranking Calculations'!G$35</f>
        <v>0</v>
      </c>
      <c r="H16" s="45">
        <f xml:space="preserve"> 'Ranking Calculations'!H$35</f>
        <v>85.856833333333313</v>
      </c>
      <c r="I16" s="45">
        <f xml:space="preserve"> 'Ranking Calculations'!I$35</f>
        <v>0</v>
      </c>
      <c r="J16" s="45">
        <f xml:space="preserve"> 'Ranking Calculations'!J$35</f>
        <v>0</v>
      </c>
      <c r="K16" s="45">
        <f xml:space="preserve"> 'Ranking Calculations'!K$35</f>
        <v>0</v>
      </c>
      <c r="L16" s="45">
        <f xml:space="preserve"> 'Ranking Calculations'!L$35</f>
        <v>0</v>
      </c>
      <c r="M16" s="45">
        <f xml:space="preserve"> 'Ranking Calculations'!M$35</f>
        <v>0</v>
      </c>
      <c r="N16" s="45">
        <f xml:space="preserve"> 'Ranking Calculations'!N$35</f>
        <v>0</v>
      </c>
      <c r="O16" s="45">
        <f xml:space="preserve"> 'Ranking Calculations'!O$35</f>
        <v>0</v>
      </c>
      <c r="P16" s="45">
        <f xml:space="preserve"> 'Ranking Calculations'!P$35</f>
        <v>0</v>
      </c>
      <c r="Q16" s="45">
        <f xml:space="preserve"> 'Ranking Calculations'!Q$35</f>
        <v>0</v>
      </c>
      <c r="R16" s="45">
        <f xml:space="preserve"> 'Ranking Calculations'!R$35</f>
        <v>0</v>
      </c>
      <c r="S16" s="45">
        <f xml:space="preserve"> 'Ranking Calculations'!S$35</f>
        <v>0</v>
      </c>
    </row>
    <row r="17" spans="1:19" hidden="1" outlineLevel="2">
      <c r="D17" s="10">
        <v>7</v>
      </c>
      <c r="E17" s="45" t="str">
        <f xml:space="preserve"> 'Ranking Calculations'!E$36</f>
        <v>DVW</v>
      </c>
      <c r="F17" s="45">
        <f xml:space="preserve"> 'Ranking Calculations'!F$36</f>
        <v>0</v>
      </c>
      <c r="G17" s="45">
        <f xml:space="preserve"> 'Ranking Calculations'!G$36</f>
        <v>0</v>
      </c>
      <c r="H17" s="45">
        <f xml:space="preserve"> 'Ranking Calculations'!H$36</f>
        <v>85.317126666666681</v>
      </c>
      <c r="I17" s="45">
        <f xml:space="preserve"> 'Ranking Calculations'!I$36</f>
        <v>0</v>
      </c>
      <c r="J17" s="45">
        <f xml:space="preserve"> 'Ranking Calculations'!J$36</f>
        <v>0</v>
      </c>
      <c r="K17" s="45">
        <f xml:space="preserve"> 'Ranking Calculations'!K$36</f>
        <v>0</v>
      </c>
      <c r="L17" s="45">
        <f xml:space="preserve"> 'Ranking Calculations'!L$36</f>
        <v>0</v>
      </c>
      <c r="M17" s="45">
        <f xml:space="preserve"> 'Ranking Calculations'!M$36</f>
        <v>0</v>
      </c>
      <c r="N17" s="45">
        <f xml:space="preserve"> 'Ranking Calculations'!N$36</f>
        <v>0</v>
      </c>
      <c r="O17" s="45">
        <f xml:space="preserve"> 'Ranking Calculations'!O$36</f>
        <v>0</v>
      </c>
      <c r="P17" s="45">
        <f xml:space="preserve"> 'Ranking Calculations'!P$36</f>
        <v>0</v>
      </c>
      <c r="Q17" s="45">
        <f xml:space="preserve"> 'Ranking Calculations'!Q$36</f>
        <v>0</v>
      </c>
      <c r="R17" s="45">
        <f xml:space="preserve"> 'Ranking Calculations'!R$36</f>
        <v>0</v>
      </c>
      <c r="S17" s="45">
        <f xml:space="preserve"> 'Ranking Calculations'!S$36</f>
        <v>0</v>
      </c>
    </row>
    <row r="18" spans="1:19" hidden="1" outlineLevel="2">
      <c r="D18" s="10">
        <v>8</v>
      </c>
      <c r="E18" s="45" t="str">
        <f xml:space="preserve"> 'Ranking Calculations'!E$37</f>
        <v>BRL</v>
      </c>
      <c r="F18" s="45">
        <f xml:space="preserve"> 'Ranking Calculations'!F$37</f>
        <v>0</v>
      </c>
      <c r="G18" s="45">
        <f xml:space="preserve"> 'Ranking Calculations'!G$37</f>
        <v>0</v>
      </c>
      <c r="H18" s="45">
        <f xml:space="preserve"> 'Ranking Calculations'!H$37</f>
        <v>84.795833333333334</v>
      </c>
      <c r="I18" s="45">
        <f xml:space="preserve"> 'Ranking Calculations'!I$37</f>
        <v>0</v>
      </c>
      <c r="J18" s="45">
        <f xml:space="preserve"> 'Ranking Calculations'!J$37</f>
        <v>0</v>
      </c>
      <c r="K18" s="45">
        <f xml:space="preserve"> 'Ranking Calculations'!K$37</f>
        <v>0</v>
      </c>
      <c r="L18" s="45">
        <f xml:space="preserve"> 'Ranking Calculations'!L$37</f>
        <v>0</v>
      </c>
      <c r="M18" s="45">
        <f xml:space="preserve"> 'Ranking Calculations'!M$37</f>
        <v>0</v>
      </c>
      <c r="N18" s="45">
        <f xml:space="preserve"> 'Ranking Calculations'!N$37</f>
        <v>0</v>
      </c>
      <c r="O18" s="45">
        <f xml:space="preserve"> 'Ranking Calculations'!O$37</f>
        <v>0</v>
      </c>
      <c r="P18" s="45">
        <f xml:space="preserve"> 'Ranking Calculations'!P$37</f>
        <v>0</v>
      </c>
      <c r="Q18" s="45">
        <f xml:space="preserve"> 'Ranking Calculations'!Q$37</f>
        <v>0</v>
      </c>
      <c r="R18" s="45">
        <f xml:space="preserve"> 'Ranking Calculations'!R$37</f>
        <v>0</v>
      </c>
      <c r="S18" s="45">
        <f xml:space="preserve"> 'Ranking Calculations'!S$37</f>
        <v>0</v>
      </c>
    </row>
    <row r="19" spans="1:19" hidden="1" outlineLevel="2">
      <c r="D19" s="10">
        <v>9</v>
      </c>
      <c r="E19" s="45" t="str">
        <f xml:space="preserve"> 'Ranking Calculations'!E$38</f>
        <v>NWT</v>
      </c>
      <c r="F19" s="45">
        <f xml:space="preserve"> 'Ranking Calculations'!F$38</f>
        <v>0</v>
      </c>
      <c r="G19" s="45">
        <f xml:space="preserve"> 'Ranking Calculations'!G$38</f>
        <v>0</v>
      </c>
      <c r="H19" s="45">
        <f xml:space="preserve"> 'Ranking Calculations'!H$38</f>
        <v>84.619080615669361</v>
      </c>
      <c r="I19" s="45">
        <f xml:space="preserve"> 'Ranking Calculations'!I$38</f>
        <v>0</v>
      </c>
      <c r="J19" s="45">
        <f xml:space="preserve"> 'Ranking Calculations'!J$38</f>
        <v>0</v>
      </c>
      <c r="K19" s="45">
        <f xml:space="preserve"> 'Ranking Calculations'!K$38</f>
        <v>0</v>
      </c>
      <c r="L19" s="45">
        <f xml:space="preserve"> 'Ranking Calculations'!L$38</f>
        <v>0</v>
      </c>
      <c r="M19" s="45">
        <f xml:space="preserve"> 'Ranking Calculations'!M$38</f>
        <v>0</v>
      </c>
      <c r="N19" s="45">
        <f xml:space="preserve"> 'Ranking Calculations'!N$38</f>
        <v>0</v>
      </c>
      <c r="O19" s="45">
        <f xml:space="preserve"> 'Ranking Calculations'!O$38</f>
        <v>0</v>
      </c>
      <c r="P19" s="45">
        <f xml:space="preserve"> 'Ranking Calculations'!P$38</f>
        <v>0</v>
      </c>
      <c r="Q19" s="45">
        <f xml:space="preserve"> 'Ranking Calculations'!Q$38</f>
        <v>0</v>
      </c>
      <c r="R19" s="45">
        <f xml:space="preserve"> 'Ranking Calculations'!R$38</f>
        <v>0</v>
      </c>
      <c r="S19" s="45">
        <f xml:space="preserve"> 'Ranking Calculations'!S$38</f>
        <v>0</v>
      </c>
    </row>
    <row r="20" spans="1:19" hidden="1" outlineLevel="2">
      <c r="D20" s="10">
        <v>10</v>
      </c>
      <c r="E20" s="45" t="str">
        <f xml:space="preserve"> 'Ranking Calculations'!E$39</f>
        <v>SEW</v>
      </c>
      <c r="F20" s="45">
        <f xml:space="preserve"> 'Ranking Calculations'!F$39</f>
        <v>0</v>
      </c>
      <c r="G20" s="45">
        <f xml:space="preserve"> 'Ranking Calculations'!G$39</f>
        <v>0</v>
      </c>
      <c r="H20" s="45">
        <f xml:space="preserve"> 'Ranking Calculations'!H$39</f>
        <v>84.03</v>
      </c>
      <c r="I20" s="45">
        <f xml:space="preserve"> 'Ranking Calculations'!I$39</f>
        <v>0</v>
      </c>
      <c r="J20" s="45">
        <f xml:space="preserve"> 'Ranking Calculations'!J$39</f>
        <v>0</v>
      </c>
      <c r="K20" s="45">
        <f xml:space="preserve"> 'Ranking Calculations'!K$39</f>
        <v>0</v>
      </c>
      <c r="L20" s="45">
        <f xml:space="preserve"> 'Ranking Calculations'!L$39</f>
        <v>0</v>
      </c>
      <c r="M20" s="45">
        <f xml:space="preserve"> 'Ranking Calculations'!M$39</f>
        <v>0</v>
      </c>
      <c r="N20" s="45">
        <f xml:space="preserve"> 'Ranking Calculations'!N$39</f>
        <v>0</v>
      </c>
      <c r="O20" s="45">
        <f xml:space="preserve"> 'Ranking Calculations'!O$39</f>
        <v>0</v>
      </c>
      <c r="P20" s="45">
        <f xml:space="preserve"> 'Ranking Calculations'!P$39</f>
        <v>0</v>
      </c>
      <c r="Q20" s="45">
        <f xml:space="preserve"> 'Ranking Calculations'!Q$39</f>
        <v>0</v>
      </c>
      <c r="R20" s="45">
        <f xml:space="preserve"> 'Ranking Calculations'!R$39</f>
        <v>0</v>
      </c>
      <c r="S20" s="45">
        <f xml:space="preserve"> 'Ranking Calculations'!S$39</f>
        <v>0</v>
      </c>
    </row>
    <row r="21" spans="1:19" hidden="1" outlineLevel="2">
      <c r="D21" s="10">
        <v>11</v>
      </c>
      <c r="E21" s="45" t="str">
        <f xml:space="preserve"> 'Ranking Calculations'!E$40</f>
        <v>WSH</v>
      </c>
      <c r="F21" s="45">
        <f xml:space="preserve"> 'Ranking Calculations'!F$40</f>
        <v>0</v>
      </c>
      <c r="G21" s="45">
        <f xml:space="preserve"> 'Ranking Calculations'!G$40</f>
        <v>0</v>
      </c>
      <c r="H21" s="45">
        <f xml:space="preserve"> 'Ranking Calculations'!H$40</f>
        <v>83.506291666666655</v>
      </c>
      <c r="I21" s="45">
        <f xml:space="preserve"> 'Ranking Calculations'!I$40</f>
        <v>0</v>
      </c>
      <c r="J21" s="45">
        <f xml:space="preserve"> 'Ranking Calculations'!J$40</f>
        <v>0</v>
      </c>
      <c r="K21" s="45">
        <f xml:space="preserve"> 'Ranking Calculations'!K$40</f>
        <v>0</v>
      </c>
      <c r="L21" s="45">
        <f xml:space="preserve"> 'Ranking Calculations'!L$40</f>
        <v>0</v>
      </c>
      <c r="M21" s="45">
        <f xml:space="preserve"> 'Ranking Calculations'!M$40</f>
        <v>0</v>
      </c>
      <c r="N21" s="45">
        <f xml:space="preserve"> 'Ranking Calculations'!N$40</f>
        <v>0</v>
      </c>
      <c r="O21" s="45">
        <f xml:space="preserve"> 'Ranking Calculations'!O$40</f>
        <v>0</v>
      </c>
      <c r="P21" s="45">
        <f xml:space="preserve"> 'Ranking Calculations'!P$40</f>
        <v>0</v>
      </c>
      <c r="Q21" s="45">
        <f xml:space="preserve"> 'Ranking Calculations'!Q$40</f>
        <v>0</v>
      </c>
      <c r="R21" s="45">
        <f xml:space="preserve"> 'Ranking Calculations'!R$40</f>
        <v>0</v>
      </c>
      <c r="S21" s="45">
        <f xml:space="preserve"> 'Ranking Calculations'!S$40</f>
        <v>0</v>
      </c>
    </row>
    <row r="22" spans="1:19" hidden="1" outlineLevel="2">
      <c r="D22" s="10">
        <v>12</v>
      </c>
      <c r="E22" s="45" t="str">
        <f xml:space="preserve"> 'Ranking Calculations'!E$41</f>
        <v>SVT</v>
      </c>
      <c r="F22" s="45">
        <f xml:space="preserve"> 'Ranking Calculations'!F$41</f>
        <v>0</v>
      </c>
      <c r="G22" s="45">
        <f xml:space="preserve"> 'Ranking Calculations'!G$41</f>
        <v>0</v>
      </c>
      <c r="H22" s="45">
        <f xml:space="preserve"> 'Ranking Calculations'!H$41</f>
        <v>83.492083333333341</v>
      </c>
      <c r="I22" s="45">
        <f xml:space="preserve"> 'Ranking Calculations'!I$41</f>
        <v>0</v>
      </c>
      <c r="J22" s="45">
        <f xml:space="preserve"> 'Ranking Calculations'!J$41</f>
        <v>0</v>
      </c>
      <c r="K22" s="45">
        <f xml:space="preserve"> 'Ranking Calculations'!K$41</f>
        <v>0</v>
      </c>
      <c r="L22" s="45">
        <f xml:space="preserve"> 'Ranking Calculations'!L$41</f>
        <v>0</v>
      </c>
      <c r="M22" s="45">
        <f xml:space="preserve"> 'Ranking Calculations'!M$41</f>
        <v>0</v>
      </c>
      <c r="N22" s="45">
        <f xml:space="preserve"> 'Ranking Calculations'!N$41</f>
        <v>0</v>
      </c>
      <c r="O22" s="45">
        <f xml:space="preserve"> 'Ranking Calculations'!O$41</f>
        <v>0</v>
      </c>
      <c r="P22" s="45">
        <f xml:space="preserve"> 'Ranking Calculations'!P$41</f>
        <v>0</v>
      </c>
      <c r="Q22" s="45">
        <f xml:space="preserve"> 'Ranking Calculations'!Q$41</f>
        <v>0</v>
      </c>
      <c r="R22" s="45">
        <f xml:space="preserve"> 'Ranking Calculations'!R$41</f>
        <v>0</v>
      </c>
      <c r="S22" s="45">
        <f xml:space="preserve"> 'Ranking Calculations'!S$41</f>
        <v>0</v>
      </c>
    </row>
    <row r="23" spans="1:19" hidden="1" outlineLevel="2">
      <c r="D23" s="10">
        <v>13</v>
      </c>
      <c r="E23" s="45" t="str">
        <f xml:space="preserve"> 'Ranking Calculations'!E$42</f>
        <v>YKY</v>
      </c>
      <c r="F23" s="45">
        <f xml:space="preserve"> 'Ranking Calculations'!F$42</f>
        <v>0</v>
      </c>
      <c r="G23" s="45">
        <f xml:space="preserve"> 'Ranking Calculations'!G$42</f>
        <v>0</v>
      </c>
      <c r="H23" s="45">
        <f xml:space="preserve"> 'Ranking Calculations'!H$42</f>
        <v>83.446833333333316</v>
      </c>
      <c r="I23" s="45">
        <f xml:space="preserve"> 'Ranking Calculations'!I$42</f>
        <v>0</v>
      </c>
      <c r="J23" s="45">
        <f xml:space="preserve"> 'Ranking Calculations'!J$42</f>
        <v>0</v>
      </c>
      <c r="K23" s="45">
        <f xml:space="preserve"> 'Ranking Calculations'!K$42</f>
        <v>0</v>
      </c>
      <c r="L23" s="45">
        <f xml:space="preserve"> 'Ranking Calculations'!L$42</f>
        <v>0</v>
      </c>
      <c r="M23" s="45">
        <f xml:space="preserve"> 'Ranking Calculations'!M$42</f>
        <v>0</v>
      </c>
      <c r="N23" s="45">
        <f xml:space="preserve"> 'Ranking Calculations'!N$42</f>
        <v>0</v>
      </c>
      <c r="O23" s="45">
        <f xml:space="preserve"> 'Ranking Calculations'!O$42</f>
        <v>0</v>
      </c>
      <c r="P23" s="45">
        <f xml:space="preserve"> 'Ranking Calculations'!P$42</f>
        <v>0</v>
      </c>
      <c r="Q23" s="45">
        <f xml:space="preserve"> 'Ranking Calculations'!Q$42</f>
        <v>0</v>
      </c>
      <c r="R23" s="45">
        <f xml:space="preserve"> 'Ranking Calculations'!R$42</f>
        <v>0</v>
      </c>
      <c r="S23" s="45">
        <f xml:space="preserve"> 'Ranking Calculations'!S$42</f>
        <v>0</v>
      </c>
    </row>
    <row r="24" spans="1:19" hidden="1" outlineLevel="2">
      <c r="D24" s="10">
        <v>14</v>
      </c>
      <c r="E24" s="45" t="str">
        <f xml:space="preserve"> 'Ranking Calculations'!E$43</f>
        <v>SWT</v>
      </c>
      <c r="F24" s="45">
        <f xml:space="preserve"> 'Ranking Calculations'!F$43</f>
        <v>0</v>
      </c>
      <c r="G24" s="45">
        <f xml:space="preserve"> 'Ranking Calculations'!G$43</f>
        <v>0</v>
      </c>
      <c r="H24" s="45">
        <f xml:space="preserve"> 'Ranking Calculations'!H$43</f>
        <v>81.596166666666662</v>
      </c>
      <c r="I24" s="45">
        <f xml:space="preserve"> 'Ranking Calculations'!I$43</f>
        <v>0</v>
      </c>
      <c r="J24" s="45">
        <f xml:space="preserve"> 'Ranking Calculations'!J$43</f>
        <v>0</v>
      </c>
      <c r="K24" s="45">
        <f xml:space="preserve"> 'Ranking Calculations'!K$43</f>
        <v>0</v>
      </c>
      <c r="L24" s="45">
        <f xml:space="preserve"> 'Ranking Calculations'!L$43</f>
        <v>0</v>
      </c>
      <c r="M24" s="45">
        <f xml:space="preserve"> 'Ranking Calculations'!M$43</f>
        <v>0</v>
      </c>
      <c r="N24" s="45">
        <f xml:space="preserve"> 'Ranking Calculations'!N$43</f>
        <v>0</v>
      </c>
      <c r="O24" s="45">
        <f xml:space="preserve"> 'Ranking Calculations'!O$43</f>
        <v>0</v>
      </c>
      <c r="P24" s="45">
        <f xml:space="preserve"> 'Ranking Calculations'!P$43</f>
        <v>0</v>
      </c>
      <c r="Q24" s="45">
        <f xml:space="preserve"> 'Ranking Calculations'!Q$43</f>
        <v>0</v>
      </c>
      <c r="R24" s="45">
        <f xml:space="preserve"> 'Ranking Calculations'!R$43</f>
        <v>0</v>
      </c>
      <c r="S24" s="45">
        <f xml:space="preserve"> 'Ranking Calculations'!S$43</f>
        <v>0</v>
      </c>
    </row>
    <row r="25" spans="1:19" hidden="1" outlineLevel="2">
      <c r="D25" s="10">
        <v>15</v>
      </c>
      <c r="E25" s="45" t="str">
        <f xml:space="preserve"> 'Ranking Calculations'!E$44</f>
        <v>SES</v>
      </c>
      <c r="F25" s="45">
        <f xml:space="preserve"> 'Ranking Calculations'!F$44</f>
        <v>0</v>
      </c>
      <c r="G25" s="45">
        <f xml:space="preserve"> 'Ranking Calculations'!G$44</f>
        <v>0</v>
      </c>
      <c r="H25" s="45">
        <f xml:space="preserve"> 'Ranking Calculations'!H$44</f>
        <v>79.7113333333333</v>
      </c>
      <c r="I25" s="45">
        <f xml:space="preserve"> 'Ranking Calculations'!I$44</f>
        <v>0</v>
      </c>
      <c r="J25" s="45">
        <f xml:space="preserve"> 'Ranking Calculations'!J$44</f>
        <v>0</v>
      </c>
      <c r="K25" s="45">
        <f xml:space="preserve"> 'Ranking Calculations'!K$44</f>
        <v>0</v>
      </c>
      <c r="L25" s="45">
        <f xml:space="preserve"> 'Ranking Calculations'!L$44</f>
        <v>0</v>
      </c>
      <c r="M25" s="45">
        <f xml:space="preserve"> 'Ranking Calculations'!M$44</f>
        <v>0</v>
      </c>
      <c r="N25" s="45">
        <f xml:space="preserve"> 'Ranking Calculations'!N$44</f>
        <v>0</v>
      </c>
      <c r="O25" s="45">
        <f xml:space="preserve"> 'Ranking Calculations'!O$44</f>
        <v>0</v>
      </c>
      <c r="P25" s="45">
        <f xml:space="preserve"> 'Ranking Calculations'!P$44</f>
        <v>0</v>
      </c>
      <c r="Q25" s="45">
        <f xml:space="preserve"> 'Ranking Calculations'!Q$44</f>
        <v>0</v>
      </c>
      <c r="R25" s="45">
        <f xml:space="preserve"> 'Ranking Calculations'!R$44</f>
        <v>0</v>
      </c>
      <c r="S25" s="45">
        <f xml:space="preserve"> 'Ranking Calculations'!S$44</f>
        <v>0</v>
      </c>
    </row>
    <row r="26" spans="1:19" hidden="1" outlineLevel="2">
      <c r="D26" s="10">
        <v>16</v>
      </c>
      <c r="E26" s="45" t="str">
        <f xml:space="preserve"> 'Ranking Calculations'!E$45</f>
        <v>AFW</v>
      </c>
      <c r="F26" s="45">
        <f xml:space="preserve"> 'Ranking Calculations'!F$45</f>
        <v>0</v>
      </c>
      <c r="G26" s="45">
        <f xml:space="preserve"> 'Ranking Calculations'!G$45</f>
        <v>0</v>
      </c>
      <c r="H26" s="45">
        <f xml:space="preserve"> 'Ranking Calculations'!H$45</f>
        <v>78.720867634664629</v>
      </c>
      <c r="I26" s="45">
        <f xml:space="preserve"> 'Ranking Calculations'!I$45</f>
        <v>0</v>
      </c>
      <c r="J26" s="45">
        <f xml:space="preserve"> 'Ranking Calculations'!J$45</f>
        <v>0</v>
      </c>
      <c r="K26" s="45">
        <f xml:space="preserve"> 'Ranking Calculations'!K$45</f>
        <v>0</v>
      </c>
      <c r="L26" s="45">
        <f xml:space="preserve"> 'Ranking Calculations'!L$45</f>
        <v>0</v>
      </c>
      <c r="M26" s="45">
        <f xml:space="preserve"> 'Ranking Calculations'!M$45</f>
        <v>0</v>
      </c>
      <c r="N26" s="45">
        <f xml:space="preserve"> 'Ranking Calculations'!N$45</f>
        <v>0</v>
      </c>
      <c r="O26" s="45">
        <f xml:space="preserve"> 'Ranking Calculations'!O$45</f>
        <v>0</v>
      </c>
      <c r="P26" s="45">
        <f xml:space="preserve"> 'Ranking Calculations'!P$45</f>
        <v>0</v>
      </c>
      <c r="Q26" s="45">
        <f xml:space="preserve"> 'Ranking Calculations'!Q$45</f>
        <v>0</v>
      </c>
      <c r="R26" s="45">
        <f xml:space="preserve"> 'Ranking Calculations'!R$45</f>
        <v>0</v>
      </c>
      <c r="S26" s="45">
        <f xml:space="preserve"> 'Ranking Calculations'!S$45</f>
        <v>0</v>
      </c>
    </row>
    <row r="27" spans="1:19" hidden="1" outlineLevel="2">
      <c r="D27" s="10">
        <v>17</v>
      </c>
      <c r="E27" s="45" t="str">
        <f xml:space="preserve"> 'Ranking Calculations'!E$46</f>
        <v>TMS</v>
      </c>
      <c r="F27" s="45">
        <f xml:space="preserve"> 'Ranking Calculations'!F$46</f>
        <v>0</v>
      </c>
      <c r="G27" s="45">
        <f xml:space="preserve"> 'Ranking Calculations'!G$46</f>
        <v>0</v>
      </c>
      <c r="H27" s="45">
        <f xml:space="preserve"> 'Ranking Calculations'!H$46</f>
        <v>77.475250120942235</v>
      </c>
      <c r="I27" s="45">
        <f xml:space="preserve"> 'Ranking Calculations'!I$46</f>
        <v>0</v>
      </c>
      <c r="J27" s="45">
        <f xml:space="preserve"> 'Ranking Calculations'!J$46</f>
        <v>0</v>
      </c>
      <c r="K27" s="45">
        <f xml:space="preserve"> 'Ranking Calculations'!K$46</f>
        <v>0</v>
      </c>
      <c r="L27" s="45">
        <f xml:space="preserve"> 'Ranking Calculations'!L$46</f>
        <v>0</v>
      </c>
      <c r="M27" s="45">
        <f xml:space="preserve"> 'Ranking Calculations'!M$46</f>
        <v>0</v>
      </c>
      <c r="N27" s="45">
        <f xml:space="preserve"> 'Ranking Calculations'!N$46</f>
        <v>0</v>
      </c>
      <c r="O27" s="45">
        <f xml:space="preserve"> 'Ranking Calculations'!O$46</f>
        <v>0</v>
      </c>
      <c r="P27" s="45">
        <f xml:space="preserve"> 'Ranking Calculations'!P$46</f>
        <v>0</v>
      </c>
      <c r="Q27" s="45">
        <f xml:space="preserve"> 'Ranking Calculations'!Q$46</f>
        <v>0</v>
      </c>
      <c r="R27" s="45">
        <f xml:space="preserve"> 'Ranking Calculations'!R$46</f>
        <v>0</v>
      </c>
      <c r="S27" s="45">
        <f xml:space="preserve"> 'Ranking Calculations'!S$46</f>
        <v>0</v>
      </c>
    </row>
    <row r="28" spans="1:19" hidden="1" outlineLevel="2">
      <c r="D28" s="10">
        <v>18</v>
      </c>
      <c r="E28" s="45" t="str">
        <f xml:space="preserve"> 'Ranking Calculations'!E$47</f>
        <v>SRN</v>
      </c>
      <c r="F28" s="45">
        <f xml:space="preserve"> 'Ranking Calculations'!F$47</f>
        <v>0</v>
      </c>
      <c r="G28" s="45">
        <f xml:space="preserve"> 'Ranking Calculations'!G$47</f>
        <v>0</v>
      </c>
      <c r="H28" s="45">
        <f xml:space="preserve"> 'Ranking Calculations'!H$47</f>
        <v>76.820626666666669</v>
      </c>
      <c r="I28" s="45">
        <f xml:space="preserve"> 'Ranking Calculations'!I$47</f>
        <v>0</v>
      </c>
      <c r="J28" s="45">
        <f xml:space="preserve"> 'Ranking Calculations'!J$47</f>
        <v>0</v>
      </c>
      <c r="K28" s="45">
        <f xml:space="preserve"> 'Ranking Calculations'!K$47</f>
        <v>0</v>
      </c>
      <c r="L28" s="45">
        <f xml:space="preserve"> 'Ranking Calculations'!L$47</f>
        <v>0</v>
      </c>
      <c r="M28" s="45">
        <f xml:space="preserve"> 'Ranking Calculations'!M$47</f>
        <v>0</v>
      </c>
      <c r="N28" s="45">
        <f xml:space="preserve"> 'Ranking Calculations'!N$47</f>
        <v>0</v>
      </c>
      <c r="O28" s="45">
        <f xml:space="preserve"> 'Ranking Calculations'!O$47</f>
        <v>0</v>
      </c>
      <c r="P28" s="45">
        <f xml:space="preserve"> 'Ranking Calculations'!P$47</f>
        <v>0</v>
      </c>
      <c r="Q28" s="45">
        <f xml:space="preserve"> 'Ranking Calculations'!Q$47</f>
        <v>0</v>
      </c>
      <c r="R28" s="45">
        <f xml:space="preserve"> 'Ranking Calculations'!R$47</f>
        <v>0</v>
      </c>
      <c r="S28" s="45">
        <f xml:space="preserve"> 'Ranking Calculations'!S$47</f>
        <v>0</v>
      </c>
    </row>
    <row r="29" spans="1:19" hidden="1" outlineLevel="1"/>
    <row r="30" spans="1:19" s="1" customFormat="1" hidden="1" outlineLevel="1">
      <c r="A30" s="1" t="s">
        <v>553</v>
      </c>
    </row>
    <row r="31" spans="1:19" s="120" customFormat="1" ht="12.75" hidden="1" outlineLevel="1"/>
    <row r="32" spans="1:19" s="1" customFormat="1" hidden="1" outlineLevel="1">
      <c r="B32" s="1" t="s">
        <v>554</v>
      </c>
    </row>
    <row r="33" spans="4:19" s="120" customFormat="1" ht="12.75" hidden="1" outlineLevel="1" collapsed="1"/>
    <row r="34" spans="4:19" hidden="1" outlineLevel="2">
      <c r="D34" s="10">
        <v>1</v>
      </c>
      <c r="E34" s="45" t="str">
        <f xml:space="preserve"> 'Ranking Calculations'!E$30</f>
        <v>PRT</v>
      </c>
      <c r="F34" s="45">
        <f xml:space="preserve"> 'Ranking Calculations'!F$30</f>
        <v>0</v>
      </c>
      <c r="G34" s="45">
        <f xml:space="preserve"> 'Ranking Calculations'!G$30</f>
        <v>0</v>
      </c>
      <c r="H34" s="45">
        <f xml:space="preserve"> 'Ranking Calculations'!H$30</f>
        <v>88.340698333333322</v>
      </c>
      <c r="I34" s="45">
        <f xml:space="preserve"> 'Ranking Calculations'!I$30</f>
        <v>0</v>
      </c>
      <c r="J34" s="45">
        <f xml:space="preserve"> 'Ranking Calculations'!J$30</f>
        <v>0</v>
      </c>
      <c r="K34" s="45">
        <f xml:space="preserve"> 'Ranking Calculations'!K$30</f>
        <v>0</v>
      </c>
      <c r="L34" s="45">
        <f xml:space="preserve"> 'Ranking Calculations'!L$30</f>
        <v>0</v>
      </c>
      <c r="M34" s="45">
        <f xml:space="preserve"> 'Ranking Calculations'!M$30</f>
        <v>0</v>
      </c>
      <c r="N34" s="45">
        <f xml:space="preserve"> 'Ranking Calculations'!N$30</f>
        <v>0</v>
      </c>
      <c r="O34" s="45">
        <f xml:space="preserve"> 'Ranking Calculations'!O$30</f>
        <v>0</v>
      </c>
      <c r="P34" s="45">
        <f xml:space="preserve"> 'Ranking Calculations'!P$30</f>
        <v>0</v>
      </c>
      <c r="Q34" s="45">
        <f xml:space="preserve"> 'Ranking Calculations'!Q$30</f>
        <v>0</v>
      </c>
      <c r="R34" s="45">
        <f xml:space="preserve"> 'Ranking Calculations'!R$30</f>
        <v>0</v>
      </c>
      <c r="S34" s="45">
        <f xml:space="preserve"> 'Ranking Calculations'!S$30</f>
        <v>0</v>
      </c>
    </row>
    <row r="35" spans="4:19" hidden="1" outlineLevel="2">
      <c r="D35" s="10">
        <v>2</v>
      </c>
      <c r="E35" s="45" t="str">
        <f xml:space="preserve"> 'Ranking Calculations'!E$31</f>
        <v>WSX</v>
      </c>
      <c r="F35" s="45">
        <f xml:space="preserve"> 'Ranking Calculations'!F$31</f>
        <v>0</v>
      </c>
      <c r="G35" s="45">
        <f xml:space="preserve"> 'Ranking Calculations'!G$31</f>
        <v>0</v>
      </c>
      <c r="H35" s="45">
        <f xml:space="preserve"> 'Ranking Calculations'!H$31</f>
        <v>87.147257408553571</v>
      </c>
      <c r="I35" s="45">
        <f xml:space="preserve"> 'Ranking Calculations'!I$31</f>
        <v>0</v>
      </c>
      <c r="J35" s="45">
        <f xml:space="preserve"> 'Ranking Calculations'!J$31</f>
        <v>0</v>
      </c>
      <c r="K35" s="45">
        <f xml:space="preserve"> 'Ranking Calculations'!K$31</f>
        <v>0</v>
      </c>
      <c r="L35" s="45">
        <f xml:space="preserve"> 'Ranking Calculations'!L$31</f>
        <v>0</v>
      </c>
      <c r="M35" s="45">
        <f xml:space="preserve"> 'Ranking Calculations'!M$31</f>
        <v>0</v>
      </c>
      <c r="N35" s="45">
        <f xml:space="preserve"> 'Ranking Calculations'!N$31</f>
        <v>0</v>
      </c>
      <c r="O35" s="45">
        <f xml:space="preserve"> 'Ranking Calculations'!O$31</f>
        <v>0</v>
      </c>
      <c r="P35" s="45">
        <f xml:space="preserve"> 'Ranking Calculations'!P$31</f>
        <v>0</v>
      </c>
      <c r="Q35" s="45">
        <f xml:space="preserve"> 'Ranking Calculations'!Q$31</f>
        <v>0</v>
      </c>
      <c r="R35" s="45">
        <f xml:space="preserve"> 'Ranking Calculations'!R$31</f>
        <v>0</v>
      </c>
      <c r="S35" s="45">
        <f xml:space="preserve"> 'Ranking Calculations'!S$31</f>
        <v>0</v>
      </c>
    </row>
    <row r="36" spans="4:19" hidden="1" outlineLevel="2">
      <c r="D36" s="10">
        <v>3</v>
      </c>
      <c r="E36" s="45" t="str">
        <f xml:space="preserve"> 'Ranking Calculations'!E$32</f>
        <v>BWH</v>
      </c>
      <c r="F36" s="45">
        <f xml:space="preserve"> 'Ranking Calculations'!F$32</f>
        <v>0</v>
      </c>
      <c r="G36" s="45">
        <f xml:space="preserve"> 'Ranking Calculations'!G$32</f>
        <v>0</v>
      </c>
      <c r="H36" s="45">
        <f xml:space="preserve"> 'Ranking Calculations'!H$32</f>
        <v>86.764666666666656</v>
      </c>
      <c r="I36" s="45">
        <f xml:space="preserve"> 'Ranking Calculations'!I$32</f>
        <v>0</v>
      </c>
      <c r="J36" s="45">
        <f xml:space="preserve"> 'Ranking Calculations'!J$32</f>
        <v>0</v>
      </c>
      <c r="K36" s="45">
        <f xml:space="preserve"> 'Ranking Calculations'!K$32</f>
        <v>0</v>
      </c>
      <c r="L36" s="45">
        <f xml:space="preserve"> 'Ranking Calculations'!L$32</f>
        <v>0</v>
      </c>
      <c r="M36" s="45">
        <f xml:space="preserve"> 'Ranking Calculations'!M$32</f>
        <v>0</v>
      </c>
      <c r="N36" s="45">
        <f xml:space="preserve"> 'Ranking Calculations'!N$32</f>
        <v>0</v>
      </c>
      <c r="O36" s="45">
        <f xml:space="preserve"> 'Ranking Calculations'!O$32</f>
        <v>0</v>
      </c>
      <c r="P36" s="45">
        <f xml:space="preserve"> 'Ranking Calculations'!P$32</f>
        <v>0</v>
      </c>
      <c r="Q36" s="45">
        <f xml:space="preserve"> 'Ranking Calculations'!Q$32</f>
        <v>0</v>
      </c>
      <c r="R36" s="45">
        <f xml:space="preserve"> 'Ranking Calculations'!R$32</f>
        <v>0</v>
      </c>
      <c r="S36" s="45">
        <f xml:space="preserve"> 'Ranking Calculations'!S$32</f>
        <v>0</v>
      </c>
    </row>
    <row r="37" spans="4:19" hidden="1" outlineLevel="2">
      <c r="D37" s="10">
        <v>4</v>
      </c>
      <c r="E37" s="45" t="str">
        <f xml:space="preserve"> 'Ranking Calculations'!E$33</f>
        <v>ANH</v>
      </c>
      <c r="F37" s="45">
        <f xml:space="preserve"> 'Ranking Calculations'!F$33</f>
        <v>0</v>
      </c>
      <c r="G37" s="45">
        <f xml:space="preserve"> 'Ranking Calculations'!G$33</f>
        <v>0</v>
      </c>
      <c r="H37" s="45">
        <f xml:space="preserve"> 'Ranking Calculations'!H$33</f>
        <v>86.338183333333333</v>
      </c>
      <c r="I37" s="45">
        <f xml:space="preserve"> 'Ranking Calculations'!I$33</f>
        <v>0</v>
      </c>
      <c r="J37" s="45">
        <f xml:space="preserve"> 'Ranking Calculations'!J$33</f>
        <v>0</v>
      </c>
      <c r="K37" s="45">
        <f xml:space="preserve"> 'Ranking Calculations'!K$33</f>
        <v>0</v>
      </c>
      <c r="L37" s="45">
        <f xml:space="preserve"> 'Ranking Calculations'!L$33</f>
        <v>0</v>
      </c>
      <c r="M37" s="45">
        <f xml:space="preserve"> 'Ranking Calculations'!M$33</f>
        <v>0</v>
      </c>
      <c r="N37" s="45">
        <f xml:space="preserve"> 'Ranking Calculations'!N$33</f>
        <v>0</v>
      </c>
      <c r="O37" s="45">
        <f xml:space="preserve"> 'Ranking Calculations'!O$33</f>
        <v>0</v>
      </c>
      <c r="P37" s="45">
        <f xml:space="preserve"> 'Ranking Calculations'!P$33</f>
        <v>0</v>
      </c>
      <c r="Q37" s="45">
        <f xml:space="preserve"> 'Ranking Calculations'!Q$33</f>
        <v>0</v>
      </c>
      <c r="R37" s="45">
        <f xml:space="preserve"> 'Ranking Calculations'!R$33</f>
        <v>0</v>
      </c>
      <c r="S37" s="45">
        <f xml:space="preserve"> 'Ranking Calculations'!S$33</f>
        <v>0</v>
      </c>
    </row>
    <row r="38" spans="4:19" hidden="1" outlineLevel="2">
      <c r="D38" s="10">
        <v>5</v>
      </c>
      <c r="E38" s="45" t="str">
        <f xml:space="preserve"> 'Ranking Calculations'!E$34</f>
        <v>SSC</v>
      </c>
      <c r="F38" s="45">
        <f xml:space="preserve"> 'Ranking Calculations'!F$34</f>
        <v>0</v>
      </c>
      <c r="G38" s="45">
        <f xml:space="preserve"> 'Ranking Calculations'!G$34</f>
        <v>0</v>
      </c>
      <c r="H38" s="45">
        <f xml:space="preserve"> 'Ranking Calculations'!H$34</f>
        <v>85.911166666666659</v>
      </c>
      <c r="I38" s="45">
        <f xml:space="preserve"> 'Ranking Calculations'!I$34</f>
        <v>0</v>
      </c>
      <c r="J38" s="45">
        <f xml:space="preserve"> 'Ranking Calculations'!J$34</f>
        <v>0</v>
      </c>
      <c r="K38" s="45">
        <f xml:space="preserve"> 'Ranking Calculations'!K$34</f>
        <v>0</v>
      </c>
      <c r="L38" s="45">
        <f xml:space="preserve"> 'Ranking Calculations'!L$34</f>
        <v>0</v>
      </c>
      <c r="M38" s="45">
        <f xml:space="preserve"> 'Ranking Calculations'!M$34</f>
        <v>0</v>
      </c>
      <c r="N38" s="45">
        <f xml:space="preserve"> 'Ranking Calculations'!N$34</f>
        <v>0</v>
      </c>
      <c r="O38" s="45">
        <f xml:space="preserve"> 'Ranking Calculations'!O$34</f>
        <v>0</v>
      </c>
      <c r="P38" s="45">
        <f xml:space="preserve"> 'Ranking Calculations'!P$34</f>
        <v>0</v>
      </c>
      <c r="Q38" s="45">
        <f xml:space="preserve"> 'Ranking Calculations'!Q$34</f>
        <v>0</v>
      </c>
      <c r="R38" s="45">
        <f xml:space="preserve"> 'Ranking Calculations'!R$34</f>
        <v>0</v>
      </c>
      <c r="S38" s="45">
        <f xml:space="preserve"> 'Ranking Calculations'!S$34</f>
        <v>0</v>
      </c>
    </row>
    <row r="39" spans="4:19" hidden="1" outlineLevel="2">
      <c r="D39" s="10">
        <v>6</v>
      </c>
      <c r="E39" s="45" t="str">
        <f xml:space="preserve"> 'Ranking Calculations'!E$35</f>
        <v>NES</v>
      </c>
      <c r="F39" s="45">
        <f xml:space="preserve"> 'Ranking Calculations'!F$35</f>
        <v>0</v>
      </c>
      <c r="G39" s="45">
        <f xml:space="preserve"> 'Ranking Calculations'!G$35</f>
        <v>0</v>
      </c>
      <c r="H39" s="45">
        <f xml:space="preserve"> 'Ranking Calculations'!H$35</f>
        <v>85.856833333333313</v>
      </c>
      <c r="I39" s="45">
        <f xml:space="preserve"> 'Ranking Calculations'!I$35</f>
        <v>0</v>
      </c>
      <c r="J39" s="45">
        <f xml:space="preserve"> 'Ranking Calculations'!J$35</f>
        <v>0</v>
      </c>
      <c r="K39" s="45">
        <f xml:space="preserve"> 'Ranking Calculations'!K$35</f>
        <v>0</v>
      </c>
      <c r="L39" s="45">
        <f xml:space="preserve"> 'Ranking Calculations'!L$35</f>
        <v>0</v>
      </c>
      <c r="M39" s="45">
        <f xml:space="preserve"> 'Ranking Calculations'!M$35</f>
        <v>0</v>
      </c>
      <c r="N39" s="45">
        <f xml:space="preserve"> 'Ranking Calculations'!N$35</f>
        <v>0</v>
      </c>
      <c r="O39" s="45">
        <f xml:space="preserve"> 'Ranking Calculations'!O$35</f>
        <v>0</v>
      </c>
      <c r="P39" s="45">
        <f xml:space="preserve"> 'Ranking Calculations'!P$35</f>
        <v>0</v>
      </c>
      <c r="Q39" s="45">
        <f xml:space="preserve"> 'Ranking Calculations'!Q$35</f>
        <v>0</v>
      </c>
      <c r="R39" s="45">
        <f xml:space="preserve"> 'Ranking Calculations'!R$35</f>
        <v>0</v>
      </c>
      <c r="S39" s="45">
        <f xml:space="preserve"> 'Ranking Calculations'!S$35</f>
        <v>0</v>
      </c>
    </row>
    <row r="40" spans="4:19" hidden="1" outlineLevel="2">
      <c r="D40" s="10">
        <v>7</v>
      </c>
      <c r="E40" s="45" t="str">
        <f xml:space="preserve"> 'Ranking Calculations'!E$36</f>
        <v>DVW</v>
      </c>
      <c r="F40" s="45">
        <f xml:space="preserve"> 'Ranking Calculations'!F$36</f>
        <v>0</v>
      </c>
      <c r="G40" s="45">
        <f xml:space="preserve"> 'Ranking Calculations'!G$36</f>
        <v>0</v>
      </c>
      <c r="H40" s="45">
        <f xml:space="preserve"> 'Ranking Calculations'!H$36</f>
        <v>85.317126666666681</v>
      </c>
      <c r="I40" s="45">
        <f xml:space="preserve"> 'Ranking Calculations'!I$36</f>
        <v>0</v>
      </c>
      <c r="J40" s="45">
        <f xml:space="preserve"> 'Ranking Calculations'!J$36</f>
        <v>0</v>
      </c>
      <c r="K40" s="45">
        <f xml:space="preserve"> 'Ranking Calculations'!K$36</f>
        <v>0</v>
      </c>
      <c r="L40" s="45">
        <f xml:space="preserve"> 'Ranking Calculations'!L$36</f>
        <v>0</v>
      </c>
      <c r="M40" s="45">
        <f xml:space="preserve"> 'Ranking Calculations'!M$36</f>
        <v>0</v>
      </c>
      <c r="N40" s="45">
        <f xml:space="preserve"> 'Ranking Calculations'!N$36</f>
        <v>0</v>
      </c>
      <c r="O40" s="45">
        <f xml:space="preserve"> 'Ranking Calculations'!O$36</f>
        <v>0</v>
      </c>
      <c r="P40" s="45">
        <f xml:space="preserve"> 'Ranking Calculations'!P$36</f>
        <v>0</v>
      </c>
      <c r="Q40" s="45">
        <f xml:space="preserve"> 'Ranking Calculations'!Q$36</f>
        <v>0</v>
      </c>
      <c r="R40" s="45">
        <f xml:space="preserve"> 'Ranking Calculations'!R$36</f>
        <v>0</v>
      </c>
      <c r="S40" s="45">
        <f xml:space="preserve"> 'Ranking Calculations'!S$36</f>
        <v>0</v>
      </c>
    </row>
    <row r="41" spans="4:19" hidden="1" outlineLevel="2">
      <c r="D41" s="10">
        <v>8</v>
      </c>
      <c r="E41" s="45" t="str">
        <f xml:space="preserve"> 'Ranking Calculations'!E$37</f>
        <v>BRL</v>
      </c>
      <c r="F41" s="45">
        <f xml:space="preserve"> 'Ranking Calculations'!F$37</f>
        <v>0</v>
      </c>
      <c r="G41" s="45">
        <f xml:space="preserve"> 'Ranking Calculations'!G$37</f>
        <v>0</v>
      </c>
      <c r="H41" s="45">
        <f xml:space="preserve"> 'Ranking Calculations'!H$37</f>
        <v>84.795833333333334</v>
      </c>
      <c r="I41" s="45">
        <f xml:space="preserve"> 'Ranking Calculations'!I$37</f>
        <v>0</v>
      </c>
      <c r="J41" s="45">
        <f xml:space="preserve"> 'Ranking Calculations'!J$37</f>
        <v>0</v>
      </c>
      <c r="K41" s="45">
        <f xml:space="preserve"> 'Ranking Calculations'!K$37</f>
        <v>0</v>
      </c>
      <c r="L41" s="45">
        <f xml:space="preserve"> 'Ranking Calculations'!L$37</f>
        <v>0</v>
      </c>
      <c r="M41" s="45">
        <f xml:space="preserve"> 'Ranking Calculations'!M$37</f>
        <v>0</v>
      </c>
      <c r="N41" s="45">
        <f xml:space="preserve"> 'Ranking Calculations'!N$37</f>
        <v>0</v>
      </c>
      <c r="O41" s="45">
        <f xml:space="preserve"> 'Ranking Calculations'!O$37</f>
        <v>0</v>
      </c>
      <c r="P41" s="45">
        <f xml:space="preserve"> 'Ranking Calculations'!P$37</f>
        <v>0</v>
      </c>
      <c r="Q41" s="45">
        <f xml:space="preserve"> 'Ranking Calculations'!Q$37</f>
        <v>0</v>
      </c>
      <c r="R41" s="45">
        <f xml:space="preserve"> 'Ranking Calculations'!R$37</f>
        <v>0</v>
      </c>
      <c r="S41" s="45">
        <f xml:space="preserve"> 'Ranking Calculations'!S$37</f>
        <v>0</v>
      </c>
    </row>
    <row r="42" spans="4:19" hidden="1" outlineLevel="2">
      <c r="D42" s="10">
        <v>9</v>
      </c>
      <c r="E42" s="45" t="str">
        <f xml:space="preserve"> 'Ranking Calculations'!E$38</f>
        <v>NWT</v>
      </c>
      <c r="F42" s="45">
        <f xml:space="preserve"> 'Ranking Calculations'!F$38</f>
        <v>0</v>
      </c>
      <c r="G42" s="45">
        <f xml:space="preserve"> 'Ranking Calculations'!G$38</f>
        <v>0</v>
      </c>
      <c r="H42" s="45">
        <f xml:space="preserve"> 'Ranking Calculations'!H$38</f>
        <v>84.619080615669361</v>
      </c>
      <c r="I42" s="45">
        <f xml:space="preserve"> 'Ranking Calculations'!I$38</f>
        <v>0</v>
      </c>
      <c r="J42" s="45">
        <f xml:space="preserve"> 'Ranking Calculations'!J$38</f>
        <v>0</v>
      </c>
      <c r="K42" s="45">
        <f xml:space="preserve"> 'Ranking Calculations'!K$38</f>
        <v>0</v>
      </c>
      <c r="L42" s="45">
        <f xml:space="preserve"> 'Ranking Calculations'!L$38</f>
        <v>0</v>
      </c>
      <c r="M42" s="45">
        <f xml:space="preserve"> 'Ranking Calculations'!M$38</f>
        <v>0</v>
      </c>
      <c r="N42" s="45">
        <f xml:space="preserve"> 'Ranking Calculations'!N$38</f>
        <v>0</v>
      </c>
      <c r="O42" s="45">
        <f xml:space="preserve"> 'Ranking Calculations'!O$38</f>
        <v>0</v>
      </c>
      <c r="P42" s="45">
        <f xml:space="preserve"> 'Ranking Calculations'!P$38</f>
        <v>0</v>
      </c>
      <c r="Q42" s="45">
        <f xml:space="preserve"> 'Ranking Calculations'!Q$38</f>
        <v>0</v>
      </c>
      <c r="R42" s="45">
        <f xml:space="preserve"> 'Ranking Calculations'!R$38</f>
        <v>0</v>
      </c>
      <c r="S42" s="45">
        <f xml:space="preserve"> 'Ranking Calculations'!S$38</f>
        <v>0</v>
      </c>
    </row>
    <row r="43" spans="4:19" hidden="1" outlineLevel="2">
      <c r="D43" s="10">
        <v>10</v>
      </c>
      <c r="E43" s="45" t="str">
        <f xml:space="preserve"> 'Ranking Calculations'!E$39</f>
        <v>SEW</v>
      </c>
      <c r="F43" s="45">
        <f xml:space="preserve"> 'Ranking Calculations'!F$39</f>
        <v>0</v>
      </c>
      <c r="G43" s="45">
        <f xml:space="preserve"> 'Ranking Calculations'!G$39</f>
        <v>0</v>
      </c>
      <c r="H43" s="45">
        <f xml:space="preserve"> 'Ranking Calculations'!H$39</f>
        <v>84.03</v>
      </c>
      <c r="I43" s="45">
        <f xml:space="preserve"> 'Ranking Calculations'!I$39</f>
        <v>0</v>
      </c>
      <c r="J43" s="45">
        <f xml:space="preserve"> 'Ranking Calculations'!J$39</f>
        <v>0</v>
      </c>
      <c r="K43" s="45">
        <f xml:space="preserve"> 'Ranking Calculations'!K$39</f>
        <v>0</v>
      </c>
      <c r="L43" s="45">
        <f xml:space="preserve"> 'Ranking Calculations'!L$39</f>
        <v>0</v>
      </c>
      <c r="M43" s="45">
        <f xml:space="preserve"> 'Ranking Calculations'!M$39</f>
        <v>0</v>
      </c>
      <c r="N43" s="45">
        <f xml:space="preserve"> 'Ranking Calculations'!N$39</f>
        <v>0</v>
      </c>
      <c r="O43" s="45">
        <f xml:space="preserve"> 'Ranking Calculations'!O$39</f>
        <v>0</v>
      </c>
      <c r="P43" s="45">
        <f xml:space="preserve"> 'Ranking Calculations'!P$39</f>
        <v>0</v>
      </c>
      <c r="Q43" s="45">
        <f xml:space="preserve"> 'Ranking Calculations'!Q$39</f>
        <v>0</v>
      </c>
      <c r="R43" s="45">
        <f xml:space="preserve"> 'Ranking Calculations'!R$39</f>
        <v>0</v>
      </c>
      <c r="S43" s="45">
        <f xml:space="preserve"> 'Ranking Calculations'!S$39</f>
        <v>0</v>
      </c>
    </row>
    <row r="44" spans="4:19" hidden="1" outlineLevel="2">
      <c r="D44" s="10">
        <v>11</v>
      </c>
      <c r="E44" s="45" t="str">
        <f xml:space="preserve"> 'Ranking Calculations'!E$40</f>
        <v>WSH</v>
      </c>
      <c r="F44" s="45">
        <f xml:space="preserve"> 'Ranking Calculations'!F$40</f>
        <v>0</v>
      </c>
      <c r="G44" s="45">
        <f xml:space="preserve"> 'Ranking Calculations'!G$40</f>
        <v>0</v>
      </c>
      <c r="H44" s="45">
        <f xml:space="preserve"> 'Ranking Calculations'!H$40</f>
        <v>83.506291666666655</v>
      </c>
      <c r="I44" s="45">
        <f xml:space="preserve"> 'Ranking Calculations'!I$40</f>
        <v>0</v>
      </c>
      <c r="J44" s="45">
        <f xml:space="preserve"> 'Ranking Calculations'!J$40</f>
        <v>0</v>
      </c>
      <c r="K44" s="45">
        <f xml:space="preserve"> 'Ranking Calculations'!K$40</f>
        <v>0</v>
      </c>
      <c r="L44" s="45">
        <f xml:space="preserve"> 'Ranking Calculations'!L$40</f>
        <v>0</v>
      </c>
      <c r="M44" s="45">
        <f xml:space="preserve"> 'Ranking Calculations'!M$40</f>
        <v>0</v>
      </c>
      <c r="N44" s="45">
        <f xml:space="preserve"> 'Ranking Calculations'!N$40</f>
        <v>0</v>
      </c>
      <c r="O44" s="45">
        <f xml:space="preserve"> 'Ranking Calculations'!O$40</f>
        <v>0</v>
      </c>
      <c r="P44" s="45">
        <f xml:space="preserve"> 'Ranking Calculations'!P$40</f>
        <v>0</v>
      </c>
      <c r="Q44" s="45">
        <f xml:space="preserve"> 'Ranking Calculations'!Q$40</f>
        <v>0</v>
      </c>
      <c r="R44" s="45">
        <f xml:space="preserve"> 'Ranking Calculations'!R$40</f>
        <v>0</v>
      </c>
      <c r="S44" s="45">
        <f xml:space="preserve"> 'Ranking Calculations'!S$40</f>
        <v>0</v>
      </c>
    </row>
    <row r="45" spans="4:19" hidden="1" outlineLevel="2">
      <c r="D45" s="10">
        <v>12</v>
      </c>
      <c r="E45" s="45" t="str">
        <f xml:space="preserve"> 'Ranking Calculations'!E$41</f>
        <v>SVT</v>
      </c>
      <c r="F45" s="45">
        <f xml:space="preserve"> 'Ranking Calculations'!F$41</f>
        <v>0</v>
      </c>
      <c r="G45" s="45">
        <f xml:space="preserve"> 'Ranking Calculations'!G$41</f>
        <v>0</v>
      </c>
      <c r="H45" s="45">
        <f xml:space="preserve"> 'Ranking Calculations'!H$41</f>
        <v>83.492083333333341</v>
      </c>
      <c r="I45" s="45">
        <f xml:space="preserve"> 'Ranking Calculations'!I$41</f>
        <v>0</v>
      </c>
      <c r="J45" s="45">
        <f xml:space="preserve"> 'Ranking Calculations'!J$41</f>
        <v>0</v>
      </c>
      <c r="K45" s="45">
        <f xml:space="preserve"> 'Ranking Calculations'!K$41</f>
        <v>0</v>
      </c>
      <c r="L45" s="45">
        <f xml:space="preserve"> 'Ranking Calculations'!L$41</f>
        <v>0</v>
      </c>
      <c r="M45" s="45">
        <f xml:space="preserve"> 'Ranking Calculations'!M$41</f>
        <v>0</v>
      </c>
      <c r="N45" s="45">
        <f xml:space="preserve"> 'Ranking Calculations'!N$41</f>
        <v>0</v>
      </c>
      <c r="O45" s="45">
        <f xml:space="preserve"> 'Ranking Calculations'!O$41</f>
        <v>0</v>
      </c>
      <c r="P45" s="45">
        <f xml:space="preserve"> 'Ranking Calculations'!P$41</f>
        <v>0</v>
      </c>
      <c r="Q45" s="45">
        <f xml:space="preserve"> 'Ranking Calculations'!Q$41</f>
        <v>0</v>
      </c>
      <c r="R45" s="45">
        <f xml:space="preserve"> 'Ranking Calculations'!R$41</f>
        <v>0</v>
      </c>
      <c r="S45" s="45">
        <f xml:space="preserve"> 'Ranking Calculations'!S$41</f>
        <v>0</v>
      </c>
    </row>
    <row r="46" spans="4:19" hidden="1" outlineLevel="2">
      <c r="D46" s="10">
        <v>13</v>
      </c>
      <c r="E46" s="45" t="str">
        <f xml:space="preserve"> 'Ranking Calculations'!E$42</f>
        <v>YKY</v>
      </c>
      <c r="F46" s="45">
        <f xml:space="preserve"> 'Ranking Calculations'!F$42</f>
        <v>0</v>
      </c>
      <c r="G46" s="45">
        <f xml:space="preserve"> 'Ranking Calculations'!G$42</f>
        <v>0</v>
      </c>
      <c r="H46" s="45">
        <f xml:space="preserve"> 'Ranking Calculations'!H$42</f>
        <v>83.446833333333316</v>
      </c>
      <c r="I46" s="45">
        <f xml:space="preserve"> 'Ranking Calculations'!I$42</f>
        <v>0</v>
      </c>
      <c r="J46" s="45">
        <f xml:space="preserve"> 'Ranking Calculations'!J$42</f>
        <v>0</v>
      </c>
      <c r="K46" s="45">
        <f xml:space="preserve"> 'Ranking Calculations'!K$42</f>
        <v>0</v>
      </c>
      <c r="L46" s="45">
        <f xml:space="preserve"> 'Ranking Calculations'!L$42</f>
        <v>0</v>
      </c>
      <c r="M46" s="45">
        <f xml:space="preserve"> 'Ranking Calculations'!M$42</f>
        <v>0</v>
      </c>
      <c r="N46" s="45">
        <f xml:space="preserve"> 'Ranking Calculations'!N$42</f>
        <v>0</v>
      </c>
      <c r="O46" s="45">
        <f xml:space="preserve"> 'Ranking Calculations'!O$42</f>
        <v>0</v>
      </c>
      <c r="P46" s="45">
        <f xml:space="preserve"> 'Ranking Calculations'!P$42</f>
        <v>0</v>
      </c>
      <c r="Q46" s="45">
        <f xml:space="preserve"> 'Ranking Calculations'!Q$42</f>
        <v>0</v>
      </c>
      <c r="R46" s="45">
        <f xml:space="preserve"> 'Ranking Calculations'!R$42</f>
        <v>0</v>
      </c>
      <c r="S46" s="45">
        <f xml:space="preserve"> 'Ranking Calculations'!S$42</f>
        <v>0</v>
      </c>
    </row>
    <row r="47" spans="4:19" hidden="1" outlineLevel="2">
      <c r="D47" s="10">
        <v>14</v>
      </c>
      <c r="E47" s="45" t="str">
        <f xml:space="preserve"> 'Ranking Calculations'!E$43</f>
        <v>SWT</v>
      </c>
      <c r="F47" s="45">
        <f xml:space="preserve"> 'Ranking Calculations'!F$43</f>
        <v>0</v>
      </c>
      <c r="G47" s="45">
        <f xml:space="preserve"> 'Ranking Calculations'!G$43</f>
        <v>0</v>
      </c>
      <c r="H47" s="45">
        <f xml:space="preserve"> 'Ranking Calculations'!H$43</f>
        <v>81.596166666666662</v>
      </c>
      <c r="I47" s="45">
        <f xml:space="preserve"> 'Ranking Calculations'!I$43</f>
        <v>0</v>
      </c>
      <c r="J47" s="45">
        <f xml:space="preserve"> 'Ranking Calculations'!J$43</f>
        <v>0</v>
      </c>
      <c r="K47" s="45">
        <f xml:space="preserve"> 'Ranking Calculations'!K$43</f>
        <v>0</v>
      </c>
      <c r="L47" s="45">
        <f xml:space="preserve"> 'Ranking Calculations'!L$43</f>
        <v>0</v>
      </c>
      <c r="M47" s="45">
        <f xml:space="preserve"> 'Ranking Calculations'!M$43</f>
        <v>0</v>
      </c>
      <c r="N47" s="45">
        <f xml:space="preserve"> 'Ranking Calculations'!N$43</f>
        <v>0</v>
      </c>
      <c r="O47" s="45">
        <f xml:space="preserve"> 'Ranking Calculations'!O$43</f>
        <v>0</v>
      </c>
      <c r="P47" s="45">
        <f xml:space="preserve"> 'Ranking Calculations'!P$43</f>
        <v>0</v>
      </c>
      <c r="Q47" s="45">
        <f xml:space="preserve"> 'Ranking Calculations'!Q$43</f>
        <v>0</v>
      </c>
      <c r="R47" s="45">
        <f xml:space="preserve"> 'Ranking Calculations'!R$43</f>
        <v>0</v>
      </c>
      <c r="S47" s="45">
        <f xml:space="preserve"> 'Ranking Calculations'!S$43</f>
        <v>0</v>
      </c>
    </row>
    <row r="48" spans="4:19" hidden="1" outlineLevel="2">
      <c r="D48" s="10">
        <v>15</v>
      </c>
      <c r="E48" s="45" t="str">
        <f xml:space="preserve"> 'Ranking Calculations'!E$44</f>
        <v>SES</v>
      </c>
      <c r="F48" s="45">
        <f xml:space="preserve"> 'Ranking Calculations'!F$44</f>
        <v>0</v>
      </c>
      <c r="G48" s="45">
        <f xml:space="preserve"> 'Ranking Calculations'!G$44</f>
        <v>0</v>
      </c>
      <c r="H48" s="45">
        <f xml:space="preserve"> 'Ranking Calculations'!H$44</f>
        <v>79.7113333333333</v>
      </c>
      <c r="I48" s="45">
        <f xml:space="preserve"> 'Ranking Calculations'!I$44</f>
        <v>0</v>
      </c>
      <c r="J48" s="45">
        <f xml:space="preserve"> 'Ranking Calculations'!J$44</f>
        <v>0</v>
      </c>
      <c r="K48" s="45">
        <f xml:space="preserve"> 'Ranking Calculations'!K$44</f>
        <v>0</v>
      </c>
      <c r="L48" s="45">
        <f xml:space="preserve"> 'Ranking Calculations'!L$44</f>
        <v>0</v>
      </c>
      <c r="M48" s="45">
        <f xml:space="preserve"> 'Ranking Calculations'!M$44</f>
        <v>0</v>
      </c>
      <c r="N48" s="45">
        <f xml:space="preserve"> 'Ranking Calculations'!N$44</f>
        <v>0</v>
      </c>
      <c r="O48" s="45">
        <f xml:space="preserve"> 'Ranking Calculations'!O$44</f>
        <v>0</v>
      </c>
      <c r="P48" s="45">
        <f xml:space="preserve"> 'Ranking Calculations'!P$44</f>
        <v>0</v>
      </c>
      <c r="Q48" s="45">
        <f xml:space="preserve"> 'Ranking Calculations'!Q$44</f>
        <v>0</v>
      </c>
      <c r="R48" s="45">
        <f xml:space="preserve"> 'Ranking Calculations'!R$44</f>
        <v>0</v>
      </c>
      <c r="S48" s="45">
        <f xml:space="preserve"> 'Ranking Calculations'!S$44</f>
        <v>0</v>
      </c>
    </row>
    <row r="49" spans="2:19" hidden="1" outlineLevel="2">
      <c r="D49" s="10">
        <v>16</v>
      </c>
      <c r="E49" s="45" t="str">
        <f xml:space="preserve"> 'Ranking Calculations'!E$45</f>
        <v>AFW</v>
      </c>
      <c r="F49" s="45">
        <f xml:space="preserve"> 'Ranking Calculations'!F$45</f>
        <v>0</v>
      </c>
      <c r="G49" s="45">
        <f xml:space="preserve"> 'Ranking Calculations'!G$45</f>
        <v>0</v>
      </c>
      <c r="H49" s="45">
        <f xml:space="preserve"> 'Ranking Calculations'!H$45</f>
        <v>78.720867634664629</v>
      </c>
      <c r="I49" s="45">
        <f xml:space="preserve"> 'Ranking Calculations'!I$45</f>
        <v>0</v>
      </c>
      <c r="J49" s="45">
        <f xml:space="preserve"> 'Ranking Calculations'!J$45</f>
        <v>0</v>
      </c>
      <c r="K49" s="45">
        <f xml:space="preserve"> 'Ranking Calculations'!K$45</f>
        <v>0</v>
      </c>
      <c r="L49" s="45">
        <f xml:space="preserve"> 'Ranking Calculations'!L$45</f>
        <v>0</v>
      </c>
      <c r="M49" s="45">
        <f xml:space="preserve"> 'Ranking Calculations'!M$45</f>
        <v>0</v>
      </c>
      <c r="N49" s="45">
        <f xml:space="preserve"> 'Ranking Calculations'!N$45</f>
        <v>0</v>
      </c>
      <c r="O49" s="45">
        <f xml:space="preserve"> 'Ranking Calculations'!O$45</f>
        <v>0</v>
      </c>
      <c r="P49" s="45">
        <f xml:space="preserve"> 'Ranking Calculations'!P$45</f>
        <v>0</v>
      </c>
      <c r="Q49" s="45">
        <f xml:space="preserve"> 'Ranking Calculations'!Q$45</f>
        <v>0</v>
      </c>
      <c r="R49" s="45">
        <f xml:space="preserve"> 'Ranking Calculations'!R$45</f>
        <v>0</v>
      </c>
      <c r="S49" s="45">
        <f xml:space="preserve"> 'Ranking Calculations'!S$45</f>
        <v>0</v>
      </c>
    </row>
    <row r="50" spans="2:19" hidden="1" outlineLevel="2">
      <c r="D50" s="10">
        <v>17</v>
      </c>
      <c r="E50" s="45" t="str">
        <f xml:space="preserve"> 'Ranking Calculations'!E$46</f>
        <v>TMS</v>
      </c>
      <c r="F50" s="45">
        <f xml:space="preserve"> 'Ranking Calculations'!F$46</f>
        <v>0</v>
      </c>
      <c r="G50" s="45">
        <f xml:space="preserve"> 'Ranking Calculations'!G$46</f>
        <v>0</v>
      </c>
      <c r="H50" s="45">
        <f xml:space="preserve"> 'Ranking Calculations'!H$46</f>
        <v>77.475250120942235</v>
      </c>
      <c r="I50" s="45">
        <f xml:space="preserve"> 'Ranking Calculations'!I$46</f>
        <v>0</v>
      </c>
      <c r="J50" s="45">
        <f xml:space="preserve"> 'Ranking Calculations'!J$46</f>
        <v>0</v>
      </c>
      <c r="K50" s="45">
        <f xml:space="preserve"> 'Ranking Calculations'!K$46</f>
        <v>0</v>
      </c>
      <c r="L50" s="45">
        <f xml:space="preserve"> 'Ranking Calculations'!L$46</f>
        <v>0</v>
      </c>
      <c r="M50" s="45">
        <f xml:space="preserve"> 'Ranking Calculations'!M$46</f>
        <v>0</v>
      </c>
      <c r="N50" s="45">
        <f xml:space="preserve"> 'Ranking Calculations'!N$46</f>
        <v>0</v>
      </c>
      <c r="O50" s="45">
        <f xml:space="preserve"> 'Ranking Calculations'!O$46</f>
        <v>0</v>
      </c>
      <c r="P50" s="45">
        <f xml:space="preserve"> 'Ranking Calculations'!P$46</f>
        <v>0</v>
      </c>
      <c r="Q50" s="45">
        <f xml:space="preserve"> 'Ranking Calculations'!Q$46</f>
        <v>0</v>
      </c>
      <c r="R50" s="45">
        <f xml:space="preserve"> 'Ranking Calculations'!R$46</f>
        <v>0</v>
      </c>
      <c r="S50" s="45">
        <f xml:space="preserve"> 'Ranking Calculations'!S$46</f>
        <v>0</v>
      </c>
    </row>
    <row r="51" spans="2:19" hidden="1" outlineLevel="2">
      <c r="D51" s="10">
        <v>18</v>
      </c>
      <c r="E51" s="45" t="str">
        <f xml:space="preserve"> 'Ranking Calculations'!E$47</f>
        <v>SRN</v>
      </c>
      <c r="F51" s="45">
        <f xml:space="preserve"> 'Ranking Calculations'!F$47</f>
        <v>0</v>
      </c>
      <c r="G51" s="45">
        <f xml:space="preserve"> 'Ranking Calculations'!G$47</f>
        <v>0</v>
      </c>
      <c r="H51" s="45">
        <f xml:space="preserve"> 'Ranking Calculations'!H$47</f>
        <v>76.820626666666669</v>
      </c>
      <c r="I51" s="45">
        <f xml:space="preserve"> 'Ranking Calculations'!I$47</f>
        <v>0</v>
      </c>
      <c r="J51" s="45">
        <f xml:space="preserve"> 'Ranking Calculations'!J$47</f>
        <v>0</v>
      </c>
      <c r="K51" s="45">
        <f xml:space="preserve"> 'Ranking Calculations'!K$47</f>
        <v>0</v>
      </c>
      <c r="L51" s="45">
        <f xml:space="preserve"> 'Ranking Calculations'!L$47</f>
        <v>0</v>
      </c>
      <c r="M51" s="45">
        <f xml:space="preserve"> 'Ranking Calculations'!M$47</f>
        <v>0</v>
      </c>
      <c r="N51" s="45">
        <f xml:space="preserve"> 'Ranking Calculations'!N$47</f>
        <v>0</v>
      </c>
      <c r="O51" s="45">
        <f xml:space="preserve"> 'Ranking Calculations'!O$47</f>
        <v>0</v>
      </c>
      <c r="P51" s="45">
        <f xml:space="preserve"> 'Ranking Calculations'!P$47</f>
        <v>0</v>
      </c>
      <c r="Q51" s="45">
        <f xml:space="preserve"> 'Ranking Calculations'!Q$47</f>
        <v>0</v>
      </c>
      <c r="R51" s="45">
        <f xml:space="preserve"> 'Ranking Calculations'!R$47</f>
        <v>0</v>
      </c>
      <c r="S51" s="45">
        <f xml:space="preserve"> 'Ranking Calculations'!S$47</f>
        <v>0</v>
      </c>
    </row>
    <row r="52" spans="2:19" s="120" customFormat="1" ht="12.75" hidden="1" outlineLevel="1"/>
    <row r="53" spans="2:19" s="120" customFormat="1" ht="12.75" hidden="1" outlineLevel="1">
      <c r="E53" s="120" t="s">
        <v>554</v>
      </c>
      <c r="H53" s="120">
        <f>MAX( H34:H51 )</f>
        <v>88.340698333333322</v>
      </c>
    </row>
    <row r="54" spans="2:19" s="120" customFormat="1" ht="12.75" hidden="1" outlineLevel="1"/>
    <row r="55" spans="2:19" s="1" customFormat="1" hidden="1" outlineLevel="1">
      <c r="B55" s="1" t="s">
        <v>555</v>
      </c>
    </row>
    <row r="56" spans="2:19" s="120" customFormat="1" ht="12.75" hidden="1" outlineLevel="1" collapsed="1"/>
    <row r="57" spans="2:19" hidden="1" outlineLevel="2">
      <c r="D57" s="10">
        <v>1</v>
      </c>
      <c r="E57" s="45" t="str">
        <f xml:space="preserve"> 'Ranking Calculations'!E$30</f>
        <v>PRT</v>
      </c>
      <c r="F57" s="45">
        <f xml:space="preserve"> 'Ranking Calculations'!F$30</f>
        <v>0</v>
      </c>
      <c r="G57" s="45">
        <f xml:space="preserve"> 'Ranking Calculations'!G$30</f>
        <v>0</v>
      </c>
      <c r="H57" s="45">
        <f xml:space="preserve"> 'Ranking Calculations'!H$30</f>
        <v>88.340698333333322</v>
      </c>
      <c r="I57" s="45">
        <f xml:space="preserve"> 'Ranking Calculations'!I$30</f>
        <v>0</v>
      </c>
      <c r="J57" s="45">
        <f xml:space="preserve"> 'Ranking Calculations'!J$30</f>
        <v>0</v>
      </c>
      <c r="K57" s="45">
        <f xml:space="preserve"> 'Ranking Calculations'!K$30</f>
        <v>0</v>
      </c>
      <c r="L57" s="45">
        <f xml:space="preserve"> 'Ranking Calculations'!L$30</f>
        <v>0</v>
      </c>
      <c r="M57" s="45">
        <f xml:space="preserve"> 'Ranking Calculations'!M$30</f>
        <v>0</v>
      </c>
      <c r="N57" s="45">
        <f xml:space="preserve"> 'Ranking Calculations'!N$30</f>
        <v>0</v>
      </c>
      <c r="O57" s="45">
        <f xml:space="preserve"> 'Ranking Calculations'!O$30</f>
        <v>0</v>
      </c>
      <c r="P57" s="45">
        <f xml:space="preserve"> 'Ranking Calculations'!P$30</f>
        <v>0</v>
      </c>
      <c r="Q57" s="45">
        <f xml:space="preserve"> 'Ranking Calculations'!Q$30</f>
        <v>0</v>
      </c>
      <c r="R57" s="45">
        <f xml:space="preserve"> 'Ranking Calculations'!R$30</f>
        <v>0</v>
      </c>
      <c r="S57" s="45">
        <f xml:space="preserve"> 'Ranking Calculations'!S$30</f>
        <v>0</v>
      </c>
    </row>
    <row r="58" spans="2:19" hidden="1" outlineLevel="2">
      <c r="D58" s="10">
        <v>2</v>
      </c>
      <c r="E58" s="45" t="str">
        <f xml:space="preserve"> 'Ranking Calculations'!E$31</f>
        <v>WSX</v>
      </c>
      <c r="F58" s="45">
        <f xml:space="preserve"> 'Ranking Calculations'!F$31</f>
        <v>0</v>
      </c>
      <c r="G58" s="45">
        <f xml:space="preserve"> 'Ranking Calculations'!G$31</f>
        <v>0</v>
      </c>
      <c r="H58" s="45">
        <f xml:space="preserve"> 'Ranking Calculations'!H$31</f>
        <v>87.147257408553571</v>
      </c>
      <c r="I58" s="45">
        <f xml:space="preserve"> 'Ranking Calculations'!I$31</f>
        <v>0</v>
      </c>
      <c r="J58" s="45">
        <f xml:space="preserve"> 'Ranking Calculations'!J$31</f>
        <v>0</v>
      </c>
      <c r="K58" s="45">
        <f xml:space="preserve"> 'Ranking Calculations'!K$31</f>
        <v>0</v>
      </c>
      <c r="L58" s="45">
        <f xml:space="preserve"> 'Ranking Calculations'!L$31</f>
        <v>0</v>
      </c>
      <c r="M58" s="45">
        <f xml:space="preserve"> 'Ranking Calculations'!M$31</f>
        <v>0</v>
      </c>
      <c r="N58" s="45">
        <f xml:space="preserve"> 'Ranking Calculations'!N$31</f>
        <v>0</v>
      </c>
      <c r="O58" s="45">
        <f xml:space="preserve"> 'Ranking Calculations'!O$31</f>
        <v>0</v>
      </c>
      <c r="P58" s="45">
        <f xml:space="preserve"> 'Ranking Calculations'!P$31</f>
        <v>0</v>
      </c>
      <c r="Q58" s="45">
        <f xml:space="preserve"> 'Ranking Calculations'!Q$31</f>
        <v>0</v>
      </c>
      <c r="R58" s="45">
        <f xml:space="preserve"> 'Ranking Calculations'!R$31</f>
        <v>0</v>
      </c>
      <c r="S58" s="45">
        <f xml:space="preserve"> 'Ranking Calculations'!S$31</f>
        <v>0</v>
      </c>
    </row>
    <row r="59" spans="2:19" hidden="1" outlineLevel="2">
      <c r="D59" s="10">
        <v>3</v>
      </c>
      <c r="E59" s="45" t="str">
        <f xml:space="preserve"> 'Ranking Calculations'!E$32</f>
        <v>BWH</v>
      </c>
      <c r="F59" s="45">
        <f xml:space="preserve"> 'Ranking Calculations'!F$32</f>
        <v>0</v>
      </c>
      <c r="G59" s="45">
        <f xml:space="preserve"> 'Ranking Calculations'!G$32</f>
        <v>0</v>
      </c>
      <c r="H59" s="45">
        <f xml:space="preserve"> 'Ranking Calculations'!H$32</f>
        <v>86.764666666666656</v>
      </c>
      <c r="I59" s="45">
        <f xml:space="preserve"> 'Ranking Calculations'!I$32</f>
        <v>0</v>
      </c>
      <c r="J59" s="45">
        <f xml:space="preserve"> 'Ranking Calculations'!J$32</f>
        <v>0</v>
      </c>
      <c r="K59" s="45">
        <f xml:space="preserve"> 'Ranking Calculations'!K$32</f>
        <v>0</v>
      </c>
      <c r="L59" s="45">
        <f xml:space="preserve"> 'Ranking Calculations'!L$32</f>
        <v>0</v>
      </c>
      <c r="M59" s="45">
        <f xml:space="preserve"> 'Ranking Calculations'!M$32</f>
        <v>0</v>
      </c>
      <c r="N59" s="45">
        <f xml:space="preserve"> 'Ranking Calculations'!N$32</f>
        <v>0</v>
      </c>
      <c r="O59" s="45">
        <f xml:space="preserve"> 'Ranking Calculations'!O$32</f>
        <v>0</v>
      </c>
      <c r="P59" s="45">
        <f xml:space="preserve"> 'Ranking Calculations'!P$32</f>
        <v>0</v>
      </c>
      <c r="Q59" s="45">
        <f xml:space="preserve"> 'Ranking Calculations'!Q$32</f>
        <v>0</v>
      </c>
      <c r="R59" s="45">
        <f xml:space="preserve"> 'Ranking Calculations'!R$32</f>
        <v>0</v>
      </c>
      <c r="S59" s="45">
        <f xml:space="preserve"> 'Ranking Calculations'!S$32</f>
        <v>0</v>
      </c>
    </row>
    <row r="60" spans="2:19" hidden="1" outlineLevel="2">
      <c r="D60" s="10">
        <v>4</v>
      </c>
      <c r="E60" s="45" t="str">
        <f xml:space="preserve"> 'Ranking Calculations'!E$33</f>
        <v>ANH</v>
      </c>
      <c r="F60" s="45">
        <f xml:space="preserve"> 'Ranking Calculations'!F$33</f>
        <v>0</v>
      </c>
      <c r="G60" s="45">
        <f xml:space="preserve"> 'Ranking Calculations'!G$33</f>
        <v>0</v>
      </c>
      <c r="H60" s="45">
        <f xml:space="preserve"> 'Ranking Calculations'!H$33</f>
        <v>86.338183333333333</v>
      </c>
      <c r="I60" s="45">
        <f xml:space="preserve"> 'Ranking Calculations'!I$33</f>
        <v>0</v>
      </c>
      <c r="J60" s="45">
        <f xml:space="preserve"> 'Ranking Calculations'!J$33</f>
        <v>0</v>
      </c>
      <c r="K60" s="45">
        <f xml:space="preserve"> 'Ranking Calculations'!K$33</f>
        <v>0</v>
      </c>
      <c r="L60" s="45">
        <f xml:space="preserve"> 'Ranking Calculations'!L$33</f>
        <v>0</v>
      </c>
      <c r="M60" s="45">
        <f xml:space="preserve"> 'Ranking Calculations'!M$33</f>
        <v>0</v>
      </c>
      <c r="N60" s="45">
        <f xml:space="preserve"> 'Ranking Calculations'!N$33</f>
        <v>0</v>
      </c>
      <c r="O60" s="45">
        <f xml:space="preserve"> 'Ranking Calculations'!O$33</f>
        <v>0</v>
      </c>
      <c r="P60" s="45">
        <f xml:space="preserve"> 'Ranking Calculations'!P$33</f>
        <v>0</v>
      </c>
      <c r="Q60" s="45">
        <f xml:space="preserve"> 'Ranking Calculations'!Q$33</f>
        <v>0</v>
      </c>
      <c r="R60" s="45">
        <f xml:space="preserve"> 'Ranking Calculations'!R$33</f>
        <v>0</v>
      </c>
      <c r="S60" s="45">
        <f xml:space="preserve"> 'Ranking Calculations'!S$33</f>
        <v>0</v>
      </c>
    </row>
    <row r="61" spans="2:19" hidden="1" outlineLevel="2">
      <c r="D61" s="10">
        <v>5</v>
      </c>
      <c r="E61" s="45" t="str">
        <f xml:space="preserve"> 'Ranking Calculations'!E$34</f>
        <v>SSC</v>
      </c>
      <c r="F61" s="45">
        <f xml:space="preserve"> 'Ranking Calculations'!F$34</f>
        <v>0</v>
      </c>
      <c r="G61" s="45">
        <f xml:space="preserve"> 'Ranking Calculations'!G$34</f>
        <v>0</v>
      </c>
      <c r="H61" s="45">
        <f xml:space="preserve"> 'Ranking Calculations'!H$34</f>
        <v>85.911166666666659</v>
      </c>
      <c r="I61" s="45">
        <f xml:space="preserve"> 'Ranking Calculations'!I$34</f>
        <v>0</v>
      </c>
      <c r="J61" s="45">
        <f xml:space="preserve"> 'Ranking Calculations'!J$34</f>
        <v>0</v>
      </c>
      <c r="K61" s="45">
        <f xml:space="preserve"> 'Ranking Calculations'!K$34</f>
        <v>0</v>
      </c>
      <c r="L61" s="45">
        <f xml:space="preserve"> 'Ranking Calculations'!L$34</f>
        <v>0</v>
      </c>
      <c r="M61" s="45">
        <f xml:space="preserve"> 'Ranking Calculations'!M$34</f>
        <v>0</v>
      </c>
      <c r="N61" s="45">
        <f xml:space="preserve"> 'Ranking Calculations'!N$34</f>
        <v>0</v>
      </c>
      <c r="O61" s="45">
        <f xml:space="preserve"> 'Ranking Calculations'!O$34</f>
        <v>0</v>
      </c>
      <c r="P61" s="45">
        <f xml:space="preserve"> 'Ranking Calculations'!P$34</f>
        <v>0</v>
      </c>
      <c r="Q61" s="45">
        <f xml:space="preserve"> 'Ranking Calculations'!Q$34</f>
        <v>0</v>
      </c>
      <c r="R61" s="45">
        <f xml:space="preserve"> 'Ranking Calculations'!R$34</f>
        <v>0</v>
      </c>
      <c r="S61" s="45">
        <f xml:space="preserve"> 'Ranking Calculations'!S$34</f>
        <v>0</v>
      </c>
    </row>
    <row r="62" spans="2:19" hidden="1" outlineLevel="2">
      <c r="D62" s="10">
        <v>6</v>
      </c>
      <c r="E62" s="45" t="str">
        <f xml:space="preserve"> 'Ranking Calculations'!E$35</f>
        <v>NES</v>
      </c>
      <c r="F62" s="45">
        <f xml:space="preserve"> 'Ranking Calculations'!F$35</f>
        <v>0</v>
      </c>
      <c r="G62" s="45">
        <f xml:space="preserve"> 'Ranking Calculations'!G$35</f>
        <v>0</v>
      </c>
      <c r="H62" s="45">
        <f xml:space="preserve"> 'Ranking Calculations'!H$35</f>
        <v>85.856833333333313</v>
      </c>
      <c r="I62" s="45">
        <f xml:space="preserve"> 'Ranking Calculations'!I$35</f>
        <v>0</v>
      </c>
      <c r="J62" s="45">
        <f xml:space="preserve"> 'Ranking Calculations'!J$35</f>
        <v>0</v>
      </c>
      <c r="K62" s="45">
        <f xml:space="preserve"> 'Ranking Calculations'!K$35</f>
        <v>0</v>
      </c>
      <c r="L62" s="45">
        <f xml:space="preserve"> 'Ranking Calculations'!L$35</f>
        <v>0</v>
      </c>
      <c r="M62" s="45">
        <f xml:space="preserve"> 'Ranking Calculations'!M$35</f>
        <v>0</v>
      </c>
      <c r="N62" s="45">
        <f xml:space="preserve"> 'Ranking Calculations'!N$35</f>
        <v>0</v>
      </c>
      <c r="O62" s="45">
        <f xml:space="preserve"> 'Ranking Calculations'!O$35</f>
        <v>0</v>
      </c>
      <c r="P62" s="45">
        <f xml:space="preserve"> 'Ranking Calculations'!P$35</f>
        <v>0</v>
      </c>
      <c r="Q62" s="45">
        <f xml:space="preserve"> 'Ranking Calculations'!Q$35</f>
        <v>0</v>
      </c>
      <c r="R62" s="45">
        <f xml:space="preserve"> 'Ranking Calculations'!R$35</f>
        <v>0</v>
      </c>
      <c r="S62" s="45">
        <f xml:space="preserve"> 'Ranking Calculations'!S$35</f>
        <v>0</v>
      </c>
    </row>
    <row r="63" spans="2:19" hidden="1" outlineLevel="2">
      <c r="D63" s="10">
        <v>7</v>
      </c>
      <c r="E63" s="45" t="str">
        <f xml:space="preserve"> 'Ranking Calculations'!E$36</f>
        <v>DVW</v>
      </c>
      <c r="F63" s="45">
        <f xml:space="preserve"> 'Ranking Calculations'!F$36</f>
        <v>0</v>
      </c>
      <c r="G63" s="45">
        <f xml:space="preserve"> 'Ranking Calculations'!G$36</f>
        <v>0</v>
      </c>
      <c r="H63" s="45">
        <f xml:space="preserve"> 'Ranking Calculations'!H$36</f>
        <v>85.317126666666681</v>
      </c>
      <c r="I63" s="45">
        <f xml:space="preserve"> 'Ranking Calculations'!I$36</f>
        <v>0</v>
      </c>
      <c r="J63" s="45">
        <f xml:space="preserve"> 'Ranking Calculations'!J$36</f>
        <v>0</v>
      </c>
      <c r="K63" s="45">
        <f xml:space="preserve"> 'Ranking Calculations'!K$36</f>
        <v>0</v>
      </c>
      <c r="L63" s="45">
        <f xml:space="preserve"> 'Ranking Calculations'!L$36</f>
        <v>0</v>
      </c>
      <c r="M63" s="45">
        <f xml:space="preserve"> 'Ranking Calculations'!M$36</f>
        <v>0</v>
      </c>
      <c r="N63" s="45">
        <f xml:space="preserve"> 'Ranking Calculations'!N$36</f>
        <v>0</v>
      </c>
      <c r="O63" s="45">
        <f xml:space="preserve"> 'Ranking Calculations'!O$36</f>
        <v>0</v>
      </c>
      <c r="P63" s="45">
        <f xml:space="preserve"> 'Ranking Calculations'!P$36</f>
        <v>0</v>
      </c>
      <c r="Q63" s="45">
        <f xml:space="preserve"> 'Ranking Calculations'!Q$36</f>
        <v>0</v>
      </c>
      <c r="R63" s="45">
        <f xml:space="preserve"> 'Ranking Calculations'!R$36</f>
        <v>0</v>
      </c>
      <c r="S63" s="45">
        <f xml:space="preserve"> 'Ranking Calculations'!S$36</f>
        <v>0</v>
      </c>
    </row>
    <row r="64" spans="2:19" hidden="1" outlineLevel="2">
      <c r="D64" s="10">
        <v>8</v>
      </c>
      <c r="E64" s="45" t="str">
        <f xml:space="preserve"> 'Ranking Calculations'!E$37</f>
        <v>BRL</v>
      </c>
      <c r="F64" s="45">
        <f xml:space="preserve"> 'Ranking Calculations'!F$37</f>
        <v>0</v>
      </c>
      <c r="G64" s="45">
        <f xml:space="preserve"> 'Ranking Calculations'!G$37</f>
        <v>0</v>
      </c>
      <c r="H64" s="45">
        <f xml:space="preserve"> 'Ranking Calculations'!H$37</f>
        <v>84.795833333333334</v>
      </c>
      <c r="I64" s="45">
        <f xml:space="preserve"> 'Ranking Calculations'!I$37</f>
        <v>0</v>
      </c>
      <c r="J64" s="45">
        <f xml:space="preserve"> 'Ranking Calculations'!J$37</f>
        <v>0</v>
      </c>
      <c r="K64" s="45">
        <f xml:space="preserve"> 'Ranking Calculations'!K$37</f>
        <v>0</v>
      </c>
      <c r="L64" s="45">
        <f xml:space="preserve"> 'Ranking Calculations'!L$37</f>
        <v>0</v>
      </c>
      <c r="M64" s="45">
        <f xml:space="preserve"> 'Ranking Calculations'!M$37</f>
        <v>0</v>
      </c>
      <c r="N64" s="45">
        <f xml:space="preserve"> 'Ranking Calculations'!N$37</f>
        <v>0</v>
      </c>
      <c r="O64" s="45">
        <f xml:space="preserve"> 'Ranking Calculations'!O$37</f>
        <v>0</v>
      </c>
      <c r="P64" s="45">
        <f xml:space="preserve"> 'Ranking Calculations'!P$37</f>
        <v>0</v>
      </c>
      <c r="Q64" s="45">
        <f xml:space="preserve"> 'Ranking Calculations'!Q$37</f>
        <v>0</v>
      </c>
      <c r="R64" s="45">
        <f xml:space="preserve"> 'Ranking Calculations'!R$37</f>
        <v>0</v>
      </c>
      <c r="S64" s="45">
        <f xml:space="preserve"> 'Ranking Calculations'!S$37</f>
        <v>0</v>
      </c>
    </row>
    <row r="65" spans="2:19" hidden="1" outlineLevel="2">
      <c r="D65" s="10">
        <v>9</v>
      </c>
      <c r="E65" s="45" t="str">
        <f xml:space="preserve"> 'Ranking Calculations'!E$38</f>
        <v>NWT</v>
      </c>
      <c r="F65" s="45">
        <f xml:space="preserve"> 'Ranking Calculations'!F$38</f>
        <v>0</v>
      </c>
      <c r="G65" s="45">
        <f xml:space="preserve"> 'Ranking Calculations'!G$38</f>
        <v>0</v>
      </c>
      <c r="H65" s="45">
        <f xml:space="preserve"> 'Ranking Calculations'!H$38</f>
        <v>84.619080615669361</v>
      </c>
      <c r="I65" s="45">
        <f xml:space="preserve"> 'Ranking Calculations'!I$38</f>
        <v>0</v>
      </c>
      <c r="J65" s="45">
        <f xml:space="preserve"> 'Ranking Calculations'!J$38</f>
        <v>0</v>
      </c>
      <c r="K65" s="45">
        <f xml:space="preserve"> 'Ranking Calculations'!K$38</f>
        <v>0</v>
      </c>
      <c r="L65" s="45">
        <f xml:space="preserve"> 'Ranking Calculations'!L$38</f>
        <v>0</v>
      </c>
      <c r="M65" s="45">
        <f xml:space="preserve"> 'Ranking Calculations'!M$38</f>
        <v>0</v>
      </c>
      <c r="N65" s="45">
        <f xml:space="preserve"> 'Ranking Calculations'!N$38</f>
        <v>0</v>
      </c>
      <c r="O65" s="45">
        <f xml:space="preserve"> 'Ranking Calculations'!O$38</f>
        <v>0</v>
      </c>
      <c r="P65" s="45">
        <f xml:space="preserve"> 'Ranking Calculations'!P$38</f>
        <v>0</v>
      </c>
      <c r="Q65" s="45">
        <f xml:space="preserve"> 'Ranking Calculations'!Q$38</f>
        <v>0</v>
      </c>
      <c r="R65" s="45">
        <f xml:space="preserve"> 'Ranking Calculations'!R$38</f>
        <v>0</v>
      </c>
      <c r="S65" s="45">
        <f xml:space="preserve"> 'Ranking Calculations'!S$38</f>
        <v>0</v>
      </c>
    </row>
    <row r="66" spans="2:19" hidden="1" outlineLevel="2">
      <c r="D66" s="10">
        <v>10</v>
      </c>
      <c r="E66" s="45" t="str">
        <f xml:space="preserve"> 'Ranking Calculations'!E$39</f>
        <v>SEW</v>
      </c>
      <c r="F66" s="45">
        <f xml:space="preserve"> 'Ranking Calculations'!F$39</f>
        <v>0</v>
      </c>
      <c r="G66" s="45">
        <f xml:space="preserve"> 'Ranking Calculations'!G$39</f>
        <v>0</v>
      </c>
      <c r="H66" s="45">
        <f xml:space="preserve"> 'Ranking Calculations'!H$39</f>
        <v>84.03</v>
      </c>
      <c r="I66" s="45">
        <f xml:space="preserve"> 'Ranking Calculations'!I$39</f>
        <v>0</v>
      </c>
      <c r="J66" s="45">
        <f xml:space="preserve"> 'Ranking Calculations'!J$39</f>
        <v>0</v>
      </c>
      <c r="K66" s="45">
        <f xml:space="preserve"> 'Ranking Calculations'!K$39</f>
        <v>0</v>
      </c>
      <c r="L66" s="45">
        <f xml:space="preserve"> 'Ranking Calculations'!L$39</f>
        <v>0</v>
      </c>
      <c r="M66" s="45">
        <f xml:space="preserve"> 'Ranking Calculations'!M$39</f>
        <v>0</v>
      </c>
      <c r="N66" s="45">
        <f xml:space="preserve"> 'Ranking Calculations'!N$39</f>
        <v>0</v>
      </c>
      <c r="O66" s="45">
        <f xml:space="preserve"> 'Ranking Calculations'!O$39</f>
        <v>0</v>
      </c>
      <c r="P66" s="45">
        <f xml:space="preserve"> 'Ranking Calculations'!P$39</f>
        <v>0</v>
      </c>
      <c r="Q66" s="45">
        <f xml:space="preserve"> 'Ranking Calculations'!Q$39</f>
        <v>0</v>
      </c>
      <c r="R66" s="45">
        <f xml:space="preserve"> 'Ranking Calculations'!R$39</f>
        <v>0</v>
      </c>
      <c r="S66" s="45">
        <f xml:space="preserve"> 'Ranking Calculations'!S$39</f>
        <v>0</v>
      </c>
    </row>
    <row r="67" spans="2:19" hidden="1" outlineLevel="2">
      <c r="D67" s="10">
        <v>11</v>
      </c>
      <c r="E67" s="45" t="str">
        <f xml:space="preserve"> 'Ranking Calculations'!E$40</f>
        <v>WSH</v>
      </c>
      <c r="F67" s="45">
        <f xml:space="preserve"> 'Ranking Calculations'!F$40</f>
        <v>0</v>
      </c>
      <c r="G67" s="45">
        <f xml:space="preserve"> 'Ranking Calculations'!G$40</f>
        <v>0</v>
      </c>
      <c r="H67" s="45">
        <f xml:space="preserve"> 'Ranking Calculations'!H$40</f>
        <v>83.506291666666655</v>
      </c>
      <c r="I67" s="45">
        <f xml:space="preserve"> 'Ranking Calculations'!I$40</f>
        <v>0</v>
      </c>
      <c r="J67" s="45">
        <f xml:space="preserve"> 'Ranking Calculations'!J$40</f>
        <v>0</v>
      </c>
      <c r="K67" s="45">
        <f xml:space="preserve"> 'Ranking Calculations'!K$40</f>
        <v>0</v>
      </c>
      <c r="L67" s="45">
        <f xml:space="preserve"> 'Ranking Calculations'!L$40</f>
        <v>0</v>
      </c>
      <c r="M67" s="45">
        <f xml:space="preserve"> 'Ranking Calculations'!M$40</f>
        <v>0</v>
      </c>
      <c r="N67" s="45">
        <f xml:space="preserve"> 'Ranking Calculations'!N$40</f>
        <v>0</v>
      </c>
      <c r="O67" s="45">
        <f xml:space="preserve"> 'Ranking Calculations'!O$40</f>
        <v>0</v>
      </c>
      <c r="P67" s="45">
        <f xml:space="preserve"> 'Ranking Calculations'!P$40</f>
        <v>0</v>
      </c>
      <c r="Q67" s="45">
        <f xml:space="preserve"> 'Ranking Calculations'!Q$40</f>
        <v>0</v>
      </c>
      <c r="R67" s="45">
        <f xml:space="preserve"> 'Ranking Calculations'!R$40</f>
        <v>0</v>
      </c>
      <c r="S67" s="45">
        <f xml:space="preserve"> 'Ranking Calculations'!S$40</f>
        <v>0</v>
      </c>
    </row>
    <row r="68" spans="2:19" hidden="1" outlineLevel="2">
      <c r="D68" s="10">
        <v>12</v>
      </c>
      <c r="E68" s="45" t="str">
        <f xml:space="preserve"> 'Ranking Calculations'!E$41</f>
        <v>SVT</v>
      </c>
      <c r="F68" s="45">
        <f xml:space="preserve"> 'Ranking Calculations'!F$41</f>
        <v>0</v>
      </c>
      <c r="G68" s="45">
        <f xml:space="preserve"> 'Ranking Calculations'!G$41</f>
        <v>0</v>
      </c>
      <c r="H68" s="45">
        <f xml:space="preserve"> 'Ranking Calculations'!H$41</f>
        <v>83.492083333333341</v>
      </c>
      <c r="I68" s="45">
        <f xml:space="preserve"> 'Ranking Calculations'!I$41</f>
        <v>0</v>
      </c>
      <c r="J68" s="45">
        <f xml:space="preserve"> 'Ranking Calculations'!J$41</f>
        <v>0</v>
      </c>
      <c r="K68" s="45">
        <f xml:space="preserve"> 'Ranking Calculations'!K$41</f>
        <v>0</v>
      </c>
      <c r="L68" s="45">
        <f xml:space="preserve"> 'Ranking Calculations'!L$41</f>
        <v>0</v>
      </c>
      <c r="M68" s="45">
        <f xml:space="preserve"> 'Ranking Calculations'!M$41</f>
        <v>0</v>
      </c>
      <c r="N68" s="45">
        <f xml:space="preserve"> 'Ranking Calculations'!N$41</f>
        <v>0</v>
      </c>
      <c r="O68" s="45">
        <f xml:space="preserve"> 'Ranking Calculations'!O$41</f>
        <v>0</v>
      </c>
      <c r="P68" s="45">
        <f xml:space="preserve"> 'Ranking Calculations'!P$41</f>
        <v>0</v>
      </c>
      <c r="Q68" s="45">
        <f xml:space="preserve"> 'Ranking Calculations'!Q$41</f>
        <v>0</v>
      </c>
      <c r="R68" s="45">
        <f xml:space="preserve"> 'Ranking Calculations'!R$41</f>
        <v>0</v>
      </c>
      <c r="S68" s="45">
        <f xml:space="preserve"> 'Ranking Calculations'!S$41</f>
        <v>0</v>
      </c>
    </row>
    <row r="69" spans="2:19" hidden="1" outlineLevel="2">
      <c r="D69" s="10">
        <v>13</v>
      </c>
      <c r="E69" s="45" t="str">
        <f xml:space="preserve"> 'Ranking Calculations'!E$42</f>
        <v>YKY</v>
      </c>
      <c r="F69" s="45">
        <f xml:space="preserve"> 'Ranking Calculations'!F$42</f>
        <v>0</v>
      </c>
      <c r="G69" s="45">
        <f xml:space="preserve"> 'Ranking Calculations'!G$42</f>
        <v>0</v>
      </c>
      <c r="H69" s="45">
        <f xml:space="preserve"> 'Ranking Calculations'!H$42</f>
        <v>83.446833333333316</v>
      </c>
      <c r="I69" s="45">
        <f xml:space="preserve"> 'Ranking Calculations'!I$42</f>
        <v>0</v>
      </c>
      <c r="J69" s="45">
        <f xml:space="preserve"> 'Ranking Calculations'!J$42</f>
        <v>0</v>
      </c>
      <c r="K69" s="45">
        <f xml:space="preserve"> 'Ranking Calculations'!K$42</f>
        <v>0</v>
      </c>
      <c r="L69" s="45">
        <f xml:space="preserve"> 'Ranking Calculations'!L$42</f>
        <v>0</v>
      </c>
      <c r="M69" s="45">
        <f xml:space="preserve"> 'Ranking Calculations'!M$42</f>
        <v>0</v>
      </c>
      <c r="N69" s="45">
        <f xml:space="preserve"> 'Ranking Calculations'!N$42</f>
        <v>0</v>
      </c>
      <c r="O69" s="45">
        <f xml:space="preserve"> 'Ranking Calculations'!O$42</f>
        <v>0</v>
      </c>
      <c r="P69" s="45">
        <f xml:space="preserve"> 'Ranking Calculations'!P$42</f>
        <v>0</v>
      </c>
      <c r="Q69" s="45">
        <f xml:space="preserve"> 'Ranking Calculations'!Q$42</f>
        <v>0</v>
      </c>
      <c r="R69" s="45">
        <f xml:space="preserve"> 'Ranking Calculations'!R$42</f>
        <v>0</v>
      </c>
      <c r="S69" s="45">
        <f xml:space="preserve"> 'Ranking Calculations'!S$42</f>
        <v>0</v>
      </c>
    </row>
    <row r="70" spans="2:19" hidden="1" outlineLevel="2">
      <c r="D70" s="10">
        <v>14</v>
      </c>
      <c r="E70" s="45" t="str">
        <f xml:space="preserve"> 'Ranking Calculations'!E$43</f>
        <v>SWT</v>
      </c>
      <c r="F70" s="45">
        <f xml:space="preserve"> 'Ranking Calculations'!F$43</f>
        <v>0</v>
      </c>
      <c r="G70" s="45">
        <f xml:space="preserve"> 'Ranking Calculations'!G$43</f>
        <v>0</v>
      </c>
      <c r="H70" s="45">
        <f xml:space="preserve"> 'Ranking Calculations'!H$43</f>
        <v>81.596166666666662</v>
      </c>
      <c r="I70" s="45">
        <f xml:space="preserve"> 'Ranking Calculations'!I$43</f>
        <v>0</v>
      </c>
      <c r="J70" s="45">
        <f xml:space="preserve"> 'Ranking Calculations'!J$43</f>
        <v>0</v>
      </c>
      <c r="K70" s="45">
        <f xml:space="preserve"> 'Ranking Calculations'!K$43</f>
        <v>0</v>
      </c>
      <c r="L70" s="45">
        <f xml:space="preserve"> 'Ranking Calculations'!L$43</f>
        <v>0</v>
      </c>
      <c r="M70" s="45">
        <f xml:space="preserve"> 'Ranking Calculations'!M$43</f>
        <v>0</v>
      </c>
      <c r="N70" s="45">
        <f xml:space="preserve"> 'Ranking Calculations'!N$43</f>
        <v>0</v>
      </c>
      <c r="O70" s="45">
        <f xml:space="preserve"> 'Ranking Calculations'!O$43</f>
        <v>0</v>
      </c>
      <c r="P70" s="45">
        <f xml:space="preserve"> 'Ranking Calculations'!P$43</f>
        <v>0</v>
      </c>
      <c r="Q70" s="45">
        <f xml:space="preserve"> 'Ranking Calculations'!Q$43</f>
        <v>0</v>
      </c>
      <c r="R70" s="45">
        <f xml:space="preserve"> 'Ranking Calculations'!R$43</f>
        <v>0</v>
      </c>
      <c r="S70" s="45">
        <f xml:space="preserve"> 'Ranking Calculations'!S$43</f>
        <v>0</v>
      </c>
    </row>
    <row r="71" spans="2:19" hidden="1" outlineLevel="2">
      <c r="D71" s="10">
        <v>15</v>
      </c>
      <c r="E71" s="45" t="str">
        <f xml:space="preserve"> 'Ranking Calculations'!E$44</f>
        <v>SES</v>
      </c>
      <c r="F71" s="45">
        <f xml:space="preserve"> 'Ranking Calculations'!F$44</f>
        <v>0</v>
      </c>
      <c r="G71" s="45">
        <f xml:space="preserve"> 'Ranking Calculations'!G$44</f>
        <v>0</v>
      </c>
      <c r="H71" s="45">
        <f xml:space="preserve"> 'Ranking Calculations'!H$44</f>
        <v>79.7113333333333</v>
      </c>
      <c r="I71" s="45">
        <f xml:space="preserve"> 'Ranking Calculations'!I$44</f>
        <v>0</v>
      </c>
      <c r="J71" s="45">
        <f xml:space="preserve"> 'Ranking Calculations'!J$44</f>
        <v>0</v>
      </c>
      <c r="K71" s="45">
        <f xml:space="preserve"> 'Ranking Calculations'!K$44</f>
        <v>0</v>
      </c>
      <c r="L71" s="45">
        <f xml:space="preserve"> 'Ranking Calculations'!L$44</f>
        <v>0</v>
      </c>
      <c r="M71" s="45">
        <f xml:space="preserve"> 'Ranking Calculations'!M$44</f>
        <v>0</v>
      </c>
      <c r="N71" s="45">
        <f xml:space="preserve"> 'Ranking Calculations'!N$44</f>
        <v>0</v>
      </c>
      <c r="O71" s="45">
        <f xml:space="preserve"> 'Ranking Calculations'!O$44</f>
        <v>0</v>
      </c>
      <c r="P71" s="45">
        <f xml:space="preserve"> 'Ranking Calculations'!P$44</f>
        <v>0</v>
      </c>
      <c r="Q71" s="45">
        <f xml:space="preserve"> 'Ranking Calculations'!Q$44</f>
        <v>0</v>
      </c>
      <c r="R71" s="45">
        <f xml:space="preserve"> 'Ranking Calculations'!R$44</f>
        <v>0</v>
      </c>
      <c r="S71" s="45">
        <f xml:space="preserve"> 'Ranking Calculations'!S$44</f>
        <v>0</v>
      </c>
    </row>
    <row r="72" spans="2:19" hidden="1" outlineLevel="2">
      <c r="D72" s="10">
        <v>16</v>
      </c>
      <c r="E72" s="45" t="str">
        <f xml:space="preserve"> 'Ranking Calculations'!E$45</f>
        <v>AFW</v>
      </c>
      <c r="F72" s="45">
        <f xml:space="preserve"> 'Ranking Calculations'!F$45</f>
        <v>0</v>
      </c>
      <c r="G72" s="45">
        <f xml:space="preserve"> 'Ranking Calculations'!G$45</f>
        <v>0</v>
      </c>
      <c r="H72" s="45">
        <f xml:space="preserve"> 'Ranking Calculations'!H$45</f>
        <v>78.720867634664629</v>
      </c>
      <c r="I72" s="45">
        <f xml:space="preserve"> 'Ranking Calculations'!I$45</f>
        <v>0</v>
      </c>
      <c r="J72" s="45">
        <f xml:space="preserve"> 'Ranking Calculations'!J$45</f>
        <v>0</v>
      </c>
      <c r="K72" s="45">
        <f xml:space="preserve"> 'Ranking Calculations'!K$45</f>
        <v>0</v>
      </c>
      <c r="L72" s="45">
        <f xml:space="preserve"> 'Ranking Calculations'!L$45</f>
        <v>0</v>
      </c>
      <c r="M72" s="45">
        <f xml:space="preserve"> 'Ranking Calculations'!M$45</f>
        <v>0</v>
      </c>
      <c r="N72" s="45">
        <f xml:space="preserve"> 'Ranking Calculations'!N$45</f>
        <v>0</v>
      </c>
      <c r="O72" s="45">
        <f xml:space="preserve"> 'Ranking Calculations'!O$45</f>
        <v>0</v>
      </c>
      <c r="P72" s="45">
        <f xml:space="preserve"> 'Ranking Calculations'!P$45</f>
        <v>0</v>
      </c>
      <c r="Q72" s="45">
        <f xml:space="preserve"> 'Ranking Calculations'!Q$45</f>
        <v>0</v>
      </c>
      <c r="R72" s="45">
        <f xml:space="preserve"> 'Ranking Calculations'!R$45</f>
        <v>0</v>
      </c>
      <c r="S72" s="45">
        <f xml:space="preserve"> 'Ranking Calculations'!S$45</f>
        <v>0</v>
      </c>
    </row>
    <row r="73" spans="2:19" hidden="1" outlineLevel="2">
      <c r="D73" s="10">
        <v>17</v>
      </c>
      <c r="E73" s="45" t="str">
        <f xml:space="preserve"> 'Ranking Calculations'!E$46</f>
        <v>TMS</v>
      </c>
      <c r="F73" s="45">
        <f xml:space="preserve"> 'Ranking Calculations'!F$46</f>
        <v>0</v>
      </c>
      <c r="G73" s="45">
        <f xml:space="preserve"> 'Ranking Calculations'!G$46</f>
        <v>0</v>
      </c>
      <c r="H73" s="45">
        <f xml:space="preserve"> 'Ranking Calculations'!H$46</f>
        <v>77.475250120942235</v>
      </c>
      <c r="I73" s="45">
        <f xml:space="preserve"> 'Ranking Calculations'!I$46</f>
        <v>0</v>
      </c>
      <c r="J73" s="45">
        <f xml:space="preserve"> 'Ranking Calculations'!J$46</f>
        <v>0</v>
      </c>
      <c r="K73" s="45">
        <f xml:space="preserve"> 'Ranking Calculations'!K$46</f>
        <v>0</v>
      </c>
      <c r="L73" s="45">
        <f xml:space="preserve"> 'Ranking Calculations'!L$46</f>
        <v>0</v>
      </c>
      <c r="M73" s="45">
        <f xml:space="preserve"> 'Ranking Calculations'!M$46</f>
        <v>0</v>
      </c>
      <c r="N73" s="45">
        <f xml:space="preserve"> 'Ranking Calculations'!N$46</f>
        <v>0</v>
      </c>
      <c r="O73" s="45">
        <f xml:space="preserve"> 'Ranking Calculations'!O$46</f>
        <v>0</v>
      </c>
      <c r="P73" s="45">
        <f xml:space="preserve"> 'Ranking Calculations'!P$46</f>
        <v>0</v>
      </c>
      <c r="Q73" s="45">
        <f xml:space="preserve"> 'Ranking Calculations'!Q$46</f>
        <v>0</v>
      </c>
      <c r="R73" s="45">
        <f xml:space="preserve"> 'Ranking Calculations'!R$46</f>
        <v>0</v>
      </c>
      <c r="S73" s="45">
        <f xml:space="preserve"> 'Ranking Calculations'!S$46</f>
        <v>0</v>
      </c>
    </row>
    <row r="74" spans="2:19" hidden="1" outlineLevel="2">
      <c r="D74" s="10">
        <v>18</v>
      </c>
      <c r="E74" s="45" t="str">
        <f xml:space="preserve"> 'Ranking Calculations'!E$47</f>
        <v>SRN</v>
      </c>
      <c r="F74" s="45">
        <f xml:space="preserve"> 'Ranking Calculations'!F$47</f>
        <v>0</v>
      </c>
      <c r="G74" s="45">
        <f xml:space="preserve"> 'Ranking Calculations'!G$47</f>
        <v>0</v>
      </c>
      <c r="H74" s="45">
        <f xml:space="preserve"> 'Ranking Calculations'!H$47</f>
        <v>76.820626666666669</v>
      </c>
      <c r="I74" s="45">
        <f xml:space="preserve"> 'Ranking Calculations'!I$47</f>
        <v>0</v>
      </c>
      <c r="J74" s="45">
        <f xml:space="preserve"> 'Ranking Calculations'!J$47</f>
        <v>0</v>
      </c>
      <c r="K74" s="45">
        <f xml:space="preserve"> 'Ranking Calculations'!K$47</f>
        <v>0</v>
      </c>
      <c r="L74" s="45">
        <f xml:space="preserve"> 'Ranking Calculations'!L$47</f>
        <v>0</v>
      </c>
      <c r="M74" s="45">
        <f xml:space="preserve"> 'Ranking Calculations'!M$47</f>
        <v>0</v>
      </c>
      <c r="N74" s="45">
        <f xml:space="preserve"> 'Ranking Calculations'!N$47</f>
        <v>0</v>
      </c>
      <c r="O74" s="45">
        <f xml:space="preserve"> 'Ranking Calculations'!O$47</f>
        <v>0</v>
      </c>
      <c r="P74" s="45">
        <f xml:space="preserve"> 'Ranking Calculations'!P$47</f>
        <v>0</v>
      </c>
      <c r="Q74" s="45">
        <f xml:space="preserve"> 'Ranking Calculations'!Q$47</f>
        <v>0</v>
      </c>
      <c r="R74" s="45">
        <f xml:space="preserve"> 'Ranking Calculations'!R$47</f>
        <v>0</v>
      </c>
      <c r="S74" s="45">
        <f xml:space="preserve"> 'Ranking Calculations'!S$47</f>
        <v>0</v>
      </c>
    </row>
    <row r="75" spans="2:19" s="120" customFormat="1" ht="12.75" hidden="1" outlineLevel="1"/>
    <row r="76" spans="2:19" s="120" customFormat="1" ht="12.75" hidden="1" outlineLevel="1">
      <c r="E76" s="120" t="s">
        <v>555</v>
      </c>
      <c r="H76" s="120">
        <f>MIN( H57:H74 )</f>
        <v>76.820626666666669</v>
      </c>
    </row>
    <row r="77" spans="2:19" s="120" customFormat="1" ht="12.75" hidden="1" outlineLevel="1"/>
    <row r="78" spans="2:19" s="1" customFormat="1" hidden="1" outlineLevel="1">
      <c r="B78" s="1" t="s">
        <v>563</v>
      </c>
    </row>
    <row r="79" spans="2:19" s="1" customFormat="1" hidden="1" outlineLevel="1">
      <c r="C79" s="1" t="s">
        <v>559</v>
      </c>
    </row>
    <row r="80" spans="2:19" s="120" customFormat="1" ht="12.75" hidden="1" outlineLevel="1"/>
    <row r="81" spans="3:19" s="120" customFormat="1" ht="12.75" hidden="1" outlineLevel="1">
      <c r="E81" s="121" t="str">
        <f t="shared" ref="E81:S81" si="0" xml:space="preserve"> E$53</f>
        <v>Highest score</v>
      </c>
      <c r="F81" s="121">
        <f t="shared" si="0"/>
        <v>0</v>
      </c>
      <c r="G81" s="121">
        <f t="shared" si="0"/>
        <v>0</v>
      </c>
      <c r="H81" s="121">
        <f t="shared" si="0"/>
        <v>88.340698333333322</v>
      </c>
      <c r="I81" s="121">
        <f t="shared" si="0"/>
        <v>0</v>
      </c>
      <c r="J81" s="121">
        <f t="shared" si="0"/>
        <v>0</v>
      </c>
      <c r="K81" s="121">
        <f t="shared" si="0"/>
        <v>0</v>
      </c>
      <c r="L81" s="121">
        <f t="shared" si="0"/>
        <v>0</v>
      </c>
      <c r="M81" s="121">
        <f t="shared" si="0"/>
        <v>0</v>
      </c>
      <c r="N81" s="121">
        <f t="shared" si="0"/>
        <v>0</v>
      </c>
      <c r="O81" s="121">
        <f t="shared" si="0"/>
        <v>0</v>
      </c>
      <c r="P81" s="121">
        <f t="shared" si="0"/>
        <v>0</v>
      </c>
      <c r="Q81" s="121">
        <f t="shared" si="0"/>
        <v>0</v>
      </c>
      <c r="R81" s="121">
        <f t="shared" si="0"/>
        <v>0</v>
      </c>
      <c r="S81" s="121">
        <f t="shared" si="0"/>
        <v>0</v>
      </c>
    </row>
    <row r="82" spans="3:19" s="120" customFormat="1" ht="12.75" hidden="1" outlineLevel="1">
      <c r="E82" s="121" t="str">
        <f t="shared" ref="E82:S82" si="1" xml:space="preserve"> E$76</f>
        <v>Lowest score</v>
      </c>
      <c r="F82" s="121">
        <f t="shared" si="1"/>
        <v>0</v>
      </c>
      <c r="G82" s="121">
        <f t="shared" si="1"/>
        <v>0</v>
      </c>
      <c r="H82" s="121">
        <f t="shared" si="1"/>
        <v>76.820626666666669</v>
      </c>
      <c r="I82" s="121">
        <f t="shared" si="1"/>
        <v>0</v>
      </c>
      <c r="J82" s="121">
        <f t="shared" si="1"/>
        <v>0</v>
      </c>
      <c r="K82" s="121">
        <f t="shared" si="1"/>
        <v>0</v>
      </c>
      <c r="L82" s="121">
        <f t="shared" si="1"/>
        <v>0</v>
      </c>
      <c r="M82" s="121">
        <f t="shared" si="1"/>
        <v>0</v>
      </c>
      <c r="N82" s="121">
        <f t="shared" si="1"/>
        <v>0</v>
      </c>
      <c r="O82" s="121">
        <f t="shared" si="1"/>
        <v>0</v>
      </c>
      <c r="P82" s="121">
        <f t="shared" si="1"/>
        <v>0</v>
      </c>
      <c r="Q82" s="121">
        <f t="shared" si="1"/>
        <v>0</v>
      </c>
      <c r="R82" s="121">
        <f t="shared" si="1"/>
        <v>0</v>
      </c>
      <c r="S82" s="121">
        <f t="shared" si="1"/>
        <v>0</v>
      </c>
    </row>
    <row r="83" spans="3:19" s="120" customFormat="1" ht="12.75" hidden="1" outlineLevel="1"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  <c r="R83" s="121"/>
      <c r="S83" s="121"/>
    </row>
    <row r="84" spans="3:19" s="120" customFormat="1" ht="12.75" hidden="1" outlineLevel="1">
      <c r="E84" s="121" t="s">
        <v>559</v>
      </c>
      <c r="F84" s="121"/>
      <c r="G84" s="121"/>
      <c r="H84" s="121">
        <f>H81 - H82</f>
        <v>11.520071666666652</v>
      </c>
      <c r="I84" s="121"/>
      <c r="J84" s="121"/>
      <c r="K84" s="121"/>
      <c r="L84" s="121"/>
      <c r="M84" s="121"/>
      <c r="N84" s="121"/>
      <c r="O84" s="121"/>
      <c r="P84" s="121"/>
      <c r="Q84" s="121"/>
      <c r="R84" s="121"/>
      <c r="S84" s="121"/>
    </row>
    <row r="85" spans="3:19" s="120" customFormat="1" ht="12.75" hidden="1" outlineLevel="1"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122"/>
      <c r="P85" s="122"/>
      <c r="Q85" s="122"/>
      <c r="R85" s="122"/>
      <c r="S85" s="122"/>
    </row>
    <row r="86" spans="3:19" s="1" customFormat="1" hidden="1" outlineLevel="1">
      <c r="C86" s="1" t="s">
        <v>560</v>
      </c>
    </row>
    <row r="87" spans="3:19" s="123" customFormat="1" hidden="1" outlineLevel="1"/>
    <row r="88" spans="3:19" s="120" customFormat="1" ht="12.75" hidden="1" outlineLevel="1">
      <c r="E88" s="122" t="str">
        <f xml:space="preserve"> InpC!E$12</f>
        <v>Highest reward</v>
      </c>
      <c r="F88" s="122">
        <f xml:space="preserve"> InpC!F$12</f>
        <v>0.06</v>
      </c>
      <c r="G88" s="122">
        <f xml:space="preserve"> InpC!G$12</f>
        <v>0</v>
      </c>
      <c r="H88" s="122">
        <f xml:space="preserve"> InpC!H$12</f>
        <v>0</v>
      </c>
      <c r="I88" s="122">
        <f xml:space="preserve"> InpC!I$12</f>
        <v>0</v>
      </c>
      <c r="J88" s="122">
        <f xml:space="preserve"> InpC!J$12</f>
        <v>0</v>
      </c>
      <c r="K88" s="122">
        <f xml:space="preserve"> InpC!K$12</f>
        <v>0</v>
      </c>
      <c r="L88" s="122">
        <f xml:space="preserve"> InpC!L$12</f>
        <v>0</v>
      </c>
      <c r="M88" s="122">
        <f xml:space="preserve"> InpC!M$12</f>
        <v>0</v>
      </c>
      <c r="N88" s="122">
        <f xml:space="preserve"> InpC!N$12</f>
        <v>0</v>
      </c>
      <c r="O88" s="122">
        <f xml:space="preserve"> InpC!O$12</f>
        <v>0</v>
      </c>
      <c r="P88" s="122">
        <f xml:space="preserve"> InpC!P$12</f>
        <v>0</v>
      </c>
      <c r="Q88" s="122">
        <f xml:space="preserve"> InpC!Q$12</f>
        <v>0</v>
      </c>
      <c r="R88" s="122">
        <f xml:space="preserve"> InpC!R$12</f>
        <v>0</v>
      </c>
      <c r="S88" s="122">
        <f xml:space="preserve"> InpC!S$12</f>
        <v>0</v>
      </c>
    </row>
    <row r="89" spans="3:19" s="120" customFormat="1" ht="12.75" hidden="1" outlineLevel="1">
      <c r="E89" s="122" t="str">
        <f xml:space="preserve"> InpC!E$13</f>
        <v>Lowest penalty</v>
      </c>
      <c r="F89" s="122">
        <f xml:space="preserve"> InpC!F$13</f>
        <v>-0.12</v>
      </c>
      <c r="G89" s="122">
        <f xml:space="preserve"> InpC!G$13</f>
        <v>0</v>
      </c>
      <c r="H89" s="122">
        <f xml:space="preserve"> InpC!H$13</f>
        <v>0</v>
      </c>
      <c r="I89" s="122">
        <f xml:space="preserve"> InpC!I$13</f>
        <v>0</v>
      </c>
      <c r="J89" s="122">
        <f xml:space="preserve"> InpC!J$13</f>
        <v>0</v>
      </c>
      <c r="K89" s="122">
        <f xml:space="preserve"> InpC!K$13</f>
        <v>0</v>
      </c>
      <c r="L89" s="122">
        <f xml:space="preserve"> InpC!L$13</f>
        <v>0</v>
      </c>
      <c r="M89" s="122">
        <f xml:space="preserve"> InpC!M$13</f>
        <v>0</v>
      </c>
      <c r="N89" s="122">
        <f xml:space="preserve"> InpC!N$13</f>
        <v>0</v>
      </c>
      <c r="O89" s="122">
        <f xml:space="preserve"> InpC!O$13</f>
        <v>0</v>
      </c>
      <c r="P89" s="122">
        <f xml:space="preserve"> InpC!P$13</f>
        <v>0</v>
      </c>
      <c r="Q89" s="122">
        <f xml:space="preserve"> InpC!Q$13</f>
        <v>0</v>
      </c>
      <c r="R89" s="122">
        <f xml:space="preserve"> InpC!R$13</f>
        <v>0</v>
      </c>
      <c r="S89" s="122">
        <f xml:space="preserve"> InpC!S$13</f>
        <v>0</v>
      </c>
    </row>
    <row r="90" spans="3:19" s="120" customFormat="1" ht="12.75" hidden="1" outlineLevel="1">
      <c r="E90" s="122"/>
      <c r="F90" s="122"/>
      <c r="G90" s="122"/>
      <c r="H90" s="122"/>
      <c r="I90" s="122"/>
      <c r="J90" s="122"/>
      <c r="K90" s="122"/>
      <c r="L90" s="122"/>
      <c r="M90" s="122"/>
      <c r="N90" s="122"/>
      <c r="O90" s="122"/>
      <c r="P90" s="122"/>
      <c r="Q90" s="122"/>
      <c r="R90" s="122"/>
      <c r="S90" s="122"/>
    </row>
    <row r="91" spans="3:19" s="120" customFormat="1" ht="12.75" hidden="1" outlineLevel="1">
      <c r="E91" s="121" t="s">
        <v>560</v>
      </c>
      <c r="F91" s="121"/>
      <c r="G91" s="121"/>
      <c r="H91" s="121">
        <f>F88 - F89</f>
        <v>0.18</v>
      </c>
      <c r="I91" s="121"/>
      <c r="J91" s="121"/>
      <c r="K91" s="121"/>
      <c r="L91" s="121"/>
      <c r="M91" s="121"/>
      <c r="N91" s="121"/>
      <c r="O91" s="121"/>
      <c r="P91" s="121"/>
      <c r="Q91" s="121"/>
      <c r="R91" s="121"/>
      <c r="S91" s="121"/>
    </row>
    <row r="92" spans="3:19" s="120" customFormat="1" ht="12.75" hidden="1" outlineLevel="1">
      <c r="E92" s="122"/>
      <c r="F92" s="122"/>
      <c r="G92" s="122"/>
      <c r="H92" s="122"/>
      <c r="I92" s="122"/>
      <c r="J92" s="122"/>
      <c r="K92" s="122"/>
      <c r="L92" s="122"/>
      <c r="M92" s="122"/>
      <c r="N92" s="122"/>
      <c r="O92" s="122"/>
      <c r="P92" s="122"/>
      <c r="Q92" s="122"/>
      <c r="R92" s="122"/>
      <c r="S92" s="122"/>
    </row>
    <row r="93" spans="3:19" s="1" customFormat="1" hidden="1" outlineLevel="1">
      <c r="C93" s="1" t="s">
        <v>556</v>
      </c>
    </row>
    <row r="94" spans="3:19" s="123" customFormat="1" hidden="1" outlineLevel="1"/>
    <row r="95" spans="3:19" s="120" customFormat="1" ht="12.75" hidden="1" outlineLevel="1">
      <c r="E95" s="121" t="str">
        <f t="shared" ref="E95:S95" si="2" xml:space="preserve"> E$91</f>
        <v>Difference in highest and lowest reward</v>
      </c>
      <c r="F95" s="121">
        <f t="shared" si="2"/>
        <v>0</v>
      </c>
      <c r="G95" s="121">
        <f t="shared" si="2"/>
        <v>0</v>
      </c>
      <c r="H95" s="121">
        <f t="shared" si="2"/>
        <v>0.18</v>
      </c>
      <c r="I95" s="121">
        <f t="shared" si="2"/>
        <v>0</v>
      </c>
      <c r="J95" s="121">
        <f t="shared" si="2"/>
        <v>0</v>
      </c>
      <c r="K95" s="121">
        <f t="shared" si="2"/>
        <v>0</v>
      </c>
      <c r="L95" s="121">
        <f t="shared" si="2"/>
        <v>0</v>
      </c>
      <c r="M95" s="121">
        <f t="shared" si="2"/>
        <v>0</v>
      </c>
      <c r="N95" s="121">
        <f t="shared" si="2"/>
        <v>0</v>
      </c>
      <c r="O95" s="121">
        <f t="shared" si="2"/>
        <v>0</v>
      </c>
      <c r="P95" s="121">
        <f t="shared" si="2"/>
        <v>0</v>
      </c>
      <c r="Q95" s="121">
        <f t="shared" si="2"/>
        <v>0</v>
      </c>
      <c r="R95" s="121">
        <f t="shared" si="2"/>
        <v>0</v>
      </c>
      <c r="S95" s="121">
        <f t="shared" si="2"/>
        <v>0</v>
      </c>
    </row>
    <row r="96" spans="3:19" s="120" customFormat="1" ht="12.75" hidden="1" outlineLevel="1">
      <c r="E96" s="121" t="str">
        <f t="shared" ref="E96:S96" si="3" xml:space="preserve"> E$84</f>
        <v>Difference in highest and lowest score</v>
      </c>
      <c r="F96" s="121">
        <f t="shared" si="3"/>
        <v>0</v>
      </c>
      <c r="G96" s="121">
        <f t="shared" si="3"/>
        <v>0</v>
      </c>
      <c r="H96" s="121">
        <f t="shared" si="3"/>
        <v>11.520071666666652</v>
      </c>
      <c r="I96" s="121">
        <f t="shared" si="3"/>
        <v>0</v>
      </c>
      <c r="J96" s="121">
        <f t="shared" si="3"/>
        <v>0</v>
      </c>
      <c r="K96" s="121">
        <f t="shared" si="3"/>
        <v>0</v>
      </c>
      <c r="L96" s="121">
        <f t="shared" si="3"/>
        <v>0</v>
      </c>
      <c r="M96" s="121">
        <f t="shared" si="3"/>
        <v>0</v>
      </c>
      <c r="N96" s="121">
        <f t="shared" si="3"/>
        <v>0</v>
      </c>
      <c r="O96" s="121">
        <f t="shared" si="3"/>
        <v>0</v>
      </c>
      <c r="P96" s="121">
        <f t="shared" si="3"/>
        <v>0</v>
      </c>
      <c r="Q96" s="121">
        <f t="shared" si="3"/>
        <v>0</v>
      </c>
      <c r="R96" s="121">
        <f t="shared" si="3"/>
        <v>0</v>
      </c>
      <c r="S96" s="121">
        <f t="shared" si="3"/>
        <v>0</v>
      </c>
    </row>
    <row r="97" spans="2:19" s="120" customFormat="1" ht="12.75" hidden="1" outlineLevel="1"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  <c r="R97" s="121"/>
      <c r="S97" s="121"/>
    </row>
    <row r="98" spans="2:19" s="120" customFormat="1" ht="12.75" hidden="1" outlineLevel="1">
      <c r="E98" s="121" t="s">
        <v>561</v>
      </c>
      <c r="F98" s="121"/>
      <c r="G98" s="121"/>
      <c r="H98" s="121">
        <f xml:space="preserve"> H95 / H96</f>
        <v>1.5624902796466998E-2</v>
      </c>
      <c r="I98" s="121"/>
      <c r="J98" s="121"/>
      <c r="K98" s="121"/>
      <c r="L98" s="121"/>
      <c r="M98" s="121"/>
      <c r="N98" s="121"/>
      <c r="O98" s="121"/>
      <c r="P98" s="121"/>
      <c r="Q98" s="121"/>
      <c r="R98" s="121"/>
      <c r="S98" s="121"/>
    </row>
    <row r="99" spans="2:19" s="120" customFormat="1" ht="12.75" hidden="1" outlineLevel="1"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  <c r="R99" s="121"/>
      <c r="S99" s="121"/>
    </row>
    <row r="100" spans="2:19" s="1" customFormat="1" hidden="1" outlineLevel="1">
      <c r="B100" s="1" t="s">
        <v>562</v>
      </c>
    </row>
    <row r="101" spans="2:19" s="120" customFormat="1" ht="12.75" hidden="1" outlineLevel="1"/>
    <row r="102" spans="2:19" s="120" customFormat="1" ht="12.75" hidden="1" outlineLevel="1">
      <c r="E102" s="121" t="str">
        <f t="shared" ref="E102:S102" si="4" xml:space="preserve"> E$98</f>
        <v>Gradient of reward schedule</v>
      </c>
      <c r="F102" s="121">
        <f t="shared" si="4"/>
        <v>0</v>
      </c>
      <c r="G102" s="121">
        <f t="shared" si="4"/>
        <v>0</v>
      </c>
      <c r="H102" s="121">
        <f t="shared" si="4"/>
        <v>1.5624902796466998E-2</v>
      </c>
      <c r="I102" s="121">
        <f t="shared" si="4"/>
        <v>0</v>
      </c>
      <c r="J102" s="121">
        <f t="shared" si="4"/>
        <v>0</v>
      </c>
      <c r="K102" s="121">
        <f t="shared" si="4"/>
        <v>0</v>
      </c>
      <c r="L102" s="121">
        <f t="shared" si="4"/>
        <v>0</v>
      </c>
      <c r="M102" s="121">
        <f t="shared" si="4"/>
        <v>0</v>
      </c>
      <c r="N102" s="121">
        <f t="shared" si="4"/>
        <v>0</v>
      </c>
      <c r="O102" s="121">
        <f t="shared" si="4"/>
        <v>0</v>
      </c>
      <c r="P102" s="121">
        <f t="shared" si="4"/>
        <v>0</v>
      </c>
      <c r="Q102" s="121">
        <f t="shared" si="4"/>
        <v>0</v>
      </c>
      <c r="R102" s="121">
        <f t="shared" si="4"/>
        <v>0</v>
      </c>
      <c r="S102" s="121">
        <f t="shared" si="4"/>
        <v>0</v>
      </c>
    </row>
    <row r="103" spans="2:19" s="120" customFormat="1" ht="12.75" hidden="1" outlineLevel="1">
      <c r="E103" s="121" t="str">
        <f t="shared" ref="E103:S103" si="5" xml:space="preserve"> E$82</f>
        <v>Lowest score</v>
      </c>
      <c r="F103" s="121">
        <f t="shared" si="5"/>
        <v>0</v>
      </c>
      <c r="G103" s="121">
        <f t="shared" si="5"/>
        <v>0</v>
      </c>
      <c r="H103" s="121">
        <f t="shared" si="5"/>
        <v>76.820626666666669</v>
      </c>
      <c r="I103" s="121">
        <f t="shared" si="5"/>
        <v>0</v>
      </c>
      <c r="J103" s="121">
        <f t="shared" si="5"/>
        <v>0</v>
      </c>
      <c r="K103" s="121">
        <f t="shared" si="5"/>
        <v>0</v>
      </c>
      <c r="L103" s="121">
        <f t="shared" si="5"/>
        <v>0</v>
      </c>
      <c r="M103" s="121">
        <f t="shared" si="5"/>
        <v>0</v>
      </c>
      <c r="N103" s="121">
        <f t="shared" si="5"/>
        <v>0</v>
      </c>
      <c r="O103" s="121">
        <f t="shared" si="5"/>
        <v>0</v>
      </c>
      <c r="P103" s="121">
        <f t="shared" si="5"/>
        <v>0</v>
      </c>
      <c r="Q103" s="121">
        <f t="shared" si="5"/>
        <v>0</v>
      </c>
      <c r="R103" s="121">
        <f t="shared" si="5"/>
        <v>0</v>
      </c>
      <c r="S103" s="121">
        <f t="shared" si="5"/>
        <v>0</v>
      </c>
    </row>
    <row r="104" spans="2:19" s="120" customFormat="1" ht="12.75" hidden="1" outlineLevel="1">
      <c r="E104" s="122" t="str">
        <f xml:space="preserve"> InpC!E$13</f>
        <v>Lowest penalty</v>
      </c>
      <c r="F104" s="122">
        <f xml:space="preserve"> InpC!F$13</f>
        <v>-0.12</v>
      </c>
      <c r="G104" s="122">
        <f xml:space="preserve"> InpC!G$13</f>
        <v>0</v>
      </c>
      <c r="H104" s="122">
        <f xml:space="preserve"> InpC!H$13</f>
        <v>0</v>
      </c>
      <c r="I104" s="122">
        <f xml:space="preserve"> InpC!I$13</f>
        <v>0</v>
      </c>
      <c r="J104" s="122">
        <f xml:space="preserve"> InpC!J$13</f>
        <v>0</v>
      </c>
      <c r="K104" s="122">
        <f xml:space="preserve"> InpC!K$13</f>
        <v>0</v>
      </c>
      <c r="L104" s="122">
        <f xml:space="preserve"> InpC!L$13</f>
        <v>0</v>
      </c>
      <c r="M104" s="122">
        <f xml:space="preserve"> InpC!M$13</f>
        <v>0</v>
      </c>
      <c r="N104" s="122">
        <f xml:space="preserve"> InpC!N$13</f>
        <v>0</v>
      </c>
      <c r="O104" s="122">
        <f xml:space="preserve"> InpC!O$13</f>
        <v>0</v>
      </c>
      <c r="P104" s="122">
        <f xml:space="preserve"> InpC!P$13</f>
        <v>0</v>
      </c>
      <c r="Q104" s="122">
        <f xml:space="preserve"> InpC!Q$13</f>
        <v>0</v>
      </c>
      <c r="R104" s="122">
        <f xml:space="preserve"> InpC!R$13</f>
        <v>0</v>
      </c>
      <c r="S104" s="122">
        <f xml:space="preserve"> InpC!S$13</f>
        <v>0</v>
      </c>
    </row>
    <row r="105" spans="2:19" s="120" customFormat="1" ht="12.75" hidden="1" outlineLevel="1"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  <c r="R105" s="121"/>
      <c r="S105" s="121"/>
    </row>
    <row r="106" spans="2:19" s="120" customFormat="1" ht="12.75" hidden="1" outlineLevel="1">
      <c r="E106" s="121" t="s">
        <v>562</v>
      </c>
      <c r="F106" s="121"/>
      <c r="G106" s="121"/>
      <c r="H106" s="124">
        <f xml:space="preserve"> F104 - (H102 * H103 )</f>
        <v>-1.3203148244303473</v>
      </c>
      <c r="I106" s="121"/>
      <c r="J106" s="121"/>
      <c r="K106" s="121"/>
      <c r="L106" s="121"/>
      <c r="M106" s="121"/>
      <c r="N106" s="121"/>
      <c r="O106" s="121"/>
      <c r="P106" s="121"/>
      <c r="Q106" s="121"/>
      <c r="R106" s="121"/>
      <c r="S106" s="121"/>
    </row>
    <row r="107" spans="2:19" s="120" customFormat="1" ht="12.75" hidden="1" outlineLevel="1"/>
    <row r="108" spans="2:19" s="1" customFormat="1">
      <c r="B108" s="1" t="s">
        <v>566</v>
      </c>
    </row>
    <row r="110" spans="2:19">
      <c r="E110" s="100" t="str">
        <f t="shared" ref="E110:S110" si="6" xml:space="preserve"> E$98</f>
        <v>Gradient of reward schedule</v>
      </c>
      <c r="F110" s="100">
        <f t="shared" si="6"/>
        <v>0</v>
      </c>
      <c r="G110" s="100">
        <f t="shared" si="6"/>
        <v>0</v>
      </c>
      <c r="H110" s="100">
        <f t="shared" si="6"/>
        <v>1.5624902796466998E-2</v>
      </c>
      <c r="I110" s="100">
        <f t="shared" si="6"/>
        <v>0</v>
      </c>
      <c r="J110" s="100">
        <f t="shared" si="6"/>
        <v>0</v>
      </c>
      <c r="K110" s="100">
        <f t="shared" si="6"/>
        <v>0</v>
      </c>
      <c r="L110" s="100">
        <f t="shared" si="6"/>
        <v>0</v>
      </c>
      <c r="M110" s="100">
        <f t="shared" si="6"/>
        <v>0</v>
      </c>
      <c r="N110" s="100">
        <f t="shared" si="6"/>
        <v>0</v>
      </c>
      <c r="O110" s="100">
        <f t="shared" si="6"/>
        <v>0</v>
      </c>
      <c r="P110" s="100">
        <f t="shared" si="6"/>
        <v>0</v>
      </c>
      <c r="Q110" s="100">
        <f t="shared" si="6"/>
        <v>0</v>
      </c>
      <c r="R110" s="100">
        <f t="shared" si="6"/>
        <v>0</v>
      </c>
      <c r="S110" s="100">
        <f t="shared" si="6"/>
        <v>0</v>
      </c>
    </row>
    <row r="111" spans="2:19">
      <c r="E111" s="100" t="str">
        <f t="shared" ref="E111:S111" si="7" xml:space="preserve"> E$106</f>
        <v>Intercept</v>
      </c>
      <c r="F111" s="100">
        <f t="shared" si="7"/>
        <v>0</v>
      </c>
      <c r="G111" s="100">
        <f t="shared" si="7"/>
        <v>0</v>
      </c>
      <c r="H111" s="100">
        <f t="shared" si="7"/>
        <v>-1.3203148244303473</v>
      </c>
      <c r="I111" s="100">
        <f t="shared" si="7"/>
        <v>0</v>
      </c>
      <c r="J111" s="100">
        <f t="shared" si="7"/>
        <v>0</v>
      </c>
      <c r="K111" s="100">
        <f t="shared" si="7"/>
        <v>0</v>
      </c>
      <c r="L111" s="100">
        <f t="shared" si="7"/>
        <v>0</v>
      </c>
      <c r="M111" s="100">
        <f t="shared" si="7"/>
        <v>0</v>
      </c>
      <c r="N111" s="100">
        <f t="shared" si="7"/>
        <v>0</v>
      </c>
      <c r="O111" s="100">
        <f t="shared" si="7"/>
        <v>0</v>
      </c>
      <c r="P111" s="100">
        <f t="shared" si="7"/>
        <v>0</v>
      </c>
      <c r="Q111" s="100">
        <f t="shared" si="7"/>
        <v>0</v>
      </c>
      <c r="R111" s="100">
        <f t="shared" si="7"/>
        <v>0</v>
      </c>
      <c r="S111" s="100">
        <f t="shared" si="7"/>
        <v>0</v>
      </c>
    </row>
    <row r="113" spans="4:19">
      <c r="D113" s="10">
        <v>1</v>
      </c>
      <c r="E113" s="45" t="str">
        <f xml:space="preserve"> 'Ranking Calculations'!E$30</f>
        <v>PRT</v>
      </c>
      <c r="F113" s="45">
        <f xml:space="preserve"> 'Ranking Calculations'!F$30</f>
        <v>0</v>
      </c>
      <c r="G113" s="45">
        <f xml:space="preserve"> 'Ranking Calculations'!G$30</f>
        <v>0</v>
      </c>
      <c r="H113" s="45">
        <f xml:space="preserve"> 'Ranking Calculations'!H$30</f>
        <v>88.340698333333322</v>
      </c>
      <c r="I113" s="45">
        <f xml:space="preserve"> 'Ranking Calculations'!I$30</f>
        <v>0</v>
      </c>
      <c r="J113" s="45">
        <f xml:space="preserve"> 'Ranking Calculations'!J$30</f>
        <v>0</v>
      </c>
      <c r="K113" s="45">
        <f xml:space="preserve"> 'Ranking Calculations'!K$30</f>
        <v>0</v>
      </c>
      <c r="L113" s="45">
        <f xml:space="preserve"> 'Ranking Calculations'!L$30</f>
        <v>0</v>
      </c>
      <c r="M113" s="45">
        <f xml:space="preserve"> 'Ranking Calculations'!M$30</f>
        <v>0</v>
      </c>
      <c r="N113" s="45">
        <f xml:space="preserve"> 'Ranking Calculations'!N$30</f>
        <v>0</v>
      </c>
      <c r="O113" s="45">
        <f xml:space="preserve"> 'Ranking Calculations'!O$30</f>
        <v>0</v>
      </c>
      <c r="P113" s="45">
        <f xml:space="preserve"> 'Ranking Calculations'!P$30</f>
        <v>0</v>
      </c>
      <c r="Q113" s="45">
        <f xml:space="preserve"> 'Ranking Calculations'!Q$30</f>
        <v>0</v>
      </c>
      <c r="R113" s="45">
        <f xml:space="preserve"> 'Ranking Calculations'!R$30</f>
        <v>0</v>
      </c>
      <c r="S113" s="45">
        <f xml:space="preserve"> 'Ranking Calculations'!S$30</f>
        <v>0</v>
      </c>
    </row>
    <row r="114" spans="4:19">
      <c r="D114" s="10">
        <v>2</v>
      </c>
      <c r="E114" s="45" t="str">
        <f xml:space="preserve"> 'Ranking Calculations'!E$31</f>
        <v>WSX</v>
      </c>
      <c r="F114" s="45">
        <f xml:space="preserve"> 'Ranking Calculations'!F$31</f>
        <v>0</v>
      </c>
      <c r="G114" s="45">
        <f xml:space="preserve"> 'Ranking Calculations'!G$31</f>
        <v>0</v>
      </c>
      <c r="H114" s="45">
        <f xml:space="preserve"> 'Ranking Calculations'!H$31</f>
        <v>87.147257408553571</v>
      </c>
      <c r="I114" s="45">
        <f xml:space="preserve"> 'Ranking Calculations'!I$31</f>
        <v>0</v>
      </c>
      <c r="J114" s="45">
        <f xml:space="preserve"> 'Ranking Calculations'!J$31</f>
        <v>0</v>
      </c>
      <c r="K114" s="45">
        <f xml:space="preserve"> 'Ranking Calculations'!K$31</f>
        <v>0</v>
      </c>
      <c r="L114" s="45">
        <f xml:space="preserve"> 'Ranking Calculations'!L$31</f>
        <v>0</v>
      </c>
      <c r="M114" s="45">
        <f xml:space="preserve"> 'Ranking Calculations'!M$31</f>
        <v>0</v>
      </c>
      <c r="N114" s="45">
        <f xml:space="preserve"> 'Ranking Calculations'!N$31</f>
        <v>0</v>
      </c>
      <c r="O114" s="45">
        <f xml:space="preserve"> 'Ranking Calculations'!O$31</f>
        <v>0</v>
      </c>
      <c r="P114" s="45">
        <f xml:space="preserve"> 'Ranking Calculations'!P$31</f>
        <v>0</v>
      </c>
      <c r="Q114" s="45">
        <f xml:space="preserve"> 'Ranking Calculations'!Q$31</f>
        <v>0</v>
      </c>
      <c r="R114" s="45">
        <f xml:space="preserve"> 'Ranking Calculations'!R$31</f>
        <v>0</v>
      </c>
      <c r="S114" s="45">
        <f xml:space="preserve"> 'Ranking Calculations'!S$31</f>
        <v>0</v>
      </c>
    </row>
    <row r="115" spans="4:19">
      <c r="D115" s="10">
        <v>3</v>
      </c>
      <c r="E115" s="45" t="str">
        <f xml:space="preserve"> 'Ranking Calculations'!E$32</f>
        <v>BWH</v>
      </c>
      <c r="F115" s="45">
        <f xml:space="preserve"> 'Ranking Calculations'!F$32</f>
        <v>0</v>
      </c>
      <c r="G115" s="45">
        <f xml:space="preserve"> 'Ranking Calculations'!G$32</f>
        <v>0</v>
      </c>
      <c r="H115" s="45">
        <f xml:space="preserve"> 'Ranking Calculations'!H$32</f>
        <v>86.764666666666656</v>
      </c>
      <c r="I115" s="45">
        <f xml:space="preserve"> 'Ranking Calculations'!I$32</f>
        <v>0</v>
      </c>
      <c r="J115" s="45">
        <f xml:space="preserve"> 'Ranking Calculations'!J$32</f>
        <v>0</v>
      </c>
      <c r="K115" s="45">
        <f xml:space="preserve"> 'Ranking Calculations'!K$32</f>
        <v>0</v>
      </c>
      <c r="L115" s="45">
        <f xml:space="preserve"> 'Ranking Calculations'!L$32</f>
        <v>0</v>
      </c>
      <c r="M115" s="45">
        <f xml:space="preserve"> 'Ranking Calculations'!M$32</f>
        <v>0</v>
      </c>
      <c r="N115" s="45">
        <f xml:space="preserve"> 'Ranking Calculations'!N$32</f>
        <v>0</v>
      </c>
      <c r="O115" s="45">
        <f xml:space="preserve"> 'Ranking Calculations'!O$32</f>
        <v>0</v>
      </c>
      <c r="P115" s="45">
        <f xml:space="preserve"> 'Ranking Calculations'!P$32</f>
        <v>0</v>
      </c>
      <c r="Q115" s="45">
        <f xml:space="preserve"> 'Ranking Calculations'!Q$32</f>
        <v>0</v>
      </c>
      <c r="R115" s="45">
        <f xml:space="preserve"> 'Ranking Calculations'!R$32</f>
        <v>0</v>
      </c>
      <c r="S115" s="45">
        <f xml:space="preserve"> 'Ranking Calculations'!S$32</f>
        <v>0</v>
      </c>
    </row>
    <row r="116" spans="4:19">
      <c r="D116" s="10">
        <v>4</v>
      </c>
      <c r="E116" s="45" t="str">
        <f xml:space="preserve"> 'Ranking Calculations'!E$33</f>
        <v>ANH</v>
      </c>
      <c r="F116" s="45">
        <f xml:space="preserve"> 'Ranking Calculations'!F$33</f>
        <v>0</v>
      </c>
      <c r="G116" s="45">
        <f xml:space="preserve"> 'Ranking Calculations'!G$33</f>
        <v>0</v>
      </c>
      <c r="H116" s="45">
        <f xml:space="preserve"> 'Ranking Calculations'!H$33</f>
        <v>86.338183333333333</v>
      </c>
      <c r="I116" s="45">
        <f xml:space="preserve"> 'Ranking Calculations'!I$33</f>
        <v>0</v>
      </c>
      <c r="J116" s="45">
        <f xml:space="preserve"> 'Ranking Calculations'!J$33</f>
        <v>0</v>
      </c>
      <c r="K116" s="45">
        <f xml:space="preserve"> 'Ranking Calculations'!K$33</f>
        <v>0</v>
      </c>
      <c r="L116" s="45">
        <f xml:space="preserve"> 'Ranking Calculations'!L$33</f>
        <v>0</v>
      </c>
      <c r="M116" s="45">
        <f xml:space="preserve"> 'Ranking Calculations'!M$33</f>
        <v>0</v>
      </c>
      <c r="N116" s="45">
        <f xml:space="preserve"> 'Ranking Calculations'!N$33</f>
        <v>0</v>
      </c>
      <c r="O116" s="45">
        <f xml:space="preserve"> 'Ranking Calculations'!O$33</f>
        <v>0</v>
      </c>
      <c r="P116" s="45">
        <f xml:space="preserve"> 'Ranking Calculations'!P$33</f>
        <v>0</v>
      </c>
      <c r="Q116" s="45">
        <f xml:space="preserve"> 'Ranking Calculations'!Q$33</f>
        <v>0</v>
      </c>
      <c r="R116" s="45">
        <f xml:space="preserve"> 'Ranking Calculations'!R$33</f>
        <v>0</v>
      </c>
      <c r="S116" s="45">
        <f xml:space="preserve"> 'Ranking Calculations'!S$33</f>
        <v>0</v>
      </c>
    </row>
    <row r="117" spans="4:19">
      <c r="D117" s="10">
        <v>5</v>
      </c>
      <c r="E117" s="45" t="str">
        <f xml:space="preserve"> 'Ranking Calculations'!E$34</f>
        <v>SSC</v>
      </c>
      <c r="F117" s="45">
        <f xml:space="preserve"> 'Ranking Calculations'!F$34</f>
        <v>0</v>
      </c>
      <c r="G117" s="45">
        <f xml:space="preserve"> 'Ranking Calculations'!G$34</f>
        <v>0</v>
      </c>
      <c r="H117" s="45">
        <f xml:space="preserve"> 'Ranking Calculations'!H$34</f>
        <v>85.911166666666659</v>
      </c>
      <c r="I117" s="45">
        <f xml:space="preserve"> 'Ranking Calculations'!I$34</f>
        <v>0</v>
      </c>
      <c r="J117" s="45">
        <f xml:space="preserve"> 'Ranking Calculations'!J$34</f>
        <v>0</v>
      </c>
      <c r="K117" s="45">
        <f xml:space="preserve"> 'Ranking Calculations'!K$34</f>
        <v>0</v>
      </c>
      <c r="L117" s="45">
        <f xml:space="preserve"> 'Ranking Calculations'!L$34</f>
        <v>0</v>
      </c>
      <c r="M117" s="45">
        <f xml:space="preserve"> 'Ranking Calculations'!M$34</f>
        <v>0</v>
      </c>
      <c r="N117" s="45">
        <f xml:space="preserve"> 'Ranking Calculations'!N$34</f>
        <v>0</v>
      </c>
      <c r="O117" s="45">
        <f xml:space="preserve"> 'Ranking Calculations'!O$34</f>
        <v>0</v>
      </c>
      <c r="P117" s="45">
        <f xml:space="preserve"> 'Ranking Calculations'!P$34</f>
        <v>0</v>
      </c>
      <c r="Q117" s="45">
        <f xml:space="preserve"> 'Ranking Calculations'!Q$34</f>
        <v>0</v>
      </c>
      <c r="R117" s="45">
        <f xml:space="preserve"> 'Ranking Calculations'!R$34</f>
        <v>0</v>
      </c>
      <c r="S117" s="45">
        <f xml:space="preserve"> 'Ranking Calculations'!S$34</f>
        <v>0</v>
      </c>
    </row>
    <row r="118" spans="4:19">
      <c r="D118" s="10">
        <v>6</v>
      </c>
      <c r="E118" s="45" t="str">
        <f xml:space="preserve"> 'Ranking Calculations'!E$35</f>
        <v>NES</v>
      </c>
      <c r="F118" s="45">
        <f xml:space="preserve"> 'Ranking Calculations'!F$35</f>
        <v>0</v>
      </c>
      <c r="G118" s="45">
        <f xml:space="preserve"> 'Ranking Calculations'!G$35</f>
        <v>0</v>
      </c>
      <c r="H118" s="45">
        <f xml:space="preserve"> 'Ranking Calculations'!H$35</f>
        <v>85.856833333333313</v>
      </c>
      <c r="I118" s="45">
        <f xml:space="preserve"> 'Ranking Calculations'!I$35</f>
        <v>0</v>
      </c>
      <c r="J118" s="45">
        <f xml:space="preserve"> 'Ranking Calculations'!J$35</f>
        <v>0</v>
      </c>
      <c r="K118" s="45">
        <f xml:space="preserve"> 'Ranking Calculations'!K$35</f>
        <v>0</v>
      </c>
      <c r="L118" s="45">
        <f xml:space="preserve"> 'Ranking Calculations'!L$35</f>
        <v>0</v>
      </c>
      <c r="M118" s="45">
        <f xml:space="preserve"> 'Ranking Calculations'!M$35</f>
        <v>0</v>
      </c>
      <c r="N118" s="45">
        <f xml:space="preserve"> 'Ranking Calculations'!N$35</f>
        <v>0</v>
      </c>
      <c r="O118" s="45">
        <f xml:space="preserve"> 'Ranking Calculations'!O$35</f>
        <v>0</v>
      </c>
      <c r="P118" s="45">
        <f xml:space="preserve"> 'Ranking Calculations'!P$35</f>
        <v>0</v>
      </c>
      <c r="Q118" s="45">
        <f xml:space="preserve"> 'Ranking Calculations'!Q$35</f>
        <v>0</v>
      </c>
      <c r="R118" s="45">
        <f xml:space="preserve"> 'Ranking Calculations'!R$35</f>
        <v>0</v>
      </c>
      <c r="S118" s="45">
        <f xml:space="preserve"> 'Ranking Calculations'!S$35</f>
        <v>0</v>
      </c>
    </row>
    <row r="119" spans="4:19">
      <c r="D119" s="10">
        <v>7</v>
      </c>
      <c r="E119" s="45" t="str">
        <f xml:space="preserve"> 'Ranking Calculations'!E$36</f>
        <v>DVW</v>
      </c>
      <c r="F119" s="45">
        <f xml:space="preserve"> 'Ranking Calculations'!F$36</f>
        <v>0</v>
      </c>
      <c r="G119" s="45">
        <f xml:space="preserve"> 'Ranking Calculations'!G$36</f>
        <v>0</v>
      </c>
      <c r="H119" s="45">
        <f xml:space="preserve"> 'Ranking Calculations'!H$36</f>
        <v>85.317126666666681</v>
      </c>
      <c r="I119" s="45">
        <f xml:space="preserve"> 'Ranking Calculations'!I$36</f>
        <v>0</v>
      </c>
      <c r="J119" s="45">
        <f xml:space="preserve"> 'Ranking Calculations'!J$36</f>
        <v>0</v>
      </c>
      <c r="K119" s="45">
        <f xml:space="preserve"> 'Ranking Calculations'!K$36</f>
        <v>0</v>
      </c>
      <c r="L119" s="45">
        <f xml:space="preserve"> 'Ranking Calculations'!L$36</f>
        <v>0</v>
      </c>
      <c r="M119" s="45">
        <f xml:space="preserve"> 'Ranking Calculations'!M$36</f>
        <v>0</v>
      </c>
      <c r="N119" s="45">
        <f xml:space="preserve"> 'Ranking Calculations'!N$36</f>
        <v>0</v>
      </c>
      <c r="O119" s="45">
        <f xml:space="preserve"> 'Ranking Calculations'!O$36</f>
        <v>0</v>
      </c>
      <c r="P119" s="45">
        <f xml:space="preserve"> 'Ranking Calculations'!P$36</f>
        <v>0</v>
      </c>
      <c r="Q119" s="45">
        <f xml:space="preserve"> 'Ranking Calculations'!Q$36</f>
        <v>0</v>
      </c>
      <c r="R119" s="45">
        <f xml:space="preserve"> 'Ranking Calculations'!R$36</f>
        <v>0</v>
      </c>
      <c r="S119" s="45">
        <f xml:space="preserve"> 'Ranking Calculations'!S$36</f>
        <v>0</v>
      </c>
    </row>
    <row r="120" spans="4:19">
      <c r="D120" s="10">
        <v>8</v>
      </c>
      <c r="E120" s="45" t="str">
        <f xml:space="preserve"> 'Ranking Calculations'!E$37</f>
        <v>BRL</v>
      </c>
      <c r="F120" s="45">
        <f xml:space="preserve"> 'Ranking Calculations'!F$37</f>
        <v>0</v>
      </c>
      <c r="G120" s="45">
        <f xml:space="preserve"> 'Ranking Calculations'!G$37</f>
        <v>0</v>
      </c>
      <c r="H120" s="45">
        <f xml:space="preserve"> 'Ranking Calculations'!H$37</f>
        <v>84.795833333333334</v>
      </c>
      <c r="I120" s="45">
        <f xml:space="preserve"> 'Ranking Calculations'!I$37</f>
        <v>0</v>
      </c>
      <c r="J120" s="45">
        <f xml:space="preserve"> 'Ranking Calculations'!J$37</f>
        <v>0</v>
      </c>
      <c r="K120" s="45">
        <f xml:space="preserve"> 'Ranking Calculations'!K$37</f>
        <v>0</v>
      </c>
      <c r="L120" s="45">
        <f xml:space="preserve"> 'Ranking Calculations'!L$37</f>
        <v>0</v>
      </c>
      <c r="M120" s="45">
        <f xml:space="preserve"> 'Ranking Calculations'!M$37</f>
        <v>0</v>
      </c>
      <c r="N120" s="45">
        <f xml:space="preserve"> 'Ranking Calculations'!N$37</f>
        <v>0</v>
      </c>
      <c r="O120" s="45">
        <f xml:space="preserve"> 'Ranking Calculations'!O$37</f>
        <v>0</v>
      </c>
      <c r="P120" s="45">
        <f xml:space="preserve"> 'Ranking Calculations'!P$37</f>
        <v>0</v>
      </c>
      <c r="Q120" s="45">
        <f xml:space="preserve"> 'Ranking Calculations'!Q$37</f>
        <v>0</v>
      </c>
      <c r="R120" s="45">
        <f xml:space="preserve"> 'Ranking Calculations'!R$37</f>
        <v>0</v>
      </c>
      <c r="S120" s="45">
        <f xml:space="preserve"> 'Ranking Calculations'!S$37</f>
        <v>0</v>
      </c>
    </row>
    <row r="121" spans="4:19">
      <c r="D121" s="10">
        <v>9</v>
      </c>
      <c r="E121" s="45" t="str">
        <f xml:space="preserve"> 'Ranking Calculations'!E$38</f>
        <v>NWT</v>
      </c>
      <c r="F121" s="45">
        <f xml:space="preserve"> 'Ranking Calculations'!F$38</f>
        <v>0</v>
      </c>
      <c r="G121" s="45">
        <f xml:space="preserve"> 'Ranking Calculations'!G$38</f>
        <v>0</v>
      </c>
      <c r="H121" s="45">
        <f xml:space="preserve"> 'Ranking Calculations'!H$38</f>
        <v>84.619080615669361</v>
      </c>
      <c r="I121" s="45">
        <f xml:space="preserve"> 'Ranking Calculations'!I$38</f>
        <v>0</v>
      </c>
      <c r="J121" s="45">
        <f xml:space="preserve"> 'Ranking Calculations'!J$38</f>
        <v>0</v>
      </c>
      <c r="K121" s="45">
        <f xml:space="preserve"> 'Ranking Calculations'!K$38</f>
        <v>0</v>
      </c>
      <c r="L121" s="45">
        <f xml:space="preserve"> 'Ranking Calculations'!L$38</f>
        <v>0</v>
      </c>
      <c r="M121" s="45">
        <f xml:space="preserve"> 'Ranking Calculations'!M$38</f>
        <v>0</v>
      </c>
      <c r="N121" s="45">
        <f xml:space="preserve"> 'Ranking Calculations'!N$38</f>
        <v>0</v>
      </c>
      <c r="O121" s="45">
        <f xml:space="preserve"> 'Ranking Calculations'!O$38</f>
        <v>0</v>
      </c>
      <c r="P121" s="45">
        <f xml:space="preserve"> 'Ranking Calculations'!P$38</f>
        <v>0</v>
      </c>
      <c r="Q121" s="45">
        <f xml:space="preserve"> 'Ranking Calculations'!Q$38</f>
        <v>0</v>
      </c>
      <c r="R121" s="45">
        <f xml:space="preserve"> 'Ranking Calculations'!R$38</f>
        <v>0</v>
      </c>
      <c r="S121" s="45">
        <f xml:space="preserve"> 'Ranking Calculations'!S$38</f>
        <v>0</v>
      </c>
    </row>
    <row r="122" spans="4:19">
      <c r="D122" s="10">
        <v>10</v>
      </c>
      <c r="E122" s="45" t="str">
        <f xml:space="preserve"> 'Ranking Calculations'!E$39</f>
        <v>SEW</v>
      </c>
      <c r="F122" s="45">
        <f xml:space="preserve"> 'Ranking Calculations'!F$39</f>
        <v>0</v>
      </c>
      <c r="G122" s="45">
        <f xml:space="preserve"> 'Ranking Calculations'!G$39</f>
        <v>0</v>
      </c>
      <c r="H122" s="45">
        <f xml:space="preserve"> 'Ranking Calculations'!H$39</f>
        <v>84.03</v>
      </c>
      <c r="I122" s="45">
        <f xml:space="preserve"> 'Ranking Calculations'!I$39</f>
        <v>0</v>
      </c>
      <c r="J122" s="45">
        <f xml:space="preserve"> 'Ranking Calculations'!J$39</f>
        <v>0</v>
      </c>
      <c r="K122" s="45">
        <f xml:space="preserve"> 'Ranking Calculations'!K$39</f>
        <v>0</v>
      </c>
      <c r="L122" s="45">
        <f xml:space="preserve"> 'Ranking Calculations'!L$39</f>
        <v>0</v>
      </c>
      <c r="M122" s="45">
        <f xml:space="preserve"> 'Ranking Calculations'!M$39</f>
        <v>0</v>
      </c>
      <c r="N122" s="45">
        <f xml:space="preserve"> 'Ranking Calculations'!N$39</f>
        <v>0</v>
      </c>
      <c r="O122" s="45">
        <f xml:space="preserve"> 'Ranking Calculations'!O$39</f>
        <v>0</v>
      </c>
      <c r="P122" s="45">
        <f xml:space="preserve"> 'Ranking Calculations'!P$39</f>
        <v>0</v>
      </c>
      <c r="Q122" s="45">
        <f xml:space="preserve"> 'Ranking Calculations'!Q$39</f>
        <v>0</v>
      </c>
      <c r="R122" s="45">
        <f xml:space="preserve"> 'Ranking Calculations'!R$39</f>
        <v>0</v>
      </c>
      <c r="S122" s="45">
        <f xml:space="preserve"> 'Ranking Calculations'!S$39</f>
        <v>0</v>
      </c>
    </row>
    <row r="123" spans="4:19">
      <c r="D123" s="10">
        <v>11</v>
      </c>
      <c r="E123" s="45" t="str">
        <f xml:space="preserve"> 'Ranking Calculations'!E$40</f>
        <v>WSH</v>
      </c>
      <c r="F123" s="45">
        <f xml:space="preserve"> 'Ranking Calculations'!F$40</f>
        <v>0</v>
      </c>
      <c r="G123" s="45">
        <f xml:space="preserve"> 'Ranking Calculations'!G$40</f>
        <v>0</v>
      </c>
      <c r="H123" s="45">
        <f xml:space="preserve"> 'Ranking Calculations'!H$40</f>
        <v>83.506291666666655</v>
      </c>
      <c r="I123" s="45">
        <f xml:space="preserve"> 'Ranking Calculations'!I$40</f>
        <v>0</v>
      </c>
      <c r="J123" s="45">
        <f xml:space="preserve"> 'Ranking Calculations'!J$40</f>
        <v>0</v>
      </c>
      <c r="K123" s="45">
        <f xml:space="preserve"> 'Ranking Calculations'!K$40</f>
        <v>0</v>
      </c>
      <c r="L123" s="45">
        <f xml:space="preserve"> 'Ranking Calculations'!L$40</f>
        <v>0</v>
      </c>
      <c r="M123" s="45">
        <f xml:space="preserve"> 'Ranking Calculations'!M$40</f>
        <v>0</v>
      </c>
      <c r="N123" s="45">
        <f xml:space="preserve"> 'Ranking Calculations'!N$40</f>
        <v>0</v>
      </c>
      <c r="O123" s="45">
        <f xml:space="preserve"> 'Ranking Calculations'!O$40</f>
        <v>0</v>
      </c>
      <c r="P123" s="45">
        <f xml:space="preserve"> 'Ranking Calculations'!P$40</f>
        <v>0</v>
      </c>
      <c r="Q123" s="45">
        <f xml:space="preserve"> 'Ranking Calculations'!Q$40</f>
        <v>0</v>
      </c>
      <c r="R123" s="45">
        <f xml:space="preserve"> 'Ranking Calculations'!R$40</f>
        <v>0</v>
      </c>
      <c r="S123" s="45">
        <f xml:space="preserve"> 'Ranking Calculations'!S$40</f>
        <v>0</v>
      </c>
    </row>
    <row r="124" spans="4:19">
      <c r="D124" s="10">
        <v>12</v>
      </c>
      <c r="E124" s="45" t="str">
        <f xml:space="preserve"> 'Ranking Calculations'!E$41</f>
        <v>SVT</v>
      </c>
      <c r="F124" s="45">
        <f xml:space="preserve"> 'Ranking Calculations'!F$41</f>
        <v>0</v>
      </c>
      <c r="G124" s="45">
        <f xml:space="preserve"> 'Ranking Calculations'!G$41</f>
        <v>0</v>
      </c>
      <c r="H124" s="45">
        <f xml:space="preserve"> 'Ranking Calculations'!H$41</f>
        <v>83.492083333333341</v>
      </c>
      <c r="I124" s="45">
        <f xml:space="preserve"> 'Ranking Calculations'!I$41</f>
        <v>0</v>
      </c>
      <c r="J124" s="45">
        <f xml:space="preserve"> 'Ranking Calculations'!J$41</f>
        <v>0</v>
      </c>
      <c r="K124" s="45">
        <f xml:space="preserve"> 'Ranking Calculations'!K$41</f>
        <v>0</v>
      </c>
      <c r="L124" s="45">
        <f xml:space="preserve"> 'Ranking Calculations'!L$41</f>
        <v>0</v>
      </c>
      <c r="M124" s="45">
        <f xml:space="preserve"> 'Ranking Calculations'!M$41</f>
        <v>0</v>
      </c>
      <c r="N124" s="45">
        <f xml:space="preserve"> 'Ranking Calculations'!N$41</f>
        <v>0</v>
      </c>
      <c r="O124" s="45">
        <f xml:space="preserve"> 'Ranking Calculations'!O$41</f>
        <v>0</v>
      </c>
      <c r="P124" s="45">
        <f xml:space="preserve"> 'Ranking Calculations'!P$41</f>
        <v>0</v>
      </c>
      <c r="Q124" s="45">
        <f xml:space="preserve"> 'Ranking Calculations'!Q$41</f>
        <v>0</v>
      </c>
      <c r="R124" s="45">
        <f xml:space="preserve"> 'Ranking Calculations'!R$41</f>
        <v>0</v>
      </c>
      <c r="S124" s="45">
        <f xml:space="preserve"> 'Ranking Calculations'!S$41</f>
        <v>0</v>
      </c>
    </row>
    <row r="125" spans="4:19">
      <c r="D125" s="10">
        <v>13</v>
      </c>
      <c r="E125" s="45" t="str">
        <f xml:space="preserve"> 'Ranking Calculations'!E$42</f>
        <v>YKY</v>
      </c>
      <c r="F125" s="45">
        <f xml:space="preserve"> 'Ranking Calculations'!F$42</f>
        <v>0</v>
      </c>
      <c r="G125" s="45">
        <f xml:space="preserve"> 'Ranking Calculations'!G$42</f>
        <v>0</v>
      </c>
      <c r="H125" s="45">
        <f xml:space="preserve"> 'Ranking Calculations'!H$42</f>
        <v>83.446833333333316</v>
      </c>
      <c r="I125" s="45">
        <f xml:space="preserve"> 'Ranking Calculations'!I$42</f>
        <v>0</v>
      </c>
      <c r="J125" s="45">
        <f xml:space="preserve"> 'Ranking Calculations'!J$42</f>
        <v>0</v>
      </c>
      <c r="K125" s="45">
        <f xml:space="preserve"> 'Ranking Calculations'!K$42</f>
        <v>0</v>
      </c>
      <c r="L125" s="45">
        <f xml:space="preserve"> 'Ranking Calculations'!L$42</f>
        <v>0</v>
      </c>
      <c r="M125" s="45">
        <f xml:space="preserve"> 'Ranking Calculations'!M$42</f>
        <v>0</v>
      </c>
      <c r="N125" s="45">
        <f xml:space="preserve"> 'Ranking Calculations'!N$42</f>
        <v>0</v>
      </c>
      <c r="O125" s="45">
        <f xml:space="preserve"> 'Ranking Calculations'!O$42</f>
        <v>0</v>
      </c>
      <c r="P125" s="45">
        <f xml:space="preserve"> 'Ranking Calculations'!P$42</f>
        <v>0</v>
      </c>
      <c r="Q125" s="45">
        <f xml:space="preserve"> 'Ranking Calculations'!Q$42</f>
        <v>0</v>
      </c>
      <c r="R125" s="45">
        <f xml:space="preserve"> 'Ranking Calculations'!R$42</f>
        <v>0</v>
      </c>
      <c r="S125" s="45">
        <f xml:space="preserve"> 'Ranking Calculations'!S$42</f>
        <v>0</v>
      </c>
    </row>
    <row r="126" spans="4:19">
      <c r="D126" s="10">
        <v>14</v>
      </c>
      <c r="E126" s="45" t="str">
        <f xml:space="preserve"> 'Ranking Calculations'!E$43</f>
        <v>SWT</v>
      </c>
      <c r="F126" s="45">
        <f xml:space="preserve"> 'Ranking Calculations'!F$43</f>
        <v>0</v>
      </c>
      <c r="G126" s="45">
        <f xml:space="preserve"> 'Ranking Calculations'!G$43</f>
        <v>0</v>
      </c>
      <c r="H126" s="45">
        <f xml:space="preserve"> 'Ranking Calculations'!H$43</f>
        <v>81.596166666666662</v>
      </c>
      <c r="I126" s="45">
        <f xml:space="preserve"> 'Ranking Calculations'!I$43</f>
        <v>0</v>
      </c>
      <c r="J126" s="45">
        <f xml:space="preserve"> 'Ranking Calculations'!J$43</f>
        <v>0</v>
      </c>
      <c r="K126" s="45">
        <f xml:space="preserve"> 'Ranking Calculations'!K$43</f>
        <v>0</v>
      </c>
      <c r="L126" s="45">
        <f xml:space="preserve"> 'Ranking Calculations'!L$43</f>
        <v>0</v>
      </c>
      <c r="M126" s="45">
        <f xml:space="preserve"> 'Ranking Calculations'!M$43</f>
        <v>0</v>
      </c>
      <c r="N126" s="45">
        <f xml:space="preserve"> 'Ranking Calculations'!N$43</f>
        <v>0</v>
      </c>
      <c r="O126" s="45">
        <f xml:space="preserve"> 'Ranking Calculations'!O$43</f>
        <v>0</v>
      </c>
      <c r="P126" s="45">
        <f xml:space="preserve"> 'Ranking Calculations'!P$43</f>
        <v>0</v>
      </c>
      <c r="Q126" s="45">
        <f xml:space="preserve"> 'Ranking Calculations'!Q$43</f>
        <v>0</v>
      </c>
      <c r="R126" s="45">
        <f xml:space="preserve"> 'Ranking Calculations'!R$43</f>
        <v>0</v>
      </c>
      <c r="S126" s="45">
        <f xml:space="preserve"> 'Ranking Calculations'!S$43</f>
        <v>0</v>
      </c>
    </row>
    <row r="127" spans="4:19">
      <c r="D127" s="10">
        <v>15</v>
      </c>
      <c r="E127" s="45" t="str">
        <f xml:space="preserve"> 'Ranking Calculations'!E$44</f>
        <v>SES</v>
      </c>
      <c r="F127" s="45">
        <f xml:space="preserve"> 'Ranking Calculations'!F$44</f>
        <v>0</v>
      </c>
      <c r="G127" s="45">
        <f xml:space="preserve"> 'Ranking Calculations'!G$44</f>
        <v>0</v>
      </c>
      <c r="H127" s="45">
        <f xml:space="preserve"> 'Ranking Calculations'!H$44</f>
        <v>79.7113333333333</v>
      </c>
      <c r="I127" s="45">
        <f xml:space="preserve"> 'Ranking Calculations'!I$44</f>
        <v>0</v>
      </c>
      <c r="J127" s="45">
        <f xml:space="preserve"> 'Ranking Calculations'!J$44</f>
        <v>0</v>
      </c>
      <c r="K127" s="45">
        <f xml:space="preserve"> 'Ranking Calculations'!K$44</f>
        <v>0</v>
      </c>
      <c r="L127" s="45">
        <f xml:space="preserve"> 'Ranking Calculations'!L$44</f>
        <v>0</v>
      </c>
      <c r="M127" s="45">
        <f xml:space="preserve"> 'Ranking Calculations'!M$44</f>
        <v>0</v>
      </c>
      <c r="N127" s="45">
        <f xml:space="preserve"> 'Ranking Calculations'!N$44</f>
        <v>0</v>
      </c>
      <c r="O127" s="45">
        <f xml:space="preserve"> 'Ranking Calculations'!O$44</f>
        <v>0</v>
      </c>
      <c r="P127" s="45">
        <f xml:space="preserve"> 'Ranking Calculations'!P$44</f>
        <v>0</v>
      </c>
      <c r="Q127" s="45">
        <f xml:space="preserve"> 'Ranking Calculations'!Q$44</f>
        <v>0</v>
      </c>
      <c r="R127" s="45">
        <f xml:space="preserve"> 'Ranking Calculations'!R$44</f>
        <v>0</v>
      </c>
      <c r="S127" s="45">
        <f xml:space="preserve"> 'Ranking Calculations'!S$44</f>
        <v>0</v>
      </c>
    </row>
    <row r="128" spans="4:19">
      <c r="D128" s="10">
        <v>16</v>
      </c>
      <c r="E128" s="45" t="str">
        <f xml:space="preserve"> 'Ranking Calculations'!E$45</f>
        <v>AFW</v>
      </c>
      <c r="F128" s="45">
        <f xml:space="preserve"> 'Ranking Calculations'!F$45</f>
        <v>0</v>
      </c>
      <c r="G128" s="45">
        <f xml:space="preserve"> 'Ranking Calculations'!G$45</f>
        <v>0</v>
      </c>
      <c r="H128" s="45">
        <f xml:space="preserve"> 'Ranking Calculations'!H$45</f>
        <v>78.720867634664629</v>
      </c>
      <c r="I128" s="45">
        <f xml:space="preserve"> 'Ranking Calculations'!I$45</f>
        <v>0</v>
      </c>
      <c r="J128" s="45">
        <f xml:space="preserve"> 'Ranking Calculations'!J$45</f>
        <v>0</v>
      </c>
      <c r="K128" s="45">
        <f xml:space="preserve"> 'Ranking Calculations'!K$45</f>
        <v>0</v>
      </c>
      <c r="L128" s="45">
        <f xml:space="preserve"> 'Ranking Calculations'!L$45</f>
        <v>0</v>
      </c>
      <c r="M128" s="45">
        <f xml:space="preserve"> 'Ranking Calculations'!M$45</f>
        <v>0</v>
      </c>
      <c r="N128" s="45">
        <f xml:space="preserve"> 'Ranking Calculations'!N$45</f>
        <v>0</v>
      </c>
      <c r="O128" s="45">
        <f xml:space="preserve"> 'Ranking Calculations'!O$45</f>
        <v>0</v>
      </c>
      <c r="P128" s="45">
        <f xml:space="preserve"> 'Ranking Calculations'!P$45</f>
        <v>0</v>
      </c>
      <c r="Q128" s="45">
        <f xml:space="preserve"> 'Ranking Calculations'!Q$45</f>
        <v>0</v>
      </c>
      <c r="R128" s="45">
        <f xml:space="preserve"> 'Ranking Calculations'!R$45</f>
        <v>0</v>
      </c>
      <c r="S128" s="45">
        <f xml:space="preserve"> 'Ranking Calculations'!S$45</f>
        <v>0</v>
      </c>
    </row>
    <row r="129" spans="4:19">
      <c r="D129" s="10">
        <v>17</v>
      </c>
      <c r="E129" s="45" t="str">
        <f xml:space="preserve"> 'Ranking Calculations'!E$46</f>
        <v>TMS</v>
      </c>
      <c r="F129" s="45">
        <f xml:space="preserve"> 'Ranking Calculations'!F$46</f>
        <v>0</v>
      </c>
      <c r="G129" s="45">
        <f xml:space="preserve"> 'Ranking Calculations'!G$46</f>
        <v>0</v>
      </c>
      <c r="H129" s="45">
        <f xml:space="preserve"> 'Ranking Calculations'!H$46</f>
        <v>77.475250120942235</v>
      </c>
      <c r="I129" s="45">
        <f xml:space="preserve"> 'Ranking Calculations'!I$46</f>
        <v>0</v>
      </c>
      <c r="J129" s="45">
        <f xml:space="preserve"> 'Ranking Calculations'!J$46</f>
        <v>0</v>
      </c>
      <c r="K129" s="45">
        <f xml:space="preserve"> 'Ranking Calculations'!K$46</f>
        <v>0</v>
      </c>
      <c r="L129" s="45">
        <f xml:space="preserve"> 'Ranking Calculations'!L$46</f>
        <v>0</v>
      </c>
      <c r="M129" s="45">
        <f xml:space="preserve"> 'Ranking Calculations'!M$46</f>
        <v>0</v>
      </c>
      <c r="N129" s="45">
        <f xml:space="preserve"> 'Ranking Calculations'!N$46</f>
        <v>0</v>
      </c>
      <c r="O129" s="45">
        <f xml:space="preserve"> 'Ranking Calculations'!O$46</f>
        <v>0</v>
      </c>
      <c r="P129" s="45">
        <f xml:space="preserve"> 'Ranking Calculations'!P$46</f>
        <v>0</v>
      </c>
      <c r="Q129" s="45">
        <f xml:space="preserve"> 'Ranking Calculations'!Q$46</f>
        <v>0</v>
      </c>
      <c r="R129" s="45">
        <f xml:space="preserve"> 'Ranking Calculations'!R$46</f>
        <v>0</v>
      </c>
      <c r="S129" s="45">
        <f xml:space="preserve"> 'Ranking Calculations'!S$46</f>
        <v>0</v>
      </c>
    </row>
    <row r="130" spans="4:19">
      <c r="D130" s="10">
        <v>18</v>
      </c>
      <c r="E130" s="45" t="str">
        <f xml:space="preserve"> 'Ranking Calculations'!E$47</f>
        <v>SRN</v>
      </c>
      <c r="F130" s="45">
        <f xml:space="preserve"> 'Ranking Calculations'!F$47</f>
        <v>0</v>
      </c>
      <c r="G130" s="45">
        <f xml:space="preserve"> 'Ranking Calculations'!G$47</f>
        <v>0</v>
      </c>
      <c r="H130" s="45">
        <f xml:space="preserve"> 'Ranking Calculations'!H$47</f>
        <v>76.820626666666669</v>
      </c>
      <c r="I130" s="45">
        <f xml:space="preserve"> 'Ranking Calculations'!I$47</f>
        <v>0</v>
      </c>
      <c r="J130" s="45">
        <f xml:space="preserve"> 'Ranking Calculations'!J$47</f>
        <v>0</v>
      </c>
      <c r="K130" s="45">
        <f xml:space="preserve"> 'Ranking Calculations'!K$47</f>
        <v>0</v>
      </c>
      <c r="L130" s="45">
        <f xml:space="preserve"> 'Ranking Calculations'!L$47</f>
        <v>0</v>
      </c>
      <c r="M130" s="45">
        <f xml:space="preserve"> 'Ranking Calculations'!M$47</f>
        <v>0</v>
      </c>
      <c r="N130" s="45">
        <f xml:space="preserve"> 'Ranking Calculations'!N$47</f>
        <v>0</v>
      </c>
      <c r="O130" s="45">
        <f xml:space="preserve"> 'Ranking Calculations'!O$47</f>
        <v>0</v>
      </c>
      <c r="P130" s="45">
        <f xml:space="preserve"> 'Ranking Calculations'!P$47</f>
        <v>0</v>
      </c>
      <c r="Q130" s="45">
        <f xml:space="preserve"> 'Ranking Calculations'!Q$47</f>
        <v>0</v>
      </c>
      <c r="R130" s="45">
        <f xml:space="preserve"> 'Ranking Calculations'!R$47</f>
        <v>0</v>
      </c>
      <c r="S130" s="45">
        <f xml:space="preserve"> 'Ranking Calculations'!S$47</f>
        <v>0</v>
      </c>
    </row>
    <row r="132" spans="4:19">
      <c r="E132" s="10" t="str">
        <f t="shared" ref="E132:E149" si="8">E11</f>
        <v>PRT</v>
      </c>
      <c r="G132" s="105"/>
      <c r="H132" s="128">
        <f t="shared" ref="H132:H149" si="9" xml:space="preserve"> ROUND( H$110 * H113 + H$111, 4 )</f>
        <v>0.06</v>
      </c>
    </row>
    <row r="133" spans="4:19">
      <c r="E133" s="10" t="str">
        <f t="shared" si="8"/>
        <v>WSX</v>
      </c>
      <c r="G133" s="105"/>
      <c r="H133" s="128">
        <f t="shared" si="9"/>
        <v>4.1399999999999999E-2</v>
      </c>
    </row>
    <row r="134" spans="4:19">
      <c r="E134" s="10" t="str">
        <f t="shared" si="8"/>
        <v>BWH</v>
      </c>
      <c r="G134" s="105"/>
      <c r="H134" s="128">
        <f t="shared" si="9"/>
        <v>3.5400000000000001E-2</v>
      </c>
    </row>
    <row r="135" spans="4:19">
      <c r="E135" s="10" t="str">
        <f t="shared" si="8"/>
        <v>ANH</v>
      </c>
      <c r="G135" s="105"/>
      <c r="H135" s="128">
        <f t="shared" si="9"/>
        <v>2.87E-2</v>
      </c>
    </row>
    <row r="136" spans="4:19">
      <c r="E136" s="10" t="str">
        <f t="shared" si="8"/>
        <v>SSC</v>
      </c>
      <c r="G136" s="105"/>
      <c r="H136" s="128">
        <f t="shared" si="9"/>
        <v>2.1999999999999999E-2</v>
      </c>
    </row>
    <row r="137" spans="4:19">
      <c r="E137" s="10" t="str">
        <f t="shared" si="8"/>
        <v>NES</v>
      </c>
      <c r="G137" s="105"/>
      <c r="H137" s="128">
        <f t="shared" si="9"/>
        <v>2.12E-2</v>
      </c>
    </row>
    <row r="138" spans="4:19">
      <c r="E138" s="10" t="str">
        <f t="shared" si="8"/>
        <v>DVW</v>
      </c>
      <c r="G138" s="105"/>
      <c r="H138" s="128">
        <f t="shared" si="9"/>
        <v>1.2800000000000001E-2</v>
      </c>
    </row>
    <row r="139" spans="4:19">
      <c r="E139" s="10" t="str">
        <f t="shared" si="8"/>
        <v>BRL</v>
      </c>
      <c r="G139" s="105"/>
      <c r="H139" s="128">
        <f t="shared" si="9"/>
        <v>4.5999999999999999E-3</v>
      </c>
    </row>
    <row r="140" spans="4:19">
      <c r="E140" s="10" t="str">
        <f t="shared" si="8"/>
        <v>NWT</v>
      </c>
      <c r="G140" s="105"/>
      <c r="H140" s="128">
        <f t="shared" si="9"/>
        <v>1.9E-3</v>
      </c>
    </row>
    <row r="141" spans="4:19">
      <c r="E141" s="10" t="str">
        <f t="shared" si="8"/>
        <v>SEW</v>
      </c>
      <c r="G141" s="105"/>
      <c r="H141" s="128">
        <f t="shared" si="9"/>
        <v>-7.4000000000000003E-3</v>
      </c>
    </row>
    <row r="142" spans="4:19">
      <c r="E142" s="10" t="str">
        <f t="shared" si="8"/>
        <v>WSH</v>
      </c>
      <c r="G142" s="105"/>
      <c r="H142" s="128">
        <f t="shared" si="9"/>
        <v>-1.55E-2</v>
      </c>
    </row>
    <row r="143" spans="4:19">
      <c r="E143" s="10" t="str">
        <f t="shared" si="8"/>
        <v>SVT</v>
      </c>
      <c r="G143" s="105"/>
      <c r="H143" s="128">
        <f t="shared" si="9"/>
        <v>-1.5800000000000002E-2</v>
      </c>
    </row>
    <row r="144" spans="4:19">
      <c r="E144" s="10" t="str">
        <f t="shared" si="8"/>
        <v>YKY</v>
      </c>
      <c r="G144" s="105"/>
      <c r="H144" s="128">
        <f t="shared" si="9"/>
        <v>-1.6500000000000001E-2</v>
      </c>
    </row>
    <row r="145" spans="1:19">
      <c r="E145" s="10" t="str">
        <f t="shared" si="8"/>
        <v>SWT</v>
      </c>
      <c r="G145" s="105"/>
      <c r="H145" s="128">
        <f t="shared" si="9"/>
        <v>-4.5400000000000003E-2</v>
      </c>
    </row>
    <row r="146" spans="1:19">
      <c r="E146" s="10" t="str">
        <f t="shared" si="8"/>
        <v>SES</v>
      </c>
      <c r="G146" s="105"/>
      <c r="H146" s="128">
        <f t="shared" si="9"/>
        <v>-7.4800000000000005E-2</v>
      </c>
    </row>
    <row r="147" spans="1:19">
      <c r="E147" s="10" t="str">
        <f t="shared" si="8"/>
        <v>AFW</v>
      </c>
      <c r="G147" s="105"/>
      <c r="H147" s="128">
        <f t="shared" si="9"/>
        <v>-9.0300000000000005E-2</v>
      </c>
    </row>
    <row r="148" spans="1:19">
      <c r="E148" s="10" t="str">
        <f t="shared" si="8"/>
        <v>TMS</v>
      </c>
      <c r="G148" s="105"/>
      <c r="H148" s="128">
        <f t="shared" si="9"/>
        <v>-0.10979999999999999</v>
      </c>
    </row>
    <row r="149" spans="1:19">
      <c r="E149" s="10" t="str">
        <f t="shared" si="8"/>
        <v>SRN</v>
      </c>
      <c r="G149" s="105"/>
      <c r="H149" s="128">
        <f t="shared" si="9"/>
        <v>-0.12</v>
      </c>
      <c r="O149" s="10"/>
      <c r="P149" s="10"/>
      <c r="Q149" s="10"/>
      <c r="R149" s="10"/>
      <c r="S149" s="10"/>
    </row>
    <row r="150" spans="1:19">
      <c r="G150" s="105"/>
      <c r="H150" s="128"/>
      <c r="O150" s="10"/>
      <c r="P150" s="10"/>
      <c r="Q150" s="10"/>
      <c r="R150" s="10"/>
      <c r="S150" s="10"/>
    </row>
    <row r="151" spans="1:19" s="1" customFormat="1" collapsed="1">
      <c r="A151" s="1" t="s">
        <v>565</v>
      </c>
    </row>
    <row r="152" spans="1:19">
      <c r="D152" s="10" t="s">
        <v>570</v>
      </c>
      <c r="G152" s="105"/>
      <c r="H152" s="128"/>
      <c r="O152" s="10"/>
      <c r="P152" s="10"/>
      <c r="Q152" s="10"/>
      <c r="R152" s="10"/>
      <c r="S152" s="10"/>
    </row>
    <row r="153" spans="1:19">
      <c r="E153" s="10" t="str">
        <f t="shared" ref="E153:E170" si="10">E132</f>
        <v>PRT</v>
      </c>
      <c r="G153" s="105"/>
      <c r="H153" s="129">
        <f t="shared" ref="H153:H170" si="11">IF( OR( H132 &lt; -0.12, H132 &gt; 0.06 ), 1, 0 )</f>
        <v>0</v>
      </c>
      <c r="O153" s="10"/>
      <c r="P153" s="10"/>
      <c r="Q153" s="10"/>
      <c r="R153" s="10"/>
      <c r="S153" s="10"/>
    </row>
    <row r="154" spans="1:19">
      <c r="E154" s="10" t="str">
        <f t="shared" si="10"/>
        <v>WSX</v>
      </c>
      <c r="G154" s="105"/>
      <c r="H154" s="129">
        <f t="shared" si="11"/>
        <v>0</v>
      </c>
      <c r="O154" s="10"/>
      <c r="P154" s="10"/>
      <c r="Q154" s="10"/>
      <c r="R154" s="10"/>
      <c r="S154" s="10"/>
    </row>
    <row r="155" spans="1:19">
      <c r="E155" s="10" t="str">
        <f t="shared" si="10"/>
        <v>BWH</v>
      </c>
      <c r="G155" s="105"/>
      <c r="H155" s="129">
        <f t="shared" si="11"/>
        <v>0</v>
      </c>
      <c r="O155" s="10"/>
      <c r="P155" s="10"/>
      <c r="Q155" s="10"/>
      <c r="R155" s="10"/>
      <c r="S155" s="10"/>
    </row>
    <row r="156" spans="1:19">
      <c r="E156" s="10" t="str">
        <f t="shared" si="10"/>
        <v>ANH</v>
      </c>
      <c r="G156" s="105"/>
      <c r="H156" s="129">
        <f t="shared" si="11"/>
        <v>0</v>
      </c>
      <c r="O156" s="10"/>
      <c r="P156" s="10"/>
      <c r="Q156" s="10"/>
      <c r="R156" s="10"/>
      <c r="S156" s="10"/>
    </row>
    <row r="157" spans="1:19">
      <c r="E157" s="10" t="str">
        <f t="shared" si="10"/>
        <v>SSC</v>
      </c>
      <c r="G157" s="105"/>
      <c r="H157" s="129">
        <f t="shared" si="11"/>
        <v>0</v>
      </c>
      <c r="O157" s="10"/>
      <c r="P157" s="10"/>
      <c r="Q157" s="10"/>
      <c r="R157" s="10"/>
      <c r="S157" s="10"/>
    </row>
    <row r="158" spans="1:19">
      <c r="E158" s="10" t="str">
        <f t="shared" si="10"/>
        <v>NES</v>
      </c>
      <c r="G158" s="105"/>
      <c r="H158" s="129">
        <f t="shared" si="11"/>
        <v>0</v>
      </c>
      <c r="O158" s="10"/>
      <c r="P158" s="10"/>
      <c r="Q158" s="10"/>
      <c r="R158" s="10"/>
      <c r="S158" s="10"/>
    </row>
    <row r="159" spans="1:19">
      <c r="E159" s="10" t="str">
        <f t="shared" si="10"/>
        <v>DVW</v>
      </c>
      <c r="G159" s="105"/>
      <c r="H159" s="129">
        <f t="shared" si="11"/>
        <v>0</v>
      </c>
      <c r="O159" s="10"/>
      <c r="P159" s="10"/>
      <c r="Q159" s="10"/>
      <c r="R159" s="10"/>
      <c r="S159" s="10"/>
    </row>
    <row r="160" spans="1:19">
      <c r="E160" s="10" t="str">
        <f t="shared" si="10"/>
        <v>BRL</v>
      </c>
      <c r="G160" s="105"/>
      <c r="H160" s="129">
        <f t="shared" si="11"/>
        <v>0</v>
      </c>
      <c r="O160" s="10"/>
      <c r="P160" s="10"/>
      <c r="Q160" s="10"/>
      <c r="R160" s="10"/>
      <c r="S160" s="10"/>
    </row>
    <row r="161" spans="1:19">
      <c r="E161" s="10" t="str">
        <f t="shared" si="10"/>
        <v>NWT</v>
      </c>
      <c r="G161" s="105"/>
      <c r="H161" s="129">
        <f t="shared" si="11"/>
        <v>0</v>
      </c>
      <c r="O161" s="10"/>
      <c r="P161" s="10"/>
      <c r="Q161" s="10"/>
      <c r="R161" s="10"/>
      <c r="S161" s="10"/>
    </row>
    <row r="162" spans="1:19">
      <c r="E162" s="10" t="str">
        <f t="shared" si="10"/>
        <v>SEW</v>
      </c>
      <c r="G162" s="105"/>
      <c r="H162" s="129">
        <f t="shared" si="11"/>
        <v>0</v>
      </c>
      <c r="O162" s="10"/>
      <c r="P162" s="10"/>
      <c r="Q162" s="10"/>
      <c r="R162" s="10"/>
      <c r="S162" s="10"/>
    </row>
    <row r="163" spans="1:19">
      <c r="E163" s="10" t="str">
        <f t="shared" si="10"/>
        <v>WSH</v>
      </c>
      <c r="G163" s="105"/>
      <c r="H163" s="129">
        <f t="shared" si="11"/>
        <v>0</v>
      </c>
      <c r="O163" s="10"/>
      <c r="P163" s="10"/>
      <c r="Q163" s="10"/>
      <c r="R163" s="10"/>
      <c r="S163" s="10"/>
    </row>
    <row r="164" spans="1:19">
      <c r="E164" s="10" t="str">
        <f t="shared" si="10"/>
        <v>SVT</v>
      </c>
      <c r="G164" s="105"/>
      <c r="H164" s="129">
        <f t="shared" si="11"/>
        <v>0</v>
      </c>
      <c r="O164" s="10"/>
      <c r="P164" s="10"/>
      <c r="Q164" s="10"/>
      <c r="R164" s="10"/>
      <c r="S164" s="10"/>
    </row>
    <row r="165" spans="1:19">
      <c r="E165" s="10" t="str">
        <f t="shared" si="10"/>
        <v>YKY</v>
      </c>
      <c r="G165" s="105"/>
      <c r="H165" s="129">
        <f t="shared" si="11"/>
        <v>0</v>
      </c>
      <c r="O165" s="10"/>
      <c r="P165" s="10"/>
      <c r="Q165" s="10"/>
      <c r="R165" s="10"/>
      <c r="S165" s="10"/>
    </row>
    <row r="166" spans="1:19">
      <c r="E166" s="10" t="str">
        <f t="shared" si="10"/>
        <v>SWT</v>
      </c>
      <c r="G166" s="105"/>
      <c r="H166" s="129">
        <f t="shared" si="11"/>
        <v>0</v>
      </c>
      <c r="O166" s="10"/>
      <c r="P166" s="10"/>
      <c r="Q166" s="10"/>
      <c r="R166" s="10"/>
      <c r="S166" s="10"/>
    </row>
    <row r="167" spans="1:19">
      <c r="E167" s="10" t="str">
        <f t="shared" si="10"/>
        <v>SES</v>
      </c>
      <c r="G167" s="105"/>
      <c r="H167" s="129">
        <f t="shared" si="11"/>
        <v>0</v>
      </c>
      <c r="O167" s="10"/>
      <c r="P167" s="10"/>
      <c r="Q167" s="10"/>
      <c r="R167" s="10"/>
      <c r="S167" s="10"/>
    </row>
    <row r="168" spans="1:19">
      <c r="E168" s="10" t="str">
        <f t="shared" si="10"/>
        <v>AFW</v>
      </c>
      <c r="G168" s="105"/>
      <c r="H168" s="129">
        <f t="shared" si="11"/>
        <v>0</v>
      </c>
      <c r="O168" s="10"/>
      <c r="P168" s="10"/>
      <c r="Q168" s="10"/>
      <c r="R168" s="10"/>
      <c r="S168" s="10"/>
    </row>
    <row r="169" spans="1:19">
      <c r="E169" s="10" t="str">
        <f t="shared" si="10"/>
        <v>TMS</v>
      </c>
      <c r="G169" s="105"/>
      <c r="H169" s="129">
        <f t="shared" si="11"/>
        <v>0</v>
      </c>
      <c r="O169" s="10"/>
      <c r="P169" s="10"/>
      <c r="Q169" s="10"/>
      <c r="R169" s="10"/>
      <c r="S169" s="10"/>
    </row>
    <row r="170" spans="1:19">
      <c r="E170" s="10" t="str">
        <f t="shared" si="10"/>
        <v>SRN</v>
      </c>
      <c r="G170" s="105"/>
      <c r="H170" s="129">
        <f t="shared" si="11"/>
        <v>0</v>
      </c>
      <c r="O170" s="10"/>
      <c r="P170" s="10"/>
      <c r="Q170" s="10"/>
      <c r="R170" s="10"/>
      <c r="S170" s="10"/>
    </row>
    <row r="171" spans="1:19">
      <c r="G171" s="105"/>
      <c r="H171" s="128"/>
      <c r="O171" s="10"/>
      <c r="P171" s="10"/>
      <c r="Q171" s="10"/>
      <c r="R171" s="10"/>
      <c r="S171" s="10"/>
    </row>
    <row r="172" spans="1:19">
      <c r="E172" s="10" t="s">
        <v>568</v>
      </c>
      <c r="G172" s="105"/>
      <c r="H172" s="130">
        <f>IF(MAX(H132:H149)=0.06,0,1)</f>
        <v>0</v>
      </c>
      <c r="O172" s="10"/>
      <c r="P172" s="10"/>
      <c r="Q172" s="10"/>
      <c r="R172" s="10"/>
      <c r="S172" s="10"/>
    </row>
    <row r="173" spans="1:19">
      <c r="E173" s="10" t="s">
        <v>569</v>
      </c>
      <c r="G173" s="105"/>
      <c r="H173" s="130">
        <f>IF(MIN(H132:H149)=-0.12,0, 1)</f>
        <v>0</v>
      </c>
      <c r="O173" s="10"/>
      <c r="P173" s="10"/>
      <c r="Q173" s="10"/>
      <c r="R173" s="10"/>
      <c r="S173" s="10"/>
    </row>
    <row r="174" spans="1:19">
      <c r="G174" s="105"/>
      <c r="H174" s="128"/>
      <c r="O174" s="10"/>
      <c r="P174" s="10"/>
      <c r="Q174" s="10"/>
      <c r="R174" s="10"/>
      <c r="S174" s="10"/>
    </row>
    <row r="176" spans="1:19" s="1" customFormat="1">
      <c r="A176" s="1" t="s">
        <v>48</v>
      </c>
    </row>
    <row r="177" spans="4:19" collapsed="1"/>
    <row r="178" spans="4:19" hidden="1" outlineLevel="1">
      <c r="D178" s="11">
        <v>1</v>
      </c>
      <c r="E178" s="45" t="str">
        <f xml:space="preserve"> 'Ranking Calculations'!E$74</f>
        <v>PRT</v>
      </c>
      <c r="F178" s="45">
        <f xml:space="preserve"> 'Ranking Calculations'!F$74</f>
        <v>0</v>
      </c>
      <c r="G178" s="45">
        <f xml:space="preserve"> 'Ranking Calculations'!G$74</f>
        <v>0</v>
      </c>
      <c r="H178" s="45">
        <f xml:space="preserve"> 'Ranking Calculations'!H$74</f>
        <v>88.563673749999992</v>
      </c>
      <c r="I178" s="45">
        <f xml:space="preserve"> 'Ranking Calculations'!I$74</f>
        <v>0</v>
      </c>
      <c r="J178" s="45">
        <f xml:space="preserve"> 'Ranking Calculations'!J$74</f>
        <v>0</v>
      </c>
      <c r="K178" s="45">
        <f xml:space="preserve"> 'Ranking Calculations'!K$74</f>
        <v>0</v>
      </c>
      <c r="L178" s="45">
        <f xml:space="preserve"> 'Ranking Calculations'!L$74</f>
        <v>0</v>
      </c>
      <c r="M178" s="45">
        <f xml:space="preserve"> 'Ranking Calculations'!M$74</f>
        <v>0</v>
      </c>
      <c r="N178" s="45">
        <f xml:space="preserve"> 'Ranking Calculations'!N$74</f>
        <v>0</v>
      </c>
      <c r="O178" s="45">
        <f xml:space="preserve"> 'Ranking Calculations'!O$74</f>
        <v>0</v>
      </c>
      <c r="P178" s="45">
        <f xml:space="preserve"> 'Ranking Calculations'!P$74</f>
        <v>0</v>
      </c>
      <c r="Q178" s="45">
        <f xml:space="preserve"> 'Ranking Calculations'!Q$74</f>
        <v>0</v>
      </c>
      <c r="R178" s="45">
        <f xml:space="preserve"> 'Ranking Calculations'!R$74</f>
        <v>0</v>
      </c>
      <c r="S178" s="45">
        <f xml:space="preserve"> 'Ranking Calculations'!S$74</f>
        <v>0</v>
      </c>
    </row>
    <row r="179" spans="4:19" hidden="1" outlineLevel="1">
      <c r="D179" s="11">
        <v>2</v>
      </c>
      <c r="E179" s="45" t="str">
        <f xml:space="preserve"> 'Ranking Calculations'!E$75</f>
        <v>WSX</v>
      </c>
      <c r="F179" s="45">
        <f xml:space="preserve"> 'Ranking Calculations'!F$75</f>
        <v>0</v>
      </c>
      <c r="G179" s="45">
        <f xml:space="preserve"> 'Ranking Calculations'!G$75</f>
        <v>0</v>
      </c>
      <c r="H179" s="45">
        <f xml:space="preserve"> 'Ranking Calculations'!H$75</f>
        <v>87.265349306415175</v>
      </c>
      <c r="I179" s="45">
        <f xml:space="preserve"> 'Ranking Calculations'!I$75</f>
        <v>0</v>
      </c>
      <c r="J179" s="45">
        <f xml:space="preserve"> 'Ranking Calculations'!J$75</f>
        <v>0</v>
      </c>
      <c r="K179" s="45">
        <f xml:space="preserve"> 'Ranking Calculations'!K$75</f>
        <v>0</v>
      </c>
      <c r="L179" s="45">
        <f xml:space="preserve"> 'Ranking Calculations'!L$75</f>
        <v>0</v>
      </c>
      <c r="M179" s="45">
        <f xml:space="preserve"> 'Ranking Calculations'!M$75</f>
        <v>0</v>
      </c>
      <c r="N179" s="45">
        <f xml:space="preserve"> 'Ranking Calculations'!N$75</f>
        <v>0</v>
      </c>
      <c r="O179" s="45">
        <f xml:space="preserve"> 'Ranking Calculations'!O$75</f>
        <v>0</v>
      </c>
      <c r="P179" s="45">
        <f xml:space="preserve"> 'Ranking Calculations'!P$75</f>
        <v>0</v>
      </c>
      <c r="Q179" s="45">
        <f xml:space="preserve"> 'Ranking Calculations'!Q$75</f>
        <v>0</v>
      </c>
      <c r="R179" s="45">
        <f xml:space="preserve"> 'Ranking Calculations'!R$75</f>
        <v>0</v>
      </c>
      <c r="S179" s="45">
        <f xml:space="preserve"> 'Ranking Calculations'!S$75</f>
        <v>0</v>
      </c>
    </row>
    <row r="180" spans="4:19" hidden="1" outlineLevel="1">
      <c r="D180" s="11">
        <v>3</v>
      </c>
      <c r="E180" s="45" t="str">
        <f xml:space="preserve"> 'Ranking Calculations'!E$76</f>
        <v>ANH</v>
      </c>
      <c r="F180" s="45">
        <f xml:space="preserve"> 'Ranking Calculations'!F$76</f>
        <v>0</v>
      </c>
      <c r="G180" s="45">
        <f xml:space="preserve"> 'Ranking Calculations'!G$76</f>
        <v>0</v>
      </c>
      <c r="H180" s="45">
        <f xml:space="preserve"> 'Ranking Calculations'!H$76</f>
        <v>87.017699999999991</v>
      </c>
      <c r="I180" s="45">
        <f xml:space="preserve"> 'Ranking Calculations'!I$76</f>
        <v>0</v>
      </c>
      <c r="J180" s="45">
        <f xml:space="preserve"> 'Ranking Calculations'!J$76</f>
        <v>0</v>
      </c>
      <c r="K180" s="45">
        <f xml:space="preserve"> 'Ranking Calculations'!K$76</f>
        <v>0</v>
      </c>
      <c r="L180" s="45">
        <f xml:space="preserve"> 'Ranking Calculations'!L$76</f>
        <v>0</v>
      </c>
      <c r="M180" s="45">
        <f xml:space="preserve"> 'Ranking Calculations'!M$76</f>
        <v>0</v>
      </c>
      <c r="N180" s="45">
        <f xml:space="preserve"> 'Ranking Calculations'!N$76</f>
        <v>0</v>
      </c>
      <c r="O180" s="45">
        <f xml:space="preserve"> 'Ranking Calculations'!O$76</f>
        <v>0</v>
      </c>
      <c r="P180" s="45">
        <f xml:space="preserve"> 'Ranking Calculations'!P$76</f>
        <v>0</v>
      </c>
      <c r="Q180" s="45">
        <f xml:space="preserve"> 'Ranking Calculations'!Q$76</f>
        <v>0</v>
      </c>
      <c r="R180" s="45">
        <f xml:space="preserve"> 'Ranking Calculations'!R$76</f>
        <v>0</v>
      </c>
      <c r="S180" s="45">
        <f xml:space="preserve"> 'Ranking Calculations'!S$76</f>
        <v>0</v>
      </c>
    </row>
    <row r="181" spans="4:19" hidden="1" outlineLevel="1">
      <c r="D181" s="11">
        <v>4</v>
      </c>
      <c r="E181" s="45" t="str">
        <f xml:space="preserve"> 'Ranking Calculations'!E$77</f>
        <v>BWH</v>
      </c>
      <c r="F181" s="45">
        <f xml:space="preserve"> 'Ranking Calculations'!F$77</f>
        <v>0</v>
      </c>
      <c r="G181" s="45">
        <f xml:space="preserve"> 'Ranking Calculations'!G$77</f>
        <v>0</v>
      </c>
      <c r="H181" s="45">
        <f xml:space="preserve"> 'Ranking Calculations'!H$77</f>
        <v>86.70884375</v>
      </c>
      <c r="I181" s="45">
        <f xml:space="preserve"> 'Ranking Calculations'!I$77</f>
        <v>0</v>
      </c>
      <c r="J181" s="45">
        <f xml:space="preserve"> 'Ranking Calculations'!J$77</f>
        <v>0</v>
      </c>
      <c r="K181" s="45">
        <f xml:space="preserve"> 'Ranking Calculations'!K$77</f>
        <v>0</v>
      </c>
      <c r="L181" s="45">
        <f xml:space="preserve"> 'Ranking Calculations'!L$77</f>
        <v>0</v>
      </c>
      <c r="M181" s="45">
        <f xml:space="preserve"> 'Ranking Calculations'!M$77</f>
        <v>0</v>
      </c>
      <c r="N181" s="45">
        <f xml:space="preserve"> 'Ranking Calculations'!N$77</f>
        <v>0</v>
      </c>
      <c r="O181" s="45">
        <f xml:space="preserve"> 'Ranking Calculations'!O$77</f>
        <v>0</v>
      </c>
      <c r="P181" s="45">
        <f xml:space="preserve"> 'Ranking Calculations'!P$77</f>
        <v>0</v>
      </c>
      <c r="Q181" s="45">
        <f xml:space="preserve"> 'Ranking Calculations'!Q$77</f>
        <v>0</v>
      </c>
      <c r="R181" s="45">
        <f xml:space="preserve"> 'Ranking Calculations'!R$77</f>
        <v>0</v>
      </c>
      <c r="S181" s="45">
        <f xml:space="preserve"> 'Ranking Calculations'!S$77</f>
        <v>0</v>
      </c>
    </row>
    <row r="182" spans="4:19" hidden="1" outlineLevel="1">
      <c r="D182" s="11">
        <v>5</v>
      </c>
      <c r="E182" s="45" t="str">
        <f xml:space="preserve"> 'Ranking Calculations'!E$78</f>
        <v>SSC</v>
      </c>
      <c r="F182" s="45">
        <f xml:space="preserve"> 'Ranking Calculations'!F$78</f>
        <v>0</v>
      </c>
      <c r="G182" s="45">
        <f xml:space="preserve"> 'Ranking Calculations'!G$78</f>
        <v>0</v>
      </c>
      <c r="H182" s="45">
        <f xml:space="preserve"> 'Ranking Calculations'!H$78</f>
        <v>86.18950000000001</v>
      </c>
      <c r="I182" s="45">
        <f xml:space="preserve"> 'Ranking Calculations'!I$78</f>
        <v>0</v>
      </c>
      <c r="J182" s="45">
        <f xml:space="preserve"> 'Ranking Calculations'!J$78</f>
        <v>0</v>
      </c>
      <c r="K182" s="45">
        <f xml:space="preserve"> 'Ranking Calculations'!K$78</f>
        <v>0</v>
      </c>
      <c r="L182" s="45">
        <f xml:space="preserve"> 'Ranking Calculations'!L$78</f>
        <v>0</v>
      </c>
      <c r="M182" s="45">
        <f xml:space="preserve"> 'Ranking Calculations'!M$78</f>
        <v>0</v>
      </c>
      <c r="N182" s="45">
        <f xml:space="preserve"> 'Ranking Calculations'!N$78</f>
        <v>0</v>
      </c>
      <c r="O182" s="45">
        <f xml:space="preserve"> 'Ranking Calculations'!O$78</f>
        <v>0</v>
      </c>
      <c r="P182" s="45">
        <f xml:space="preserve"> 'Ranking Calculations'!P$78</f>
        <v>0</v>
      </c>
      <c r="Q182" s="45">
        <f xml:space="preserve"> 'Ranking Calculations'!Q$78</f>
        <v>0</v>
      </c>
      <c r="R182" s="45">
        <f xml:space="preserve"> 'Ranking Calculations'!R$78</f>
        <v>0</v>
      </c>
      <c r="S182" s="45">
        <f xml:space="preserve"> 'Ranking Calculations'!S$78</f>
        <v>0</v>
      </c>
    </row>
    <row r="183" spans="4:19" hidden="1" outlineLevel="1">
      <c r="D183" s="11">
        <v>6</v>
      </c>
      <c r="E183" s="45" t="str">
        <f xml:space="preserve"> 'Ranking Calculations'!E$79</f>
        <v>YKY</v>
      </c>
      <c r="F183" s="45">
        <f xml:space="preserve"> 'Ranking Calculations'!F$79</f>
        <v>0</v>
      </c>
      <c r="G183" s="45">
        <f xml:space="preserve"> 'Ranking Calculations'!G$79</f>
        <v>0</v>
      </c>
      <c r="H183" s="45">
        <f xml:space="preserve"> 'Ranking Calculations'!H$79</f>
        <v>86.158406249999985</v>
      </c>
      <c r="I183" s="45">
        <f xml:space="preserve"> 'Ranking Calculations'!I$79</f>
        <v>0</v>
      </c>
      <c r="J183" s="45">
        <f xml:space="preserve"> 'Ranking Calculations'!J$79</f>
        <v>0</v>
      </c>
      <c r="K183" s="45">
        <f xml:space="preserve"> 'Ranking Calculations'!K$79</f>
        <v>0</v>
      </c>
      <c r="L183" s="45">
        <f xml:space="preserve"> 'Ranking Calculations'!L$79</f>
        <v>0</v>
      </c>
      <c r="M183" s="45">
        <f xml:space="preserve"> 'Ranking Calculations'!M$79</f>
        <v>0</v>
      </c>
      <c r="N183" s="45">
        <f xml:space="preserve"> 'Ranking Calculations'!N$79</f>
        <v>0</v>
      </c>
      <c r="O183" s="45">
        <f xml:space="preserve"> 'Ranking Calculations'!O$79</f>
        <v>0</v>
      </c>
      <c r="P183" s="45">
        <f xml:space="preserve"> 'Ranking Calculations'!P$79</f>
        <v>0</v>
      </c>
      <c r="Q183" s="45">
        <f xml:space="preserve"> 'Ranking Calculations'!Q$79</f>
        <v>0</v>
      </c>
      <c r="R183" s="45">
        <f xml:space="preserve"> 'Ranking Calculations'!R$79</f>
        <v>0</v>
      </c>
      <c r="S183" s="45">
        <f xml:space="preserve"> 'Ranking Calculations'!S$79</f>
        <v>0</v>
      </c>
    </row>
    <row r="184" spans="4:19" hidden="1" outlineLevel="1">
      <c r="D184" s="11">
        <v>7</v>
      </c>
      <c r="E184" s="45" t="str">
        <f xml:space="preserve"> 'Ranking Calculations'!E$80</f>
        <v>NES</v>
      </c>
      <c r="F184" s="45">
        <f xml:space="preserve"> 'Ranking Calculations'!F$80</f>
        <v>0</v>
      </c>
      <c r="G184" s="45">
        <f xml:space="preserve"> 'Ranking Calculations'!G$80</f>
        <v>0</v>
      </c>
      <c r="H184" s="45">
        <f xml:space="preserve"> 'Ranking Calculations'!H$80</f>
        <v>86.101531250000008</v>
      </c>
      <c r="I184" s="45">
        <f xml:space="preserve"> 'Ranking Calculations'!I$80</f>
        <v>0</v>
      </c>
      <c r="J184" s="45">
        <f xml:space="preserve"> 'Ranking Calculations'!J$80</f>
        <v>0</v>
      </c>
      <c r="K184" s="45">
        <f xml:space="preserve"> 'Ranking Calculations'!K$80</f>
        <v>0</v>
      </c>
      <c r="L184" s="45">
        <f xml:space="preserve"> 'Ranking Calculations'!L$80</f>
        <v>0</v>
      </c>
      <c r="M184" s="45">
        <f xml:space="preserve"> 'Ranking Calculations'!M$80</f>
        <v>0</v>
      </c>
      <c r="N184" s="45">
        <f xml:space="preserve"> 'Ranking Calculations'!N$80</f>
        <v>0</v>
      </c>
      <c r="O184" s="45">
        <f xml:space="preserve"> 'Ranking Calculations'!O$80</f>
        <v>0</v>
      </c>
      <c r="P184" s="45">
        <f xml:space="preserve"> 'Ranking Calculations'!P$80</f>
        <v>0</v>
      </c>
      <c r="Q184" s="45">
        <f xml:space="preserve"> 'Ranking Calculations'!Q$80</f>
        <v>0</v>
      </c>
      <c r="R184" s="45">
        <f xml:space="preserve"> 'Ranking Calculations'!R$80</f>
        <v>0</v>
      </c>
      <c r="S184" s="45">
        <f xml:space="preserve"> 'Ranking Calculations'!S$80</f>
        <v>0</v>
      </c>
    </row>
    <row r="185" spans="4:19" hidden="1" outlineLevel="1">
      <c r="D185" s="11">
        <v>8</v>
      </c>
      <c r="E185" s="45" t="str">
        <f xml:space="preserve"> 'Ranking Calculations'!E$81</f>
        <v>NWT</v>
      </c>
      <c r="F185" s="45">
        <f xml:space="preserve"> 'Ranking Calculations'!F$81</f>
        <v>0</v>
      </c>
      <c r="G185" s="45">
        <f xml:space="preserve"> 'Ranking Calculations'!G$81</f>
        <v>0</v>
      </c>
      <c r="H185" s="45">
        <f xml:space="preserve"> 'Ranking Calculations'!H$81</f>
        <v>85.196243811752026</v>
      </c>
      <c r="I185" s="45">
        <f xml:space="preserve"> 'Ranking Calculations'!I$81</f>
        <v>0</v>
      </c>
      <c r="J185" s="45">
        <f xml:space="preserve"> 'Ranking Calculations'!J$81</f>
        <v>0</v>
      </c>
      <c r="K185" s="45">
        <f xml:space="preserve"> 'Ranking Calculations'!K$81</f>
        <v>0</v>
      </c>
      <c r="L185" s="45">
        <f xml:space="preserve"> 'Ranking Calculations'!L$81</f>
        <v>0</v>
      </c>
      <c r="M185" s="45">
        <f xml:space="preserve"> 'Ranking Calculations'!M$81</f>
        <v>0</v>
      </c>
      <c r="N185" s="45">
        <f xml:space="preserve"> 'Ranking Calculations'!N$81</f>
        <v>0</v>
      </c>
      <c r="O185" s="45">
        <f xml:space="preserve"> 'Ranking Calculations'!O$81</f>
        <v>0</v>
      </c>
      <c r="P185" s="45">
        <f xml:space="preserve"> 'Ranking Calculations'!P$81</f>
        <v>0</v>
      </c>
      <c r="Q185" s="45">
        <f xml:space="preserve"> 'Ranking Calculations'!Q$81</f>
        <v>0</v>
      </c>
      <c r="R185" s="45">
        <f xml:space="preserve"> 'Ranking Calculations'!R$81</f>
        <v>0</v>
      </c>
      <c r="S185" s="45">
        <f xml:space="preserve"> 'Ranking Calculations'!S$81</f>
        <v>0</v>
      </c>
    </row>
    <row r="186" spans="4:19" hidden="1" outlineLevel="1">
      <c r="D186" s="11">
        <v>9</v>
      </c>
      <c r="E186" s="45" t="str">
        <f xml:space="preserve"> 'Ranking Calculations'!E$82</f>
        <v>BRL</v>
      </c>
      <c r="F186" s="45">
        <f xml:space="preserve"> 'Ranking Calculations'!F$82</f>
        <v>0</v>
      </c>
      <c r="G186" s="45">
        <f xml:space="preserve"> 'Ranking Calculations'!G$82</f>
        <v>0</v>
      </c>
      <c r="H186" s="45">
        <f xml:space="preserve"> 'Ranking Calculations'!H$82</f>
        <v>84.898343749999995</v>
      </c>
      <c r="I186" s="45">
        <f xml:space="preserve"> 'Ranking Calculations'!I$82</f>
        <v>0</v>
      </c>
      <c r="J186" s="45">
        <f xml:space="preserve"> 'Ranking Calculations'!J$82</f>
        <v>0</v>
      </c>
      <c r="K186" s="45">
        <f xml:space="preserve"> 'Ranking Calculations'!K$82</f>
        <v>0</v>
      </c>
      <c r="L186" s="45">
        <f xml:space="preserve"> 'Ranking Calculations'!L$82</f>
        <v>0</v>
      </c>
      <c r="M186" s="45">
        <f xml:space="preserve"> 'Ranking Calculations'!M$82</f>
        <v>0</v>
      </c>
      <c r="N186" s="45">
        <f xml:space="preserve"> 'Ranking Calculations'!N$82</f>
        <v>0</v>
      </c>
      <c r="O186" s="45">
        <f xml:space="preserve"> 'Ranking Calculations'!O$82</f>
        <v>0</v>
      </c>
      <c r="P186" s="45">
        <f xml:space="preserve"> 'Ranking Calculations'!P$82</f>
        <v>0</v>
      </c>
      <c r="Q186" s="45">
        <f xml:space="preserve"> 'Ranking Calculations'!Q$82</f>
        <v>0</v>
      </c>
      <c r="R186" s="45">
        <f xml:space="preserve"> 'Ranking Calculations'!R$82</f>
        <v>0</v>
      </c>
      <c r="S186" s="45">
        <f xml:space="preserve"> 'Ranking Calculations'!S$82</f>
        <v>0</v>
      </c>
    </row>
    <row r="187" spans="4:19" hidden="1" outlineLevel="1">
      <c r="D187" s="11">
        <v>10</v>
      </c>
      <c r="E187" s="45" t="str">
        <f xml:space="preserve"> 'Ranking Calculations'!E$83</f>
        <v>SEW</v>
      </c>
      <c r="F187" s="45">
        <f xml:space="preserve"> 'Ranking Calculations'!F$83</f>
        <v>0</v>
      </c>
      <c r="G187" s="45">
        <f xml:space="preserve"> 'Ranking Calculations'!G$83</f>
        <v>0</v>
      </c>
      <c r="H187" s="45">
        <f xml:space="preserve"> 'Ranking Calculations'!H$83</f>
        <v>84.329531250000002</v>
      </c>
      <c r="I187" s="45">
        <f xml:space="preserve"> 'Ranking Calculations'!I$83</f>
        <v>0</v>
      </c>
      <c r="J187" s="45">
        <f xml:space="preserve"> 'Ranking Calculations'!J$83</f>
        <v>0</v>
      </c>
      <c r="K187" s="45">
        <f xml:space="preserve"> 'Ranking Calculations'!K$83</f>
        <v>0</v>
      </c>
      <c r="L187" s="45">
        <f xml:space="preserve"> 'Ranking Calculations'!L$83</f>
        <v>0</v>
      </c>
      <c r="M187" s="45">
        <f xml:space="preserve"> 'Ranking Calculations'!M$83</f>
        <v>0</v>
      </c>
      <c r="N187" s="45">
        <f xml:space="preserve"> 'Ranking Calculations'!N$83</f>
        <v>0</v>
      </c>
      <c r="O187" s="45">
        <f xml:space="preserve"> 'Ranking Calculations'!O$83</f>
        <v>0</v>
      </c>
      <c r="P187" s="45">
        <f xml:space="preserve"> 'Ranking Calculations'!P$83</f>
        <v>0</v>
      </c>
      <c r="Q187" s="45">
        <f xml:space="preserve"> 'Ranking Calculations'!Q$83</f>
        <v>0</v>
      </c>
      <c r="R187" s="45">
        <f xml:space="preserve"> 'Ranking Calculations'!R$83</f>
        <v>0</v>
      </c>
      <c r="S187" s="45">
        <f xml:space="preserve"> 'Ranking Calculations'!S$83</f>
        <v>0</v>
      </c>
    </row>
    <row r="188" spans="4:19" hidden="1" outlineLevel="1">
      <c r="D188" s="11">
        <v>11</v>
      </c>
      <c r="E188" s="45" t="str">
        <f xml:space="preserve"> 'Ranking Calculations'!E$84</f>
        <v>WSH</v>
      </c>
      <c r="F188" s="45">
        <f xml:space="preserve"> 'Ranking Calculations'!F$84</f>
        <v>0</v>
      </c>
      <c r="G188" s="45">
        <f xml:space="preserve"> 'Ranking Calculations'!G$84</f>
        <v>0</v>
      </c>
      <c r="H188" s="45">
        <f xml:space="preserve"> 'Ranking Calculations'!H$84</f>
        <v>84.210906250000008</v>
      </c>
      <c r="I188" s="45">
        <f xml:space="preserve"> 'Ranking Calculations'!I$84</f>
        <v>0</v>
      </c>
      <c r="J188" s="45">
        <f xml:space="preserve"> 'Ranking Calculations'!J$84</f>
        <v>0</v>
      </c>
      <c r="K188" s="45">
        <f xml:space="preserve"> 'Ranking Calculations'!K$84</f>
        <v>0</v>
      </c>
      <c r="L188" s="45">
        <f xml:space="preserve"> 'Ranking Calculations'!L$84</f>
        <v>0</v>
      </c>
      <c r="M188" s="45">
        <f xml:space="preserve"> 'Ranking Calculations'!M$84</f>
        <v>0</v>
      </c>
      <c r="N188" s="45">
        <f xml:space="preserve"> 'Ranking Calculations'!N$84</f>
        <v>0</v>
      </c>
      <c r="O188" s="45">
        <f xml:space="preserve"> 'Ranking Calculations'!O$84</f>
        <v>0</v>
      </c>
      <c r="P188" s="45">
        <f xml:space="preserve"> 'Ranking Calculations'!P$84</f>
        <v>0</v>
      </c>
      <c r="Q188" s="45">
        <f xml:space="preserve"> 'Ranking Calculations'!Q$84</f>
        <v>0</v>
      </c>
      <c r="R188" s="45">
        <f xml:space="preserve"> 'Ranking Calculations'!R$84</f>
        <v>0</v>
      </c>
      <c r="S188" s="45">
        <f xml:space="preserve"> 'Ranking Calculations'!S$84</f>
        <v>0</v>
      </c>
    </row>
    <row r="189" spans="4:19" hidden="1" outlineLevel="1">
      <c r="D189" s="11">
        <v>12</v>
      </c>
      <c r="E189" s="45" t="str">
        <f xml:space="preserve"> 'Ranking Calculations'!E$85</f>
        <v>DVW</v>
      </c>
      <c r="F189" s="45">
        <f xml:space="preserve"> 'Ranking Calculations'!F$85</f>
        <v>0</v>
      </c>
      <c r="G189" s="45">
        <f xml:space="preserve"> 'Ranking Calculations'!G$85</f>
        <v>0</v>
      </c>
      <c r="H189" s="45">
        <f xml:space="preserve"> 'Ranking Calculations'!H$85</f>
        <v>84.060437500000006</v>
      </c>
      <c r="I189" s="45">
        <f xml:space="preserve"> 'Ranking Calculations'!I$85</f>
        <v>0</v>
      </c>
      <c r="J189" s="45">
        <f xml:space="preserve"> 'Ranking Calculations'!J$85</f>
        <v>0</v>
      </c>
      <c r="K189" s="45">
        <f xml:space="preserve"> 'Ranking Calculations'!K$85</f>
        <v>0</v>
      </c>
      <c r="L189" s="45">
        <f xml:space="preserve"> 'Ranking Calculations'!L$85</f>
        <v>0</v>
      </c>
      <c r="M189" s="45">
        <f xml:space="preserve"> 'Ranking Calculations'!M$85</f>
        <v>0</v>
      </c>
      <c r="N189" s="45">
        <f xml:space="preserve"> 'Ranking Calculations'!N$85</f>
        <v>0</v>
      </c>
      <c r="O189" s="45">
        <f xml:space="preserve"> 'Ranking Calculations'!O$85</f>
        <v>0</v>
      </c>
      <c r="P189" s="45">
        <f xml:space="preserve"> 'Ranking Calculations'!P$85</f>
        <v>0</v>
      </c>
      <c r="Q189" s="45">
        <f xml:space="preserve"> 'Ranking Calculations'!Q$85</f>
        <v>0</v>
      </c>
      <c r="R189" s="45">
        <f xml:space="preserve"> 'Ranking Calculations'!R$85</f>
        <v>0</v>
      </c>
      <c r="S189" s="45">
        <f xml:space="preserve"> 'Ranking Calculations'!S$85</f>
        <v>0</v>
      </c>
    </row>
    <row r="190" spans="4:19" hidden="1" outlineLevel="1">
      <c r="D190" s="11">
        <v>13</v>
      </c>
      <c r="E190" s="45" t="str">
        <f xml:space="preserve"> 'Ranking Calculations'!E$86</f>
        <v>SVT</v>
      </c>
      <c r="F190" s="45">
        <f xml:space="preserve"> 'Ranking Calculations'!F$86</f>
        <v>0</v>
      </c>
      <c r="G190" s="45">
        <f xml:space="preserve"> 'Ranking Calculations'!G$86</f>
        <v>0</v>
      </c>
      <c r="H190" s="45">
        <f xml:space="preserve"> 'Ranking Calculations'!H$86</f>
        <v>83.53444374999998</v>
      </c>
      <c r="I190" s="45">
        <f xml:space="preserve"> 'Ranking Calculations'!I$86</f>
        <v>0</v>
      </c>
      <c r="J190" s="45">
        <f xml:space="preserve"> 'Ranking Calculations'!J$86</f>
        <v>0</v>
      </c>
      <c r="K190" s="45">
        <f xml:space="preserve"> 'Ranking Calculations'!K$86</f>
        <v>0</v>
      </c>
      <c r="L190" s="45">
        <f xml:space="preserve"> 'Ranking Calculations'!L$86</f>
        <v>0</v>
      </c>
      <c r="M190" s="45">
        <f xml:space="preserve"> 'Ranking Calculations'!M$86</f>
        <v>0</v>
      </c>
      <c r="N190" s="45">
        <f xml:space="preserve"> 'Ranking Calculations'!N$86</f>
        <v>0</v>
      </c>
      <c r="O190" s="45">
        <f xml:space="preserve"> 'Ranking Calculations'!O$86</f>
        <v>0</v>
      </c>
      <c r="P190" s="45">
        <f xml:space="preserve"> 'Ranking Calculations'!P$86</f>
        <v>0</v>
      </c>
      <c r="Q190" s="45">
        <f xml:space="preserve"> 'Ranking Calculations'!Q$86</f>
        <v>0</v>
      </c>
      <c r="R190" s="45">
        <f xml:space="preserve"> 'Ranking Calculations'!R$86</f>
        <v>0</v>
      </c>
      <c r="S190" s="45">
        <f xml:space="preserve"> 'Ranking Calculations'!S$86</f>
        <v>0</v>
      </c>
    </row>
    <row r="191" spans="4:19" hidden="1" outlineLevel="1">
      <c r="D191" s="11">
        <v>14</v>
      </c>
      <c r="E191" s="45" t="str">
        <f xml:space="preserve"> 'Ranking Calculations'!E$87</f>
        <v>SWT</v>
      </c>
      <c r="F191" s="45">
        <f xml:space="preserve"> 'Ranking Calculations'!F$87</f>
        <v>0</v>
      </c>
      <c r="G191" s="45">
        <f xml:space="preserve"> 'Ranking Calculations'!G$87</f>
        <v>0</v>
      </c>
      <c r="H191" s="45">
        <f xml:space="preserve"> 'Ranking Calculations'!H$87</f>
        <v>82.984156249999998</v>
      </c>
      <c r="I191" s="45">
        <f xml:space="preserve"> 'Ranking Calculations'!I$87</f>
        <v>0</v>
      </c>
      <c r="J191" s="45">
        <f xml:space="preserve"> 'Ranking Calculations'!J$87</f>
        <v>0</v>
      </c>
      <c r="K191" s="45">
        <f xml:space="preserve"> 'Ranking Calculations'!K$87</f>
        <v>0</v>
      </c>
      <c r="L191" s="45">
        <f xml:space="preserve"> 'Ranking Calculations'!L$87</f>
        <v>0</v>
      </c>
      <c r="M191" s="45">
        <f xml:space="preserve"> 'Ranking Calculations'!M$87</f>
        <v>0</v>
      </c>
      <c r="N191" s="45">
        <f xml:space="preserve"> 'Ranking Calculations'!N$87</f>
        <v>0</v>
      </c>
      <c r="O191" s="45">
        <f xml:space="preserve"> 'Ranking Calculations'!O$87</f>
        <v>0</v>
      </c>
      <c r="P191" s="45">
        <f xml:space="preserve"> 'Ranking Calculations'!P$87</f>
        <v>0</v>
      </c>
      <c r="Q191" s="45">
        <f xml:space="preserve"> 'Ranking Calculations'!Q$87</f>
        <v>0</v>
      </c>
      <c r="R191" s="45">
        <f xml:space="preserve"> 'Ranking Calculations'!R$87</f>
        <v>0</v>
      </c>
      <c r="S191" s="45">
        <f xml:space="preserve"> 'Ranking Calculations'!S$87</f>
        <v>0</v>
      </c>
    </row>
    <row r="192" spans="4:19" hidden="1" outlineLevel="1">
      <c r="D192" s="11">
        <v>15</v>
      </c>
      <c r="E192" s="45" t="str">
        <f xml:space="preserve"> 'Ranking Calculations'!E$88</f>
        <v>SES</v>
      </c>
      <c r="F192" s="45">
        <f xml:space="preserve"> 'Ranking Calculations'!F$88</f>
        <v>0</v>
      </c>
      <c r="G192" s="45">
        <f xml:space="preserve"> 'Ranking Calculations'!G$88</f>
        <v>0</v>
      </c>
      <c r="H192" s="45">
        <f xml:space="preserve"> 'Ranking Calculations'!H$88</f>
        <v>79.821156250000001</v>
      </c>
      <c r="I192" s="45">
        <f xml:space="preserve"> 'Ranking Calculations'!I$88</f>
        <v>0</v>
      </c>
      <c r="J192" s="45">
        <f xml:space="preserve"> 'Ranking Calculations'!J$88</f>
        <v>0</v>
      </c>
      <c r="K192" s="45">
        <f xml:space="preserve"> 'Ranking Calculations'!K$88</f>
        <v>0</v>
      </c>
      <c r="L192" s="45">
        <f xml:space="preserve"> 'Ranking Calculations'!L$88</f>
        <v>0</v>
      </c>
      <c r="M192" s="45">
        <f xml:space="preserve"> 'Ranking Calculations'!M$88</f>
        <v>0</v>
      </c>
      <c r="N192" s="45">
        <f xml:space="preserve"> 'Ranking Calculations'!N$88</f>
        <v>0</v>
      </c>
      <c r="O192" s="45">
        <f xml:space="preserve"> 'Ranking Calculations'!O$88</f>
        <v>0</v>
      </c>
      <c r="P192" s="45">
        <f xml:space="preserve"> 'Ranking Calculations'!P$88</f>
        <v>0</v>
      </c>
      <c r="Q192" s="45">
        <f xml:space="preserve"> 'Ranking Calculations'!Q$88</f>
        <v>0</v>
      </c>
      <c r="R192" s="45">
        <f xml:space="preserve"> 'Ranking Calculations'!R$88</f>
        <v>0</v>
      </c>
      <c r="S192" s="45">
        <f xml:space="preserve"> 'Ranking Calculations'!S$88</f>
        <v>0</v>
      </c>
    </row>
    <row r="193" spans="1:19" hidden="1" outlineLevel="1">
      <c r="D193" s="11">
        <v>16</v>
      </c>
      <c r="E193" s="45" t="str">
        <f xml:space="preserve"> 'Ranking Calculations'!E$89</f>
        <v>AFW</v>
      </c>
      <c r="F193" s="45">
        <f xml:space="preserve"> 'Ranking Calculations'!F$89</f>
        <v>0</v>
      </c>
      <c r="G193" s="45">
        <f xml:space="preserve"> 'Ranking Calculations'!G$89</f>
        <v>0</v>
      </c>
      <c r="H193" s="45">
        <f xml:space="preserve"> 'Ranking Calculations'!H$89</f>
        <v>79.210994475998476</v>
      </c>
      <c r="I193" s="45">
        <f xml:space="preserve"> 'Ranking Calculations'!I$89</f>
        <v>0</v>
      </c>
      <c r="J193" s="45">
        <f xml:space="preserve"> 'Ranking Calculations'!J$89</f>
        <v>0</v>
      </c>
      <c r="K193" s="45">
        <f xml:space="preserve"> 'Ranking Calculations'!K$89</f>
        <v>0</v>
      </c>
      <c r="L193" s="45">
        <f xml:space="preserve"> 'Ranking Calculations'!L$89</f>
        <v>0</v>
      </c>
      <c r="M193" s="45">
        <f xml:space="preserve"> 'Ranking Calculations'!M$89</f>
        <v>0</v>
      </c>
      <c r="N193" s="45">
        <f xml:space="preserve"> 'Ranking Calculations'!N$89</f>
        <v>0</v>
      </c>
      <c r="O193" s="45">
        <f xml:space="preserve"> 'Ranking Calculations'!O$89</f>
        <v>0</v>
      </c>
      <c r="P193" s="45">
        <f xml:space="preserve"> 'Ranking Calculations'!P$89</f>
        <v>0</v>
      </c>
      <c r="Q193" s="45">
        <f xml:space="preserve"> 'Ranking Calculations'!Q$89</f>
        <v>0</v>
      </c>
      <c r="R193" s="45">
        <f xml:space="preserve"> 'Ranking Calculations'!R$89</f>
        <v>0</v>
      </c>
      <c r="S193" s="45">
        <f xml:space="preserve"> 'Ranking Calculations'!S$89</f>
        <v>0</v>
      </c>
    </row>
    <row r="194" spans="1:19" hidden="1" outlineLevel="1">
      <c r="D194" s="11">
        <v>17</v>
      </c>
      <c r="E194" s="45" t="str">
        <f xml:space="preserve"> 'Ranking Calculations'!E$90</f>
        <v>TMS</v>
      </c>
      <c r="F194" s="45">
        <f xml:space="preserve"> 'Ranking Calculations'!F$90</f>
        <v>0</v>
      </c>
      <c r="G194" s="45">
        <f xml:space="preserve"> 'Ranking Calculations'!G$90</f>
        <v>0</v>
      </c>
      <c r="H194" s="45">
        <f xml:space="preserve"> 'Ranking Calculations'!H$90</f>
        <v>77.285536593989463</v>
      </c>
      <c r="I194" s="45">
        <f xml:space="preserve"> 'Ranking Calculations'!I$90</f>
        <v>0</v>
      </c>
      <c r="J194" s="45">
        <f xml:space="preserve"> 'Ranking Calculations'!J$90</f>
        <v>0</v>
      </c>
      <c r="K194" s="45">
        <f xml:space="preserve"> 'Ranking Calculations'!K$90</f>
        <v>0</v>
      </c>
      <c r="L194" s="45">
        <f xml:space="preserve"> 'Ranking Calculations'!L$90</f>
        <v>0</v>
      </c>
      <c r="M194" s="45">
        <f xml:space="preserve"> 'Ranking Calculations'!M$90</f>
        <v>0</v>
      </c>
      <c r="N194" s="45">
        <f xml:space="preserve"> 'Ranking Calculations'!N$90</f>
        <v>0</v>
      </c>
      <c r="O194" s="45">
        <f xml:space="preserve"> 'Ranking Calculations'!O$90</f>
        <v>0</v>
      </c>
      <c r="P194" s="45">
        <f xml:space="preserve"> 'Ranking Calculations'!P$90</f>
        <v>0</v>
      </c>
      <c r="Q194" s="45">
        <f xml:space="preserve"> 'Ranking Calculations'!Q$90</f>
        <v>0</v>
      </c>
      <c r="R194" s="45">
        <f xml:space="preserve"> 'Ranking Calculations'!R$90</f>
        <v>0</v>
      </c>
      <c r="S194" s="45">
        <f xml:space="preserve"> 'Ranking Calculations'!S$90</f>
        <v>0</v>
      </c>
    </row>
    <row r="195" spans="1:19" hidden="1" outlineLevel="1">
      <c r="D195" s="11">
        <v>18</v>
      </c>
      <c r="E195" s="45" t="str">
        <f xml:space="preserve"> 'Ranking Calculations'!E$91</f>
        <v>SRN</v>
      </c>
      <c r="F195" s="45">
        <f xml:space="preserve"> 'Ranking Calculations'!F$91</f>
        <v>0</v>
      </c>
      <c r="G195" s="45">
        <f xml:space="preserve"> 'Ranking Calculations'!G$91</f>
        <v>0</v>
      </c>
      <c r="H195" s="45">
        <f xml:space="preserve"> 'Ranking Calculations'!H$91</f>
        <v>77.272812499999986</v>
      </c>
      <c r="I195" s="45">
        <f xml:space="preserve"> 'Ranking Calculations'!I$91</f>
        <v>0</v>
      </c>
      <c r="J195" s="45">
        <f xml:space="preserve"> 'Ranking Calculations'!J$91</f>
        <v>0</v>
      </c>
      <c r="K195" s="45">
        <f xml:space="preserve"> 'Ranking Calculations'!K$91</f>
        <v>0</v>
      </c>
      <c r="L195" s="45">
        <f xml:space="preserve"> 'Ranking Calculations'!L$91</f>
        <v>0</v>
      </c>
      <c r="M195" s="45">
        <f xml:space="preserve"> 'Ranking Calculations'!M$91</f>
        <v>0</v>
      </c>
      <c r="N195" s="45">
        <f xml:space="preserve"> 'Ranking Calculations'!N$91</f>
        <v>0</v>
      </c>
      <c r="O195" s="45">
        <f xml:space="preserve"> 'Ranking Calculations'!O$91</f>
        <v>0</v>
      </c>
      <c r="P195" s="45">
        <f xml:space="preserve"> 'Ranking Calculations'!P$91</f>
        <v>0</v>
      </c>
      <c r="Q195" s="45">
        <f xml:space="preserve"> 'Ranking Calculations'!Q$91</f>
        <v>0</v>
      </c>
      <c r="R195" s="45">
        <f xml:space="preserve"> 'Ranking Calculations'!R$91</f>
        <v>0</v>
      </c>
      <c r="S195" s="45">
        <f xml:space="preserve"> 'Ranking Calculations'!S$91</f>
        <v>0</v>
      </c>
    </row>
    <row r="197" spans="1:19" s="1" customFormat="1">
      <c r="A197" s="1" t="s">
        <v>564</v>
      </c>
    </row>
    <row r="198" spans="1:19" s="120" customFormat="1" ht="12.75" collapsed="1"/>
    <row r="199" spans="1:19" s="1" customFormat="1" hidden="1" outlineLevel="1">
      <c r="B199" s="1" t="s">
        <v>554</v>
      </c>
    </row>
    <row r="200" spans="1:19" s="120" customFormat="1" ht="12.75" hidden="1" outlineLevel="1" collapsed="1"/>
    <row r="201" spans="1:19" hidden="1" outlineLevel="2">
      <c r="D201" s="11">
        <v>1</v>
      </c>
      <c r="E201" s="45" t="str">
        <f xml:space="preserve"> 'Ranking Calculations'!E$74</f>
        <v>PRT</v>
      </c>
      <c r="F201" s="45">
        <f xml:space="preserve"> 'Ranking Calculations'!F$74</f>
        <v>0</v>
      </c>
      <c r="G201" s="45">
        <f xml:space="preserve"> 'Ranking Calculations'!G$74</f>
        <v>0</v>
      </c>
      <c r="H201" s="45">
        <f xml:space="preserve"> 'Ranking Calculations'!H$74</f>
        <v>88.563673749999992</v>
      </c>
      <c r="I201" s="45">
        <f xml:space="preserve"> 'Ranking Calculations'!I$74</f>
        <v>0</v>
      </c>
      <c r="J201" s="45">
        <f xml:space="preserve"> 'Ranking Calculations'!J$74</f>
        <v>0</v>
      </c>
      <c r="K201" s="45">
        <f xml:space="preserve"> 'Ranking Calculations'!K$74</f>
        <v>0</v>
      </c>
      <c r="L201" s="45">
        <f xml:space="preserve"> 'Ranking Calculations'!L$74</f>
        <v>0</v>
      </c>
      <c r="M201" s="45">
        <f xml:space="preserve"> 'Ranking Calculations'!M$74</f>
        <v>0</v>
      </c>
      <c r="N201" s="45">
        <f xml:space="preserve"> 'Ranking Calculations'!N$74</f>
        <v>0</v>
      </c>
      <c r="O201" s="45">
        <f xml:space="preserve"> 'Ranking Calculations'!O$74</f>
        <v>0</v>
      </c>
      <c r="P201" s="45">
        <f xml:space="preserve"> 'Ranking Calculations'!P$74</f>
        <v>0</v>
      </c>
      <c r="Q201" s="45">
        <f xml:space="preserve"> 'Ranking Calculations'!Q$74</f>
        <v>0</v>
      </c>
      <c r="R201" s="45">
        <f xml:space="preserve"> 'Ranking Calculations'!R$74</f>
        <v>0</v>
      </c>
      <c r="S201" s="45">
        <f xml:space="preserve"> 'Ranking Calculations'!S$74</f>
        <v>0</v>
      </c>
    </row>
    <row r="202" spans="1:19" hidden="1" outlineLevel="2">
      <c r="D202" s="11">
        <v>2</v>
      </c>
      <c r="E202" s="45" t="str">
        <f xml:space="preserve"> 'Ranking Calculations'!E$75</f>
        <v>WSX</v>
      </c>
      <c r="F202" s="45">
        <f xml:space="preserve"> 'Ranking Calculations'!F$75</f>
        <v>0</v>
      </c>
      <c r="G202" s="45">
        <f xml:space="preserve"> 'Ranking Calculations'!G$75</f>
        <v>0</v>
      </c>
      <c r="H202" s="45">
        <f xml:space="preserve"> 'Ranking Calculations'!H$75</f>
        <v>87.265349306415175</v>
      </c>
      <c r="I202" s="45">
        <f xml:space="preserve"> 'Ranking Calculations'!I$75</f>
        <v>0</v>
      </c>
      <c r="J202" s="45">
        <f xml:space="preserve"> 'Ranking Calculations'!J$75</f>
        <v>0</v>
      </c>
      <c r="K202" s="45">
        <f xml:space="preserve"> 'Ranking Calculations'!K$75</f>
        <v>0</v>
      </c>
      <c r="L202" s="45">
        <f xml:space="preserve"> 'Ranking Calculations'!L$75</f>
        <v>0</v>
      </c>
      <c r="M202" s="45">
        <f xml:space="preserve"> 'Ranking Calculations'!M$75</f>
        <v>0</v>
      </c>
      <c r="N202" s="45">
        <f xml:space="preserve"> 'Ranking Calculations'!N$75</f>
        <v>0</v>
      </c>
      <c r="O202" s="45">
        <f xml:space="preserve"> 'Ranking Calculations'!O$75</f>
        <v>0</v>
      </c>
      <c r="P202" s="45">
        <f xml:space="preserve"> 'Ranking Calculations'!P$75</f>
        <v>0</v>
      </c>
      <c r="Q202" s="45">
        <f xml:space="preserve"> 'Ranking Calculations'!Q$75</f>
        <v>0</v>
      </c>
      <c r="R202" s="45">
        <f xml:space="preserve"> 'Ranking Calculations'!R$75</f>
        <v>0</v>
      </c>
      <c r="S202" s="45">
        <f xml:space="preserve"> 'Ranking Calculations'!S$75</f>
        <v>0</v>
      </c>
    </row>
    <row r="203" spans="1:19" hidden="1" outlineLevel="2">
      <c r="D203" s="11">
        <v>3</v>
      </c>
      <c r="E203" s="45" t="str">
        <f xml:space="preserve"> 'Ranking Calculations'!E$76</f>
        <v>ANH</v>
      </c>
      <c r="F203" s="45">
        <f xml:space="preserve"> 'Ranking Calculations'!F$76</f>
        <v>0</v>
      </c>
      <c r="G203" s="45">
        <f xml:space="preserve"> 'Ranking Calculations'!G$76</f>
        <v>0</v>
      </c>
      <c r="H203" s="45">
        <f xml:space="preserve"> 'Ranking Calculations'!H$76</f>
        <v>87.017699999999991</v>
      </c>
      <c r="I203" s="45">
        <f xml:space="preserve"> 'Ranking Calculations'!I$76</f>
        <v>0</v>
      </c>
      <c r="J203" s="45">
        <f xml:space="preserve"> 'Ranking Calculations'!J$76</f>
        <v>0</v>
      </c>
      <c r="K203" s="45">
        <f xml:space="preserve"> 'Ranking Calculations'!K$76</f>
        <v>0</v>
      </c>
      <c r="L203" s="45">
        <f xml:space="preserve"> 'Ranking Calculations'!L$76</f>
        <v>0</v>
      </c>
      <c r="M203" s="45">
        <f xml:space="preserve"> 'Ranking Calculations'!M$76</f>
        <v>0</v>
      </c>
      <c r="N203" s="45">
        <f xml:space="preserve"> 'Ranking Calculations'!N$76</f>
        <v>0</v>
      </c>
      <c r="O203" s="45">
        <f xml:space="preserve"> 'Ranking Calculations'!O$76</f>
        <v>0</v>
      </c>
      <c r="P203" s="45">
        <f xml:space="preserve"> 'Ranking Calculations'!P$76</f>
        <v>0</v>
      </c>
      <c r="Q203" s="45">
        <f xml:space="preserve"> 'Ranking Calculations'!Q$76</f>
        <v>0</v>
      </c>
      <c r="R203" s="45">
        <f xml:space="preserve"> 'Ranking Calculations'!R$76</f>
        <v>0</v>
      </c>
      <c r="S203" s="45">
        <f xml:space="preserve"> 'Ranking Calculations'!S$76</f>
        <v>0</v>
      </c>
    </row>
    <row r="204" spans="1:19" hidden="1" outlineLevel="2">
      <c r="D204" s="11">
        <v>4</v>
      </c>
      <c r="E204" s="45" t="str">
        <f xml:space="preserve"> 'Ranking Calculations'!E$77</f>
        <v>BWH</v>
      </c>
      <c r="F204" s="45">
        <f xml:space="preserve"> 'Ranking Calculations'!F$77</f>
        <v>0</v>
      </c>
      <c r="G204" s="45">
        <f xml:space="preserve"> 'Ranking Calculations'!G$77</f>
        <v>0</v>
      </c>
      <c r="H204" s="45">
        <f xml:space="preserve"> 'Ranking Calculations'!H$77</f>
        <v>86.70884375</v>
      </c>
      <c r="I204" s="45">
        <f xml:space="preserve"> 'Ranking Calculations'!I$77</f>
        <v>0</v>
      </c>
      <c r="J204" s="45">
        <f xml:space="preserve"> 'Ranking Calculations'!J$77</f>
        <v>0</v>
      </c>
      <c r="K204" s="45">
        <f xml:space="preserve"> 'Ranking Calculations'!K$77</f>
        <v>0</v>
      </c>
      <c r="L204" s="45">
        <f xml:space="preserve"> 'Ranking Calculations'!L$77</f>
        <v>0</v>
      </c>
      <c r="M204" s="45">
        <f xml:space="preserve"> 'Ranking Calculations'!M$77</f>
        <v>0</v>
      </c>
      <c r="N204" s="45">
        <f xml:space="preserve"> 'Ranking Calculations'!N$77</f>
        <v>0</v>
      </c>
      <c r="O204" s="45">
        <f xml:space="preserve"> 'Ranking Calculations'!O$77</f>
        <v>0</v>
      </c>
      <c r="P204" s="45">
        <f xml:space="preserve"> 'Ranking Calculations'!P$77</f>
        <v>0</v>
      </c>
      <c r="Q204" s="45">
        <f xml:space="preserve"> 'Ranking Calculations'!Q$77</f>
        <v>0</v>
      </c>
      <c r="R204" s="45">
        <f xml:space="preserve"> 'Ranking Calculations'!R$77</f>
        <v>0</v>
      </c>
      <c r="S204" s="45">
        <f xml:space="preserve"> 'Ranking Calculations'!S$77</f>
        <v>0</v>
      </c>
    </row>
    <row r="205" spans="1:19" hidden="1" outlineLevel="2">
      <c r="D205" s="11">
        <v>5</v>
      </c>
      <c r="E205" s="45" t="str">
        <f xml:space="preserve"> 'Ranking Calculations'!E$78</f>
        <v>SSC</v>
      </c>
      <c r="F205" s="45">
        <f xml:space="preserve"> 'Ranking Calculations'!F$78</f>
        <v>0</v>
      </c>
      <c r="G205" s="45">
        <f xml:space="preserve"> 'Ranking Calculations'!G$78</f>
        <v>0</v>
      </c>
      <c r="H205" s="45">
        <f xml:space="preserve"> 'Ranking Calculations'!H$78</f>
        <v>86.18950000000001</v>
      </c>
      <c r="I205" s="45">
        <f xml:space="preserve"> 'Ranking Calculations'!I$78</f>
        <v>0</v>
      </c>
      <c r="J205" s="45">
        <f xml:space="preserve"> 'Ranking Calculations'!J$78</f>
        <v>0</v>
      </c>
      <c r="K205" s="45">
        <f xml:space="preserve"> 'Ranking Calculations'!K$78</f>
        <v>0</v>
      </c>
      <c r="L205" s="45">
        <f xml:space="preserve"> 'Ranking Calculations'!L$78</f>
        <v>0</v>
      </c>
      <c r="M205" s="45">
        <f xml:space="preserve"> 'Ranking Calculations'!M$78</f>
        <v>0</v>
      </c>
      <c r="N205" s="45">
        <f xml:space="preserve"> 'Ranking Calculations'!N$78</f>
        <v>0</v>
      </c>
      <c r="O205" s="45">
        <f xml:space="preserve"> 'Ranking Calculations'!O$78</f>
        <v>0</v>
      </c>
      <c r="P205" s="45">
        <f xml:space="preserve"> 'Ranking Calculations'!P$78</f>
        <v>0</v>
      </c>
      <c r="Q205" s="45">
        <f xml:space="preserve"> 'Ranking Calculations'!Q$78</f>
        <v>0</v>
      </c>
      <c r="R205" s="45">
        <f xml:space="preserve"> 'Ranking Calculations'!R$78</f>
        <v>0</v>
      </c>
      <c r="S205" s="45">
        <f xml:space="preserve"> 'Ranking Calculations'!S$78</f>
        <v>0</v>
      </c>
    </row>
    <row r="206" spans="1:19" hidden="1" outlineLevel="2">
      <c r="D206" s="11">
        <v>6</v>
      </c>
      <c r="E206" s="45" t="str">
        <f xml:space="preserve"> 'Ranking Calculations'!E$79</f>
        <v>YKY</v>
      </c>
      <c r="F206" s="45">
        <f xml:space="preserve"> 'Ranking Calculations'!F$79</f>
        <v>0</v>
      </c>
      <c r="G206" s="45">
        <f xml:space="preserve"> 'Ranking Calculations'!G$79</f>
        <v>0</v>
      </c>
      <c r="H206" s="45">
        <f xml:space="preserve"> 'Ranking Calculations'!H$79</f>
        <v>86.158406249999985</v>
      </c>
      <c r="I206" s="45">
        <f xml:space="preserve"> 'Ranking Calculations'!I$79</f>
        <v>0</v>
      </c>
      <c r="J206" s="45">
        <f xml:space="preserve"> 'Ranking Calculations'!J$79</f>
        <v>0</v>
      </c>
      <c r="K206" s="45">
        <f xml:space="preserve"> 'Ranking Calculations'!K$79</f>
        <v>0</v>
      </c>
      <c r="L206" s="45">
        <f xml:space="preserve"> 'Ranking Calculations'!L$79</f>
        <v>0</v>
      </c>
      <c r="M206" s="45">
        <f xml:space="preserve"> 'Ranking Calculations'!M$79</f>
        <v>0</v>
      </c>
      <c r="N206" s="45">
        <f xml:space="preserve"> 'Ranking Calculations'!N$79</f>
        <v>0</v>
      </c>
      <c r="O206" s="45">
        <f xml:space="preserve"> 'Ranking Calculations'!O$79</f>
        <v>0</v>
      </c>
      <c r="P206" s="45">
        <f xml:space="preserve"> 'Ranking Calculations'!P$79</f>
        <v>0</v>
      </c>
      <c r="Q206" s="45">
        <f xml:space="preserve"> 'Ranking Calculations'!Q$79</f>
        <v>0</v>
      </c>
      <c r="R206" s="45">
        <f xml:space="preserve"> 'Ranking Calculations'!R$79</f>
        <v>0</v>
      </c>
      <c r="S206" s="45">
        <f xml:space="preserve"> 'Ranking Calculations'!S$79</f>
        <v>0</v>
      </c>
    </row>
    <row r="207" spans="1:19" hidden="1" outlineLevel="2">
      <c r="D207" s="11">
        <v>7</v>
      </c>
      <c r="E207" s="45" t="str">
        <f xml:space="preserve"> 'Ranking Calculations'!E$80</f>
        <v>NES</v>
      </c>
      <c r="F207" s="45">
        <f xml:space="preserve"> 'Ranking Calculations'!F$80</f>
        <v>0</v>
      </c>
      <c r="G207" s="45">
        <f xml:space="preserve"> 'Ranking Calculations'!G$80</f>
        <v>0</v>
      </c>
      <c r="H207" s="45">
        <f xml:space="preserve"> 'Ranking Calculations'!H$80</f>
        <v>86.101531250000008</v>
      </c>
      <c r="I207" s="45">
        <f xml:space="preserve"> 'Ranking Calculations'!I$80</f>
        <v>0</v>
      </c>
      <c r="J207" s="45">
        <f xml:space="preserve"> 'Ranking Calculations'!J$80</f>
        <v>0</v>
      </c>
      <c r="K207" s="45">
        <f xml:space="preserve"> 'Ranking Calculations'!K$80</f>
        <v>0</v>
      </c>
      <c r="L207" s="45">
        <f xml:space="preserve"> 'Ranking Calculations'!L$80</f>
        <v>0</v>
      </c>
      <c r="M207" s="45">
        <f xml:space="preserve"> 'Ranking Calculations'!M$80</f>
        <v>0</v>
      </c>
      <c r="N207" s="45">
        <f xml:space="preserve"> 'Ranking Calculations'!N$80</f>
        <v>0</v>
      </c>
      <c r="O207" s="45">
        <f xml:space="preserve"> 'Ranking Calculations'!O$80</f>
        <v>0</v>
      </c>
      <c r="P207" s="45">
        <f xml:space="preserve"> 'Ranking Calculations'!P$80</f>
        <v>0</v>
      </c>
      <c r="Q207" s="45">
        <f xml:space="preserve"> 'Ranking Calculations'!Q$80</f>
        <v>0</v>
      </c>
      <c r="R207" s="45">
        <f xml:space="preserve"> 'Ranking Calculations'!R$80</f>
        <v>0</v>
      </c>
      <c r="S207" s="45">
        <f xml:space="preserve"> 'Ranking Calculations'!S$80</f>
        <v>0</v>
      </c>
    </row>
    <row r="208" spans="1:19" hidden="1" outlineLevel="2">
      <c r="D208" s="11">
        <v>8</v>
      </c>
      <c r="E208" s="45" t="str">
        <f xml:space="preserve"> 'Ranking Calculations'!E$81</f>
        <v>NWT</v>
      </c>
      <c r="F208" s="45">
        <f xml:space="preserve"> 'Ranking Calculations'!F$81</f>
        <v>0</v>
      </c>
      <c r="G208" s="45">
        <f xml:space="preserve"> 'Ranking Calculations'!G$81</f>
        <v>0</v>
      </c>
      <c r="H208" s="45">
        <f xml:space="preserve"> 'Ranking Calculations'!H$81</f>
        <v>85.196243811752026</v>
      </c>
      <c r="I208" s="45">
        <f xml:space="preserve"> 'Ranking Calculations'!I$81</f>
        <v>0</v>
      </c>
      <c r="J208" s="45">
        <f xml:space="preserve"> 'Ranking Calculations'!J$81</f>
        <v>0</v>
      </c>
      <c r="K208" s="45">
        <f xml:space="preserve"> 'Ranking Calculations'!K$81</f>
        <v>0</v>
      </c>
      <c r="L208" s="45">
        <f xml:space="preserve"> 'Ranking Calculations'!L$81</f>
        <v>0</v>
      </c>
      <c r="M208" s="45">
        <f xml:space="preserve"> 'Ranking Calculations'!M$81</f>
        <v>0</v>
      </c>
      <c r="N208" s="45">
        <f xml:space="preserve"> 'Ranking Calculations'!N$81</f>
        <v>0</v>
      </c>
      <c r="O208" s="45">
        <f xml:space="preserve"> 'Ranking Calculations'!O$81</f>
        <v>0</v>
      </c>
      <c r="P208" s="45">
        <f xml:space="preserve"> 'Ranking Calculations'!P$81</f>
        <v>0</v>
      </c>
      <c r="Q208" s="45">
        <f xml:space="preserve"> 'Ranking Calculations'!Q$81</f>
        <v>0</v>
      </c>
      <c r="R208" s="45">
        <f xml:space="preserve"> 'Ranking Calculations'!R$81</f>
        <v>0</v>
      </c>
      <c r="S208" s="45">
        <f xml:space="preserve"> 'Ranking Calculations'!S$81</f>
        <v>0</v>
      </c>
    </row>
    <row r="209" spans="2:19" hidden="1" outlineLevel="2">
      <c r="D209" s="11">
        <v>9</v>
      </c>
      <c r="E209" s="45" t="str">
        <f xml:space="preserve"> 'Ranking Calculations'!E$82</f>
        <v>BRL</v>
      </c>
      <c r="F209" s="45">
        <f xml:space="preserve"> 'Ranking Calculations'!F$82</f>
        <v>0</v>
      </c>
      <c r="G209" s="45">
        <f xml:space="preserve"> 'Ranking Calculations'!G$82</f>
        <v>0</v>
      </c>
      <c r="H209" s="45">
        <f xml:space="preserve"> 'Ranking Calculations'!H$82</f>
        <v>84.898343749999995</v>
      </c>
      <c r="I209" s="45">
        <f xml:space="preserve"> 'Ranking Calculations'!I$82</f>
        <v>0</v>
      </c>
      <c r="J209" s="45">
        <f xml:space="preserve"> 'Ranking Calculations'!J$82</f>
        <v>0</v>
      </c>
      <c r="K209" s="45">
        <f xml:space="preserve"> 'Ranking Calculations'!K$82</f>
        <v>0</v>
      </c>
      <c r="L209" s="45">
        <f xml:space="preserve"> 'Ranking Calculations'!L$82</f>
        <v>0</v>
      </c>
      <c r="M209" s="45">
        <f xml:space="preserve"> 'Ranking Calculations'!M$82</f>
        <v>0</v>
      </c>
      <c r="N209" s="45">
        <f xml:space="preserve"> 'Ranking Calculations'!N$82</f>
        <v>0</v>
      </c>
      <c r="O209" s="45">
        <f xml:space="preserve"> 'Ranking Calculations'!O$82</f>
        <v>0</v>
      </c>
      <c r="P209" s="45">
        <f xml:space="preserve"> 'Ranking Calculations'!P$82</f>
        <v>0</v>
      </c>
      <c r="Q209" s="45">
        <f xml:space="preserve"> 'Ranking Calculations'!Q$82</f>
        <v>0</v>
      </c>
      <c r="R209" s="45">
        <f xml:space="preserve"> 'Ranking Calculations'!R$82</f>
        <v>0</v>
      </c>
      <c r="S209" s="45">
        <f xml:space="preserve"> 'Ranking Calculations'!S$82</f>
        <v>0</v>
      </c>
    </row>
    <row r="210" spans="2:19" hidden="1" outlineLevel="2">
      <c r="D210" s="11">
        <v>10</v>
      </c>
      <c r="E210" s="45" t="str">
        <f xml:space="preserve"> 'Ranking Calculations'!E$83</f>
        <v>SEW</v>
      </c>
      <c r="F210" s="45">
        <f xml:space="preserve"> 'Ranking Calculations'!F$83</f>
        <v>0</v>
      </c>
      <c r="G210" s="45">
        <f xml:space="preserve"> 'Ranking Calculations'!G$83</f>
        <v>0</v>
      </c>
      <c r="H210" s="45">
        <f xml:space="preserve"> 'Ranking Calculations'!H$83</f>
        <v>84.329531250000002</v>
      </c>
      <c r="I210" s="45">
        <f xml:space="preserve"> 'Ranking Calculations'!I$83</f>
        <v>0</v>
      </c>
      <c r="J210" s="45">
        <f xml:space="preserve"> 'Ranking Calculations'!J$83</f>
        <v>0</v>
      </c>
      <c r="K210" s="45">
        <f xml:space="preserve"> 'Ranking Calculations'!K$83</f>
        <v>0</v>
      </c>
      <c r="L210" s="45">
        <f xml:space="preserve"> 'Ranking Calculations'!L$83</f>
        <v>0</v>
      </c>
      <c r="M210" s="45">
        <f xml:space="preserve"> 'Ranking Calculations'!M$83</f>
        <v>0</v>
      </c>
      <c r="N210" s="45">
        <f xml:space="preserve"> 'Ranking Calculations'!N$83</f>
        <v>0</v>
      </c>
      <c r="O210" s="45">
        <f xml:space="preserve"> 'Ranking Calculations'!O$83</f>
        <v>0</v>
      </c>
      <c r="P210" s="45">
        <f xml:space="preserve"> 'Ranking Calculations'!P$83</f>
        <v>0</v>
      </c>
      <c r="Q210" s="45">
        <f xml:space="preserve"> 'Ranking Calculations'!Q$83</f>
        <v>0</v>
      </c>
      <c r="R210" s="45">
        <f xml:space="preserve"> 'Ranking Calculations'!R$83</f>
        <v>0</v>
      </c>
      <c r="S210" s="45">
        <f xml:space="preserve"> 'Ranking Calculations'!S$83</f>
        <v>0</v>
      </c>
    </row>
    <row r="211" spans="2:19" hidden="1" outlineLevel="2">
      <c r="D211" s="11">
        <v>11</v>
      </c>
      <c r="E211" s="45" t="str">
        <f xml:space="preserve"> 'Ranking Calculations'!E$84</f>
        <v>WSH</v>
      </c>
      <c r="F211" s="45">
        <f xml:space="preserve"> 'Ranking Calculations'!F$84</f>
        <v>0</v>
      </c>
      <c r="G211" s="45">
        <f xml:space="preserve"> 'Ranking Calculations'!G$84</f>
        <v>0</v>
      </c>
      <c r="H211" s="45">
        <f xml:space="preserve"> 'Ranking Calculations'!H$84</f>
        <v>84.210906250000008</v>
      </c>
      <c r="I211" s="45">
        <f xml:space="preserve"> 'Ranking Calculations'!I$84</f>
        <v>0</v>
      </c>
      <c r="J211" s="45">
        <f xml:space="preserve"> 'Ranking Calculations'!J$84</f>
        <v>0</v>
      </c>
      <c r="K211" s="45">
        <f xml:space="preserve"> 'Ranking Calculations'!K$84</f>
        <v>0</v>
      </c>
      <c r="L211" s="45">
        <f xml:space="preserve"> 'Ranking Calculations'!L$84</f>
        <v>0</v>
      </c>
      <c r="M211" s="45">
        <f xml:space="preserve"> 'Ranking Calculations'!M$84</f>
        <v>0</v>
      </c>
      <c r="N211" s="45">
        <f xml:space="preserve"> 'Ranking Calculations'!N$84</f>
        <v>0</v>
      </c>
      <c r="O211" s="45">
        <f xml:space="preserve"> 'Ranking Calculations'!O$84</f>
        <v>0</v>
      </c>
      <c r="P211" s="45">
        <f xml:space="preserve"> 'Ranking Calculations'!P$84</f>
        <v>0</v>
      </c>
      <c r="Q211" s="45">
        <f xml:space="preserve"> 'Ranking Calculations'!Q$84</f>
        <v>0</v>
      </c>
      <c r="R211" s="45">
        <f xml:space="preserve"> 'Ranking Calculations'!R$84</f>
        <v>0</v>
      </c>
      <c r="S211" s="45">
        <f xml:space="preserve"> 'Ranking Calculations'!S$84</f>
        <v>0</v>
      </c>
    </row>
    <row r="212" spans="2:19" hidden="1" outlineLevel="2">
      <c r="D212" s="11">
        <v>12</v>
      </c>
      <c r="E212" s="45" t="str">
        <f xml:space="preserve"> 'Ranking Calculations'!E$85</f>
        <v>DVW</v>
      </c>
      <c r="F212" s="45">
        <f xml:space="preserve"> 'Ranking Calculations'!F$85</f>
        <v>0</v>
      </c>
      <c r="G212" s="45">
        <f xml:space="preserve"> 'Ranking Calculations'!G$85</f>
        <v>0</v>
      </c>
      <c r="H212" s="45">
        <f xml:space="preserve"> 'Ranking Calculations'!H$85</f>
        <v>84.060437500000006</v>
      </c>
      <c r="I212" s="45">
        <f xml:space="preserve"> 'Ranking Calculations'!I$85</f>
        <v>0</v>
      </c>
      <c r="J212" s="45">
        <f xml:space="preserve"> 'Ranking Calculations'!J$85</f>
        <v>0</v>
      </c>
      <c r="K212" s="45">
        <f xml:space="preserve"> 'Ranking Calculations'!K$85</f>
        <v>0</v>
      </c>
      <c r="L212" s="45">
        <f xml:space="preserve"> 'Ranking Calculations'!L$85</f>
        <v>0</v>
      </c>
      <c r="M212" s="45">
        <f xml:space="preserve"> 'Ranking Calculations'!M$85</f>
        <v>0</v>
      </c>
      <c r="N212" s="45">
        <f xml:space="preserve"> 'Ranking Calculations'!N$85</f>
        <v>0</v>
      </c>
      <c r="O212" s="45">
        <f xml:space="preserve"> 'Ranking Calculations'!O$85</f>
        <v>0</v>
      </c>
      <c r="P212" s="45">
        <f xml:space="preserve"> 'Ranking Calculations'!P$85</f>
        <v>0</v>
      </c>
      <c r="Q212" s="45">
        <f xml:space="preserve"> 'Ranking Calculations'!Q$85</f>
        <v>0</v>
      </c>
      <c r="R212" s="45">
        <f xml:space="preserve"> 'Ranking Calculations'!R$85</f>
        <v>0</v>
      </c>
      <c r="S212" s="45">
        <f xml:space="preserve"> 'Ranking Calculations'!S$85</f>
        <v>0</v>
      </c>
    </row>
    <row r="213" spans="2:19" hidden="1" outlineLevel="2">
      <c r="D213" s="11">
        <v>13</v>
      </c>
      <c r="E213" s="45" t="str">
        <f xml:space="preserve"> 'Ranking Calculations'!E$86</f>
        <v>SVT</v>
      </c>
      <c r="F213" s="45">
        <f xml:space="preserve"> 'Ranking Calculations'!F$86</f>
        <v>0</v>
      </c>
      <c r="G213" s="45">
        <f xml:space="preserve"> 'Ranking Calculations'!G$86</f>
        <v>0</v>
      </c>
      <c r="H213" s="45">
        <f xml:space="preserve"> 'Ranking Calculations'!H$86</f>
        <v>83.53444374999998</v>
      </c>
      <c r="I213" s="45">
        <f xml:space="preserve"> 'Ranking Calculations'!I$86</f>
        <v>0</v>
      </c>
      <c r="J213" s="45">
        <f xml:space="preserve"> 'Ranking Calculations'!J$86</f>
        <v>0</v>
      </c>
      <c r="K213" s="45">
        <f xml:space="preserve"> 'Ranking Calculations'!K$86</f>
        <v>0</v>
      </c>
      <c r="L213" s="45">
        <f xml:space="preserve"> 'Ranking Calculations'!L$86</f>
        <v>0</v>
      </c>
      <c r="M213" s="45">
        <f xml:space="preserve"> 'Ranking Calculations'!M$86</f>
        <v>0</v>
      </c>
      <c r="N213" s="45">
        <f xml:space="preserve"> 'Ranking Calculations'!N$86</f>
        <v>0</v>
      </c>
      <c r="O213" s="45">
        <f xml:space="preserve"> 'Ranking Calculations'!O$86</f>
        <v>0</v>
      </c>
      <c r="P213" s="45">
        <f xml:space="preserve"> 'Ranking Calculations'!P$86</f>
        <v>0</v>
      </c>
      <c r="Q213" s="45">
        <f xml:space="preserve"> 'Ranking Calculations'!Q$86</f>
        <v>0</v>
      </c>
      <c r="R213" s="45">
        <f xml:space="preserve"> 'Ranking Calculations'!R$86</f>
        <v>0</v>
      </c>
      <c r="S213" s="45">
        <f xml:space="preserve"> 'Ranking Calculations'!S$86</f>
        <v>0</v>
      </c>
    </row>
    <row r="214" spans="2:19" hidden="1" outlineLevel="2">
      <c r="D214" s="11">
        <v>14</v>
      </c>
      <c r="E214" s="45" t="str">
        <f xml:space="preserve"> 'Ranking Calculations'!E$87</f>
        <v>SWT</v>
      </c>
      <c r="F214" s="45">
        <f xml:space="preserve"> 'Ranking Calculations'!F$87</f>
        <v>0</v>
      </c>
      <c r="G214" s="45">
        <f xml:space="preserve"> 'Ranking Calculations'!G$87</f>
        <v>0</v>
      </c>
      <c r="H214" s="45">
        <f xml:space="preserve"> 'Ranking Calculations'!H$87</f>
        <v>82.984156249999998</v>
      </c>
      <c r="I214" s="45">
        <f xml:space="preserve"> 'Ranking Calculations'!I$87</f>
        <v>0</v>
      </c>
      <c r="J214" s="45">
        <f xml:space="preserve"> 'Ranking Calculations'!J$87</f>
        <v>0</v>
      </c>
      <c r="K214" s="45">
        <f xml:space="preserve"> 'Ranking Calculations'!K$87</f>
        <v>0</v>
      </c>
      <c r="L214" s="45">
        <f xml:space="preserve"> 'Ranking Calculations'!L$87</f>
        <v>0</v>
      </c>
      <c r="M214" s="45">
        <f xml:space="preserve"> 'Ranking Calculations'!M$87</f>
        <v>0</v>
      </c>
      <c r="N214" s="45">
        <f xml:space="preserve"> 'Ranking Calculations'!N$87</f>
        <v>0</v>
      </c>
      <c r="O214" s="45">
        <f xml:space="preserve"> 'Ranking Calculations'!O$87</f>
        <v>0</v>
      </c>
      <c r="P214" s="45">
        <f xml:space="preserve"> 'Ranking Calculations'!P$87</f>
        <v>0</v>
      </c>
      <c r="Q214" s="45">
        <f xml:space="preserve"> 'Ranking Calculations'!Q$87</f>
        <v>0</v>
      </c>
      <c r="R214" s="45">
        <f xml:space="preserve"> 'Ranking Calculations'!R$87</f>
        <v>0</v>
      </c>
      <c r="S214" s="45">
        <f xml:space="preserve"> 'Ranking Calculations'!S$87</f>
        <v>0</v>
      </c>
    </row>
    <row r="215" spans="2:19" hidden="1" outlineLevel="2">
      <c r="D215" s="11">
        <v>15</v>
      </c>
      <c r="E215" s="45" t="str">
        <f xml:space="preserve"> 'Ranking Calculations'!E$88</f>
        <v>SES</v>
      </c>
      <c r="F215" s="45">
        <f xml:space="preserve"> 'Ranking Calculations'!F$88</f>
        <v>0</v>
      </c>
      <c r="G215" s="45">
        <f xml:space="preserve"> 'Ranking Calculations'!G$88</f>
        <v>0</v>
      </c>
      <c r="H215" s="45">
        <f xml:space="preserve"> 'Ranking Calculations'!H$88</f>
        <v>79.821156250000001</v>
      </c>
      <c r="I215" s="45">
        <f xml:space="preserve"> 'Ranking Calculations'!I$88</f>
        <v>0</v>
      </c>
      <c r="J215" s="45">
        <f xml:space="preserve"> 'Ranking Calculations'!J$88</f>
        <v>0</v>
      </c>
      <c r="K215" s="45">
        <f xml:space="preserve"> 'Ranking Calculations'!K$88</f>
        <v>0</v>
      </c>
      <c r="L215" s="45">
        <f xml:space="preserve"> 'Ranking Calculations'!L$88</f>
        <v>0</v>
      </c>
      <c r="M215" s="45">
        <f xml:space="preserve"> 'Ranking Calculations'!M$88</f>
        <v>0</v>
      </c>
      <c r="N215" s="45">
        <f xml:space="preserve"> 'Ranking Calculations'!N$88</f>
        <v>0</v>
      </c>
      <c r="O215" s="45">
        <f xml:space="preserve"> 'Ranking Calculations'!O$88</f>
        <v>0</v>
      </c>
      <c r="P215" s="45">
        <f xml:space="preserve"> 'Ranking Calculations'!P$88</f>
        <v>0</v>
      </c>
      <c r="Q215" s="45">
        <f xml:space="preserve"> 'Ranking Calculations'!Q$88</f>
        <v>0</v>
      </c>
      <c r="R215" s="45">
        <f xml:space="preserve"> 'Ranking Calculations'!R$88</f>
        <v>0</v>
      </c>
      <c r="S215" s="45">
        <f xml:space="preserve"> 'Ranking Calculations'!S$88</f>
        <v>0</v>
      </c>
    </row>
    <row r="216" spans="2:19" hidden="1" outlineLevel="2">
      <c r="D216" s="11">
        <v>16</v>
      </c>
      <c r="E216" s="45" t="str">
        <f xml:space="preserve"> 'Ranking Calculations'!E$89</f>
        <v>AFW</v>
      </c>
      <c r="F216" s="45">
        <f xml:space="preserve"> 'Ranking Calculations'!F$89</f>
        <v>0</v>
      </c>
      <c r="G216" s="45">
        <f xml:space="preserve"> 'Ranking Calculations'!G$89</f>
        <v>0</v>
      </c>
      <c r="H216" s="45">
        <f xml:space="preserve"> 'Ranking Calculations'!H$89</f>
        <v>79.210994475998476</v>
      </c>
      <c r="I216" s="45">
        <f xml:space="preserve"> 'Ranking Calculations'!I$89</f>
        <v>0</v>
      </c>
      <c r="J216" s="45">
        <f xml:space="preserve"> 'Ranking Calculations'!J$89</f>
        <v>0</v>
      </c>
      <c r="K216" s="45">
        <f xml:space="preserve"> 'Ranking Calculations'!K$89</f>
        <v>0</v>
      </c>
      <c r="L216" s="45">
        <f xml:space="preserve"> 'Ranking Calculations'!L$89</f>
        <v>0</v>
      </c>
      <c r="M216" s="45">
        <f xml:space="preserve"> 'Ranking Calculations'!M$89</f>
        <v>0</v>
      </c>
      <c r="N216" s="45">
        <f xml:space="preserve"> 'Ranking Calculations'!N$89</f>
        <v>0</v>
      </c>
      <c r="O216" s="45">
        <f xml:space="preserve"> 'Ranking Calculations'!O$89</f>
        <v>0</v>
      </c>
      <c r="P216" s="45">
        <f xml:space="preserve"> 'Ranking Calculations'!P$89</f>
        <v>0</v>
      </c>
      <c r="Q216" s="45">
        <f xml:space="preserve"> 'Ranking Calculations'!Q$89</f>
        <v>0</v>
      </c>
      <c r="R216" s="45">
        <f xml:space="preserve"> 'Ranking Calculations'!R$89</f>
        <v>0</v>
      </c>
      <c r="S216" s="45">
        <f xml:space="preserve"> 'Ranking Calculations'!S$89</f>
        <v>0</v>
      </c>
    </row>
    <row r="217" spans="2:19" hidden="1" outlineLevel="2">
      <c r="D217" s="11">
        <v>17</v>
      </c>
      <c r="E217" s="45" t="str">
        <f xml:space="preserve"> 'Ranking Calculations'!E$90</f>
        <v>TMS</v>
      </c>
      <c r="F217" s="45">
        <f xml:space="preserve"> 'Ranking Calculations'!F$90</f>
        <v>0</v>
      </c>
      <c r="G217" s="45">
        <f xml:space="preserve"> 'Ranking Calculations'!G$90</f>
        <v>0</v>
      </c>
      <c r="H217" s="45">
        <f xml:space="preserve"> 'Ranking Calculations'!H$90</f>
        <v>77.285536593989463</v>
      </c>
      <c r="I217" s="45">
        <f xml:space="preserve"> 'Ranking Calculations'!I$90</f>
        <v>0</v>
      </c>
      <c r="J217" s="45">
        <f xml:space="preserve"> 'Ranking Calculations'!J$90</f>
        <v>0</v>
      </c>
      <c r="K217" s="45">
        <f xml:space="preserve"> 'Ranking Calculations'!K$90</f>
        <v>0</v>
      </c>
      <c r="L217" s="45">
        <f xml:space="preserve"> 'Ranking Calculations'!L$90</f>
        <v>0</v>
      </c>
      <c r="M217" s="45">
        <f xml:space="preserve"> 'Ranking Calculations'!M$90</f>
        <v>0</v>
      </c>
      <c r="N217" s="45">
        <f xml:space="preserve"> 'Ranking Calculations'!N$90</f>
        <v>0</v>
      </c>
      <c r="O217" s="45">
        <f xml:space="preserve"> 'Ranking Calculations'!O$90</f>
        <v>0</v>
      </c>
      <c r="P217" s="45">
        <f xml:space="preserve"> 'Ranking Calculations'!P$90</f>
        <v>0</v>
      </c>
      <c r="Q217" s="45">
        <f xml:space="preserve"> 'Ranking Calculations'!Q$90</f>
        <v>0</v>
      </c>
      <c r="R217" s="45">
        <f xml:space="preserve"> 'Ranking Calculations'!R$90</f>
        <v>0</v>
      </c>
      <c r="S217" s="45">
        <f xml:space="preserve"> 'Ranking Calculations'!S$90</f>
        <v>0</v>
      </c>
    </row>
    <row r="218" spans="2:19" hidden="1" outlineLevel="2">
      <c r="D218" s="11">
        <v>18</v>
      </c>
      <c r="E218" s="45" t="str">
        <f xml:space="preserve"> 'Ranking Calculations'!E$91</f>
        <v>SRN</v>
      </c>
      <c r="F218" s="45">
        <f xml:space="preserve"> 'Ranking Calculations'!F$91</f>
        <v>0</v>
      </c>
      <c r="G218" s="45">
        <f xml:space="preserve"> 'Ranking Calculations'!G$91</f>
        <v>0</v>
      </c>
      <c r="H218" s="45">
        <f xml:space="preserve"> 'Ranking Calculations'!H$91</f>
        <v>77.272812499999986</v>
      </c>
      <c r="I218" s="45">
        <f xml:space="preserve"> 'Ranking Calculations'!I$91</f>
        <v>0</v>
      </c>
      <c r="J218" s="45">
        <f xml:space="preserve"> 'Ranking Calculations'!J$91</f>
        <v>0</v>
      </c>
      <c r="K218" s="45">
        <f xml:space="preserve"> 'Ranking Calculations'!K$91</f>
        <v>0</v>
      </c>
      <c r="L218" s="45">
        <f xml:space="preserve"> 'Ranking Calculations'!L$91</f>
        <v>0</v>
      </c>
      <c r="M218" s="45">
        <f xml:space="preserve"> 'Ranking Calculations'!M$91</f>
        <v>0</v>
      </c>
      <c r="N218" s="45">
        <f xml:space="preserve"> 'Ranking Calculations'!N$91</f>
        <v>0</v>
      </c>
      <c r="O218" s="45">
        <f xml:space="preserve"> 'Ranking Calculations'!O$91</f>
        <v>0</v>
      </c>
      <c r="P218" s="45">
        <f xml:space="preserve"> 'Ranking Calculations'!P$91</f>
        <v>0</v>
      </c>
      <c r="Q218" s="45">
        <f xml:space="preserve"> 'Ranking Calculations'!Q$91</f>
        <v>0</v>
      </c>
      <c r="R218" s="45">
        <f xml:space="preserve"> 'Ranking Calculations'!R$91</f>
        <v>0</v>
      </c>
      <c r="S218" s="45">
        <f xml:space="preserve"> 'Ranking Calculations'!S$91</f>
        <v>0</v>
      </c>
    </row>
    <row r="219" spans="2:19" s="120" customFormat="1" ht="12.75" hidden="1" outlineLevel="1"/>
    <row r="220" spans="2:19" s="120" customFormat="1" ht="12.75" hidden="1" outlineLevel="1">
      <c r="E220" s="120" t="s">
        <v>554</v>
      </c>
      <c r="H220" s="120">
        <f>MAX( H201:H218 )</f>
        <v>88.563673749999992</v>
      </c>
    </row>
    <row r="221" spans="2:19" s="120" customFormat="1" ht="12.75" hidden="1" outlineLevel="1"/>
    <row r="222" spans="2:19" s="1" customFormat="1" hidden="1" outlineLevel="1">
      <c r="B222" s="1" t="s">
        <v>555</v>
      </c>
    </row>
    <row r="223" spans="2:19" s="120" customFormat="1" ht="12.75" hidden="1" outlineLevel="1" collapsed="1"/>
    <row r="224" spans="2:19" hidden="1" outlineLevel="2">
      <c r="D224" s="11">
        <v>1</v>
      </c>
      <c r="E224" s="45" t="str">
        <f xml:space="preserve"> 'Ranking Calculations'!E$74</f>
        <v>PRT</v>
      </c>
      <c r="F224" s="45">
        <f xml:space="preserve"> 'Ranking Calculations'!F$74</f>
        <v>0</v>
      </c>
      <c r="G224" s="45">
        <f xml:space="preserve"> 'Ranking Calculations'!G$74</f>
        <v>0</v>
      </c>
      <c r="H224" s="45">
        <f xml:space="preserve"> 'Ranking Calculations'!H$74</f>
        <v>88.563673749999992</v>
      </c>
      <c r="I224" s="45">
        <f xml:space="preserve"> 'Ranking Calculations'!I$74</f>
        <v>0</v>
      </c>
      <c r="J224" s="45">
        <f xml:space="preserve"> 'Ranking Calculations'!J$74</f>
        <v>0</v>
      </c>
      <c r="K224" s="45">
        <f xml:space="preserve"> 'Ranking Calculations'!K$74</f>
        <v>0</v>
      </c>
      <c r="L224" s="45">
        <f xml:space="preserve"> 'Ranking Calculations'!L$74</f>
        <v>0</v>
      </c>
      <c r="M224" s="45">
        <f xml:space="preserve"> 'Ranking Calculations'!M$74</f>
        <v>0</v>
      </c>
      <c r="N224" s="45">
        <f xml:space="preserve"> 'Ranking Calculations'!N$74</f>
        <v>0</v>
      </c>
      <c r="O224" s="45">
        <f xml:space="preserve"> 'Ranking Calculations'!O$74</f>
        <v>0</v>
      </c>
      <c r="P224" s="45">
        <f xml:space="preserve"> 'Ranking Calculations'!P$74</f>
        <v>0</v>
      </c>
      <c r="Q224" s="45">
        <f xml:space="preserve"> 'Ranking Calculations'!Q$74</f>
        <v>0</v>
      </c>
      <c r="R224" s="45">
        <f xml:space="preserve"> 'Ranking Calculations'!R$74</f>
        <v>0</v>
      </c>
      <c r="S224" s="45">
        <f xml:space="preserve"> 'Ranking Calculations'!S$74</f>
        <v>0</v>
      </c>
    </row>
    <row r="225" spans="4:19" hidden="1" outlineLevel="2">
      <c r="D225" s="11">
        <v>2</v>
      </c>
      <c r="E225" s="45" t="str">
        <f xml:space="preserve"> 'Ranking Calculations'!E$75</f>
        <v>WSX</v>
      </c>
      <c r="F225" s="45">
        <f xml:space="preserve"> 'Ranking Calculations'!F$75</f>
        <v>0</v>
      </c>
      <c r="G225" s="45">
        <f xml:space="preserve"> 'Ranking Calculations'!G$75</f>
        <v>0</v>
      </c>
      <c r="H225" s="45">
        <f xml:space="preserve"> 'Ranking Calculations'!H$75</f>
        <v>87.265349306415175</v>
      </c>
      <c r="I225" s="45">
        <f xml:space="preserve"> 'Ranking Calculations'!I$75</f>
        <v>0</v>
      </c>
      <c r="J225" s="45">
        <f xml:space="preserve"> 'Ranking Calculations'!J$75</f>
        <v>0</v>
      </c>
      <c r="K225" s="45">
        <f xml:space="preserve"> 'Ranking Calculations'!K$75</f>
        <v>0</v>
      </c>
      <c r="L225" s="45">
        <f xml:space="preserve"> 'Ranking Calculations'!L$75</f>
        <v>0</v>
      </c>
      <c r="M225" s="45">
        <f xml:space="preserve"> 'Ranking Calculations'!M$75</f>
        <v>0</v>
      </c>
      <c r="N225" s="45">
        <f xml:space="preserve"> 'Ranking Calculations'!N$75</f>
        <v>0</v>
      </c>
      <c r="O225" s="45">
        <f xml:space="preserve"> 'Ranking Calculations'!O$75</f>
        <v>0</v>
      </c>
      <c r="P225" s="45">
        <f xml:space="preserve"> 'Ranking Calculations'!P$75</f>
        <v>0</v>
      </c>
      <c r="Q225" s="45">
        <f xml:space="preserve"> 'Ranking Calculations'!Q$75</f>
        <v>0</v>
      </c>
      <c r="R225" s="45">
        <f xml:space="preserve"> 'Ranking Calculations'!R$75</f>
        <v>0</v>
      </c>
      <c r="S225" s="45">
        <f xml:space="preserve"> 'Ranking Calculations'!S$75</f>
        <v>0</v>
      </c>
    </row>
    <row r="226" spans="4:19" hidden="1" outlineLevel="2">
      <c r="D226" s="11">
        <v>3</v>
      </c>
      <c r="E226" s="45" t="str">
        <f xml:space="preserve"> 'Ranking Calculations'!E$76</f>
        <v>ANH</v>
      </c>
      <c r="F226" s="45">
        <f xml:space="preserve"> 'Ranking Calculations'!F$76</f>
        <v>0</v>
      </c>
      <c r="G226" s="45">
        <f xml:space="preserve"> 'Ranking Calculations'!G$76</f>
        <v>0</v>
      </c>
      <c r="H226" s="45">
        <f xml:space="preserve"> 'Ranking Calculations'!H$76</f>
        <v>87.017699999999991</v>
      </c>
      <c r="I226" s="45">
        <f xml:space="preserve"> 'Ranking Calculations'!I$76</f>
        <v>0</v>
      </c>
      <c r="J226" s="45">
        <f xml:space="preserve"> 'Ranking Calculations'!J$76</f>
        <v>0</v>
      </c>
      <c r="K226" s="45">
        <f xml:space="preserve"> 'Ranking Calculations'!K$76</f>
        <v>0</v>
      </c>
      <c r="L226" s="45">
        <f xml:space="preserve"> 'Ranking Calculations'!L$76</f>
        <v>0</v>
      </c>
      <c r="M226" s="45">
        <f xml:space="preserve"> 'Ranking Calculations'!M$76</f>
        <v>0</v>
      </c>
      <c r="N226" s="45">
        <f xml:space="preserve"> 'Ranking Calculations'!N$76</f>
        <v>0</v>
      </c>
      <c r="O226" s="45">
        <f xml:space="preserve"> 'Ranking Calculations'!O$76</f>
        <v>0</v>
      </c>
      <c r="P226" s="45">
        <f xml:space="preserve"> 'Ranking Calculations'!P$76</f>
        <v>0</v>
      </c>
      <c r="Q226" s="45">
        <f xml:space="preserve"> 'Ranking Calculations'!Q$76</f>
        <v>0</v>
      </c>
      <c r="R226" s="45">
        <f xml:space="preserve"> 'Ranking Calculations'!R$76</f>
        <v>0</v>
      </c>
      <c r="S226" s="45">
        <f xml:space="preserve"> 'Ranking Calculations'!S$76</f>
        <v>0</v>
      </c>
    </row>
    <row r="227" spans="4:19" hidden="1" outlineLevel="2">
      <c r="D227" s="11">
        <v>4</v>
      </c>
      <c r="E227" s="45" t="str">
        <f xml:space="preserve"> 'Ranking Calculations'!E$77</f>
        <v>BWH</v>
      </c>
      <c r="F227" s="45">
        <f xml:space="preserve"> 'Ranking Calculations'!F$77</f>
        <v>0</v>
      </c>
      <c r="G227" s="45">
        <f xml:space="preserve"> 'Ranking Calculations'!G$77</f>
        <v>0</v>
      </c>
      <c r="H227" s="45">
        <f xml:space="preserve"> 'Ranking Calculations'!H$77</f>
        <v>86.70884375</v>
      </c>
      <c r="I227" s="45">
        <f xml:space="preserve"> 'Ranking Calculations'!I$77</f>
        <v>0</v>
      </c>
      <c r="J227" s="45">
        <f xml:space="preserve"> 'Ranking Calculations'!J$77</f>
        <v>0</v>
      </c>
      <c r="K227" s="45">
        <f xml:space="preserve"> 'Ranking Calculations'!K$77</f>
        <v>0</v>
      </c>
      <c r="L227" s="45">
        <f xml:space="preserve"> 'Ranking Calculations'!L$77</f>
        <v>0</v>
      </c>
      <c r="M227" s="45">
        <f xml:space="preserve"> 'Ranking Calculations'!M$77</f>
        <v>0</v>
      </c>
      <c r="N227" s="45">
        <f xml:space="preserve"> 'Ranking Calculations'!N$77</f>
        <v>0</v>
      </c>
      <c r="O227" s="45">
        <f xml:space="preserve"> 'Ranking Calculations'!O$77</f>
        <v>0</v>
      </c>
      <c r="P227" s="45">
        <f xml:space="preserve"> 'Ranking Calculations'!P$77</f>
        <v>0</v>
      </c>
      <c r="Q227" s="45">
        <f xml:space="preserve"> 'Ranking Calculations'!Q$77</f>
        <v>0</v>
      </c>
      <c r="R227" s="45">
        <f xml:space="preserve"> 'Ranking Calculations'!R$77</f>
        <v>0</v>
      </c>
      <c r="S227" s="45">
        <f xml:space="preserve"> 'Ranking Calculations'!S$77</f>
        <v>0</v>
      </c>
    </row>
    <row r="228" spans="4:19" hidden="1" outlineLevel="2">
      <c r="D228" s="11">
        <v>5</v>
      </c>
      <c r="E228" s="45" t="str">
        <f xml:space="preserve"> 'Ranking Calculations'!E$78</f>
        <v>SSC</v>
      </c>
      <c r="F228" s="45">
        <f xml:space="preserve"> 'Ranking Calculations'!F$78</f>
        <v>0</v>
      </c>
      <c r="G228" s="45">
        <f xml:space="preserve"> 'Ranking Calculations'!G$78</f>
        <v>0</v>
      </c>
      <c r="H228" s="45">
        <f xml:space="preserve"> 'Ranking Calculations'!H$78</f>
        <v>86.18950000000001</v>
      </c>
      <c r="I228" s="45">
        <f xml:space="preserve"> 'Ranking Calculations'!I$78</f>
        <v>0</v>
      </c>
      <c r="J228" s="45">
        <f xml:space="preserve"> 'Ranking Calculations'!J$78</f>
        <v>0</v>
      </c>
      <c r="K228" s="45">
        <f xml:space="preserve"> 'Ranking Calculations'!K$78</f>
        <v>0</v>
      </c>
      <c r="L228" s="45">
        <f xml:space="preserve"> 'Ranking Calculations'!L$78</f>
        <v>0</v>
      </c>
      <c r="M228" s="45">
        <f xml:space="preserve"> 'Ranking Calculations'!M$78</f>
        <v>0</v>
      </c>
      <c r="N228" s="45">
        <f xml:space="preserve"> 'Ranking Calculations'!N$78</f>
        <v>0</v>
      </c>
      <c r="O228" s="45">
        <f xml:space="preserve"> 'Ranking Calculations'!O$78</f>
        <v>0</v>
      </c>
      <c r="P228" s="45">
        <f xml:space="preserve"> 'Ranking Calculations'!P$78</f>
        <v>0</v>
      </c>
      <c r="Q228" s="45">
        <f xml:space="preserve"> 'Ranking Calculations'!Q$78</f>
        <v>0</v>
      </c>
      <c r="R228" s="45">
        <f xml:space="preserve"> 'Ranking Calculations'!R$78</f>
        <v>0</v>
      </c>
      <c r="S228" s="45">
        <f xml:space="preserve"> 'Ranking Calculations'!S$78</f>
        <v>0</v>
      </c>
    </row>
    <row r="229" spans="4:19" hidden="1" outlineLevel="2">
      <c r="D229" s="11">
        <v>6</v>
      </c>
      <c r="E229" s="45" t="str">
        <f xml:space="preserve"> 'Ranking Calculations'!E$79</f>
        <v>YKY</v>
      </c>
      <c r="F229" s="45">
        <f xml:space="preserve"> 'Ranking Calculations'!F$79</f>
        <v>0</v>
      </c>
      <c r="G229" s="45">
        <f xml:space="preserve"> 'Ranking Calculations'!G$79</f>
        <v>0</v>
      </c>
      <c r="H229" s="45">
        <f xml:space="preserve"> 'Ranking Calculations'!H$79</f>
        <v>86.158406249999985</v>
      </c>
      <c r="I229" s="45">
        <f xml:space="preserve"> 'Ranking Calculations'!I$79</f>
        <v>0</v>
      </c>
      <c r="J229" s="45">
        <f xml:space="preserve"> 'Ranking Calculations'!J$79</f>
        <v>0</v>
      </c>
      <c r="K229" s="45">
        <f xml:space="preserve"> 'Ranking Calculations'!K$79</f>
        <v>0</v>
      </c>
      <c r="L229" s="45">
        <f xml:space="preserve"> 'Ranking Calculations'!L$79</f>
        <v>0</v>
      </c>
      <c r="M229" s="45">
        <f xml:space="preserve"> 'Ranking Calculations'!M$79</f>
        <v>0</v>
      </c>
      <c r="N229" s="45">
        <f xml:space="preserve"> 'Ranking Calculations'!N$79</f>
        <v>0</v>
      </c>
      <c r="O229" s="45">
        <f xml:space="preserve"> 'Ranking Calculations'!O$79</f>
        <v>0</v>
      </c>
      <c r="P229" s="45">
        <f xml:space="preserve"> 'Ranking Calculations'!P$79</f>
        <v>0</v>
      </c>
      <c r="Q229" s="45">
        <f xml:space="preserve"> 'Ranking Calculations'!Q$79</f>
        <v>0</v>
      </c>
      <c r="R229" s="45">
        <f xml:space="preserve"> 'Ranking Calculations'!R$79</f>
        <v>0</v>
      </c>
      <c r="S229" s="45">
        <f xml:space="preserve"> 'Ranking Calculations'!S$79</f>
        <v>0</v>
      </c>
    </row>
    <row r="230" spans="4:19" hidden="1" outlineLevel="2">
      <c r="D230" s="11">
        <v>7</v>
      </c>
      <c r="E230" s="45" t="str">
        <f xml:space="preserve"> 'Ranking Calculations'!E$80</f>
        <v>NES</v>
      </c>
      <c r="F230" s="45">
        <f xml:space="preserve"> 'Ranking Calculations'!F$80</f>
        <v>0</v>
      </c>
      <c r="G230" s="45">
        <f xml:space="preserve"> 'Ranking Calculations'!G$80</f>
        <v>0</v>
      </c>
      <c r="H230" s="45">
        <f xml:space="preserve"> 'Ranking Calculations'!H$80</f>
        <v>86.101531250000008</v>
      </c>
      <c r="I230" s="45">
        <f xml:space="preserve"> 'Ranking Calculations'!I$80</f>
        <v>0</v>
      </c>
      <c r="J230" s="45">
        <f xml:space="preserve"> 'Ranking Calculations'!J$80</f>
        <v>0</v>
      </c>
      <c r="K230" s="45">
        <f xml:space="preserve"> 'Ranking Calculations'!K$80</f>
        <v>0</v>
      </c>
      <c r="L230" s="45">
        <f xml:space="preserve"> 'Ranking Calculations'!L$80</f>
        <v>0</v>
      </c>
      <c r="M230" s="45">
        <f xml:space="preserve"> 'Ranking Calculations'!M$80</f>
        <v>0</v>
      </c>
      <c r="N230" s="45">
        <f xml:space="preserve"> 'Ranking Calculations'!N$80</f>
        <v>0</v>
      </c>
      <c r="O230" s="45">
        <f xml:space="preserve"> 'Ranking Calculations'!O$80</f>
        <v>0</v>
      </c>
      <c r="P230" s="45">
        <f xml:space="preserve"> 'Ranking Calculations'!P$80</f>
        <v>0</v>
      </c>
      <c r="Q230" s="45">
        <f xml:space="preserve"> 'Ranking Calculations'!Q$80</f>
        <v>0</v>
      </c>
      <c r="R230" s="45">
        <f xml:space="preserve"> 'Ranking Calculations'!R$80</f>
        <v>0</v>
      </c>
      <c r="S230" s="45">
        <f xml:space="preserve"> 'Ranking Calculations'!S$80</f>
        <v>0</v>
      </c>
    </row>
    <row r="231" spans="4:19" hidden="1" outlineLevel="2">
      <c r="D231" s="11">
        <v>8</v>
      </c>
      <c r="E231" s="45" t="str">
        <f xml:space="preserve"> 'Ranking Calculations'!E$81</f>
        <v>NWT</v>
      </c>
      <c r="F231" s="45">
        <f xml:space="preserve"> 'Ranking Calculations'!F$81</f>
        <v>0</v>
      </c>
      <c r="G231" s="45">
        <f xml:space="preserve"> 'Ranking Calculations'!G$81</f>
        <v>0</v>
      </c>
      <c r="H231" s="45">
        <f xml:space="preserve"> 'Ranking Calculations'!H$81</f>
        <v>85.196243811752026</v>
      </c>
      <c r="I231" s="45">
        <f xml:space="preserve"> 'Ranking Calculations'!I$81</f>
        <v>0</v>
      </c>
      <c r="J231" s="45">
        <f xml:space="preserve"> 'Ranking Calculations'!J$81</f>
        <v>0</v>
      </c>
      <c r="K231" s="45">
        <f xml:space="preserve"> 'Ranking Calculations'!K$81</f>
        <v>0</v>
      </c>
      <c r="L231" s="45">
        <f xml:space="preserve"> 'Ranking Calculations'!L$81</f>
        <v>0</v>
      </c>
      <c r="M231" s="45">
        <f xml:space="preserve"> 'Ranking Calculations'!M$81</f>
        <v>0</v>
      </c>
      <c r="N231" s="45">
        <f xml:space="preserve"> 'Ranking Calculations'!N$81</f>
        <v>0</v>
      </c>
      <c r="O231" s="45">
        <f xml:space="preserve"> 'Ranking Calculations'!O$81</f>
        <v>0</v>
      </c>
      <c r="P231" s="45">
        <f xml:space="preserve"> 'Ranking Calculations'!P$81</f>
        <v>0</v>
      </c>
      <c r="Q231" s="45">
        <f xml:space="preserve"> 'Ranking Calculations'!Q$81</f>
        <v>0</v>
      </c>
      <c r="R231" s="45">
        <f xml:space="preserve"> 'Ranking Calculations'!R$81</f>
        <v>0</v>
      </c>
      <c r="S231" s="45">
        <f xml:space="preserve"> 'Ranking Calculations'!S$81</f>
        <v>0</v>
      </c>
    </row>
    <row r="232" spans="4:19" hidden="1" outlineLevel="2">
      <c r="D232" s="11">
        <v>9</v>
      </c>
      <c r="E232" s="45" t="str">
        <f xml:space="preserve"> 'Ranking Calculations'!E$82</f>
        <v>BRL</v>
      </c>
      <c r="F232" s="45">
        <f xml:space="preserve"> 'Ranking Calculations'!F$82</f>
        <v>0</v>
      </c>
      <c r="G232" s="45">
        <f xml:space="preserve"> 'Ranking Calculations'!G$82</f>
        <v>0</v>
      </c>
      <c r="H232" s="45">
        <f xml:space="preserve"> 'Ranking Calculations'!H$82</f>
        <v>84.898343749999995</v>
      </c>
      <c r="I232" s="45">
        <f xml:space="preserve"> 'Ranking Calculations'!I$82</f>
        <v>0</v>
      </c>
      <c r="J232" s="45">
        <f xml:space="preserve"> 'Ranking Calculations'!J$82</f>
        <v>0</v>
      </c>
      <c r="K232" s="45">
        <f xml:space="preserve"> 'Ranking Calculations'!K$82</f>
        <v>0</v>
      </c>
      <c r="L232" s="45">
        <f xml:space="preserve"> 'Ranking Calculations'!L$82</f>
        <v>0</v>
      </c>
      <c r="M232" s="45">
        <f xml:space="preserve"> 'Ranking Calculations'!M$82</f>
        <v>0</v>
      </c>
      <c r="N232" s="45">
        <f xml:space="preserve"> 'Ranking Calculations'!N$82</f>
        <v>0</v>
      </c>
      <c r="O232" s="45">
        <f xml:space="preserve"> 'Ranking Calculations'!O$82</f>
        <v>0</v>
      </c>
      <c r="P232" s="45">
        <f xml:space="preserve"> 'Ranking Calculations'!P$82</f>
        <v>0</v>
      </c>
      <c r="Q232" s="45">
        <f xml:space="preserve"> 'Ranking Calculations'!Q$82</f>
        <v>0</v>
      </c>
      <c r="R232" s="45">
        <f xml:space="preserve"> 'Ranking Calculations'!R$82</f>
        <v>0</v>
      </c>
      <c r="S232" s="45">
        <f xml:space="preserve"> 'Ranking Calculations'!S$82</f>
        <v>0</v>
      </c>
    </row>
    <row r="233" spans="4:19" hidden="1" outlineLevel="2">
      <c r="D233" s="11">
        <v>10</v>
      </c>
      <c r="E233" s="45" t="str">
        <f xml:space="preserve"> 'Ranking Calculations'!E$83</f>
        <v>SEW</v>
      </c>
      <c r="F233" s="45">
        <f xml:space="preserve"> 'Ranking Calculations'!F$83</f>
        <v>0</v>
      </c>
      <c r="G233" s="45">
        <f xml:space="preserve"> 'Ranking Calculations'!G$83</f>
        <v>0</v>
      </c>
      <c r="H233" s="45">
        <f xml:space="preserve"> 'Ranking Calculations'!H$83</f>
        <v>84.329531250000002</v>
      </c>
      <c r="I233" s="45">
        <f xml:space="preserve"> 'Ranking Calculations'!I$83</f>
        <v>0</v>
      </c>
      <c r="J233" s="45">
        <f xml:space="preserve"> 'Ranking Calculations'!J$83</f>
        <v>0</v>
      </c>
      <c r="K233" s="45">
        <f xml:space="preserve"> 'Ranking Calculations'!K$83</f>
        <v>0</v>
      </c>
      <c r="L233" s="45">
        <f xml:space="preserve"> 'Ranking Calculations'!L$83</f>
        <v>0</v>
      </c>
      <c r="M233" s="45">
        <f xml:space="preserve"> 'Ranking Calculations'!M$83</f>
        <v>0</v>
      </c>
      <c r="N233" s="45">
        <f xml:space="preserve"> 'Ranking Calculations'!N$83</f>
        <v>0</v>
      </c>
      <c r="O233" s="45">
        <f xml:space="preserve"> 'Ranking Calculations'!O$83</f>
        <v>0</v>
      </c>
      <c r="P233" s="45">
        <f xml:space="preserve"> 'Ranking Calculations'!P$83</f>
        <v>0</v>
      </c>
      <c r="Q233" s="45">
        <f xml:space="preserve"> 'Ranking Calculations'!Q$83</f>
        <v>0</v>
      </c>
      <c r="R233" s="45">
        <f xml:space="preserve"> 'Ranking Calculations'!R$83</f>
        <v>0</v>
      </c>
      <c r="S233" s="45">
        <f xml:space="preserve"> 'Ranking Calculations'!S$83</f>
        <v>0</v>
      </c>
    </row>
    <row r="234" spans="4:19" hidden="1" outlineLevel="2">
      <c r="D234" s="11">
        <v>11</v>
      </c>
      <c r="E234" s="45" t="str">
        <f xml:space="preserve"> 'Ranking Calculations'!E$84</f>
        <v>WSH</v>
      </c>
      <c r="F234" s="45">
        <f xml:space="preserve"> 'Ranking Calculations'!F$84</f>
        <v>0</v>
      </c>
      <c r="G234" s="45">
        <f xml:space="preserve"> 'Ranking Calculations'!G$84</f>
        <v>0</v>
      </c>
      <c r="H234" s="45">
        <f xml:space="preserve"> 'Ranking Calculations'!H$84</f>
        <v>84.210906250000008</v>
      </c>
      <c r="I234" s="45">
        <f xml:space="preserve"> 'Ranking Calculations'!I$84</f>
        <v>0</v>
      </c>
      <c r="J234" s="45">
        <f xml:space="preserve"> 'Ranking Calculations'!J$84</f>
        <v>0</v>
      </c>
      <c r="K234" s="45">
        <f xml:space="preserve"> 'Ranking Calculations'!K$84</f>
        <v>0</v>
      </c>
      <c r="L234" s="45">
        <f xml:space="preserve"> 'Ranking Calculations'!L$84</f>
        <v>0</v>
      </c>
      <c r="M234" s="45">
        <f xml:space="preserve"> 'Ranking Calculations'!M$84</f>
        <v>0</v>
      </c>
      <c r="N234" s="45">
        <f xml:space="preserve"> 'Ranking Calculations'!N$84</f>
        <v>0</v>
      </c>
      <c r="O234" s="45">
        <f xml:space="preserve"> 'Ranking Calculations'!O$84</f>
        <v>0</v>
      </c>
      <c r="P234" s="45">
        <f xml:space="preserve"> 'Ranking Calculations'!P$84</f>
        <v>0</v>
      </c>
      <c r="Q234" s="45">
        <f xml:space="preserve"> 'Ranking Calculations'!Q$84</f>
        <v>0</v>
      </c>
      <c r="R234" s="45">
        <f xml:space="preserve"> 'Ranking Calculations'!R$84</f>
        <v>0</v>
      </c>
      <c r="S234" s="45">
        <f xml:space="preserve"> 'Ranking Calculations'!S$84</f>
        <v>0</v>
      </c>
    </row>
    <row r="235" spans="4:19" hidden="1" outlineLevel="2">
      <c r="D235" s="11">
        <v>12</v>
      </c>
      <c r="E235" s="45" t="str">
        <f xml:space="preserve"> 'Ranking Calculations'!E$85</f>
        <v>DVW</v>
      </c>
      <c r="F235" s="45">
        <f xml:space="preserve"> 'Ranking Calculations'!F$85</f>
        <v>0</v>
      </c>
      <c r="G235" s="45">
        <f xml:space="preserve"> 'Ranking Calculations'!G$85</f>
        <v>0</v>
      </c>
      <c r="H235" s="45">
        <f xml:space="preserve"> 'Ranking Calculations'!H$85</f>
        <v>84.060437500000006</v>
      </c>
      <c r="I235" s="45">
        <f xml:space="preserve"> 'Ranking Calculations'!I$85</f>
        <v>0</v>
      </c>
      <c r="J235" s="45">
        <f xml:space="preserve"> 'Ranking Calculations'!J$85</f>
        <v>0</v>
      </c>
      <c r="K235" s="45">
        <f xml:space="preserve"> 'Ranking Calculations'!K$85</f>
        <v>0</v>
      </c>
      <c r="L235" s="45">
        <f xml:space="preserve"> 'Ranking Calculations'!L$85</f>
        <v>0</v>
      </c>
      <c r="M235" s="45">
        <f xml:space="preserve"> 'Ranking Calculations'!M$85</f>
        <v>0</v>
      </c>
      <c r="N235" s="45">
        <f xml:space="preserve"> 'Ranking Calculations'!N$85</f>
        <v>0</v>
      </c>
      <c r="O235" s="45">
        <f xml:space="preserve"> 'Ranking Calculations'!O$85</f>
        <v>0</v>
      </c>
      <c r="P235" s="45">
        <f xml:space="preserve"> 'Ranking Calculations'!P$85</f>
        <v>0</v>
      </c>
      <c r="Q235" s="45">
        <f xml:space="preserve"> 'Ranking Calculations'!Q$85</f>
        <v>0</v>
      </c>
      <c r="R235" s="45">
        <f xml:space="preserve"> 'Ranking Calculations'!R$85</f>
        <v>0</v>
      </c>
      <c r="S235" s="45">
        <f xml:space="preserve"> 'Ranking Calculations'!S$85</f>
        <v>0</v>
      </c>
    </row>
    <row r="236" spans="4:19" hidden="1" outlineLevel="2">
      <c r="D236" s="11">
        <v>13</v>
      </c>
      <c r="E236" s="45" t="str">
        <f xml:space="preserve"> 'Ranking Calculations'!E$86</f>
        <v>SVT</v>
      </c>
      <c r="F236" s="45">
        <f xml:space="preserve"> 'Ranking Calculations'!F$86</f>
        <v>0</v>
      </c>
      <c r="G236" s="45">
        <f xml:space="preserve"> 'Ranking Calculations'!G$86</f>
        <v>0</v>
      </c>
      <c r="H236" s="45">
        <f xml:space="preserve"> 'Ranking Calculations'!H$86</f>
        <v>83.53444374999998</v>
      </c>
      <c r="I236" s="45">
        <f xml:space="preserve"> 'Ranking Calculations'!I$86</f>
        <v>0</v>
      </c>
      <c r="J236" s="45">
        <f xml:space="preserve"> 'Ranking Calculations'!J$86</f>
        <v>0</v>
      </c>
      <c r="K236" s="45">
        <f xml:space="preserve"> 'Ranking Calculations'!K$86</f>
        <v>0</v>
      </c>
      <c r="L236" s="45">
        <f xml:space="preserve"> 'Ranking Calculations'!L$86</f>
        <v>0</v>
      </c>
      <c r="M236" s="45">
        <f xml:space="preserve"> 'Ranking Calculations'!M$86</f>
        <v>0</v>
      </c>
      <c r="N236" s="45">
        <f xml:space="preserve"> 'Ranking Calculations'!N$86</f>
        <v>0</v>
      </c>
      <c r="O236" s="45">
        <f xml:space="preserve"> 'Ranking Calculations'!O$86</f>
        <v>0</v>
      </c>
      <c r="P236" s="45">
        <f xml:space="preserve"> 'Ranking Calculations'!P$86</f>
        <v>0</v>
      </c>
      <c r="Q236" s="45">
        <f xml:space="preserve"> 'Ranking Calculations'!Q$86</f>
        <v>0</v>
      </c>
      <c r="R236" s="45">
        <f xml:space="preserve"> 'Ranking Calculations'!R$86</f>
        <v>0</v>
      </c>
      <c r="S236" s="45">
        <f xml:space="preserve"> 'Ranking Calculations'!S$86</f>
        <v>0</v>
      </c>
    </row>
    <row r="237" spans="4:19" hidden="1" outlineLevel="2">
      <c r="D237" s="11">
        <v>14</v>
      </c>
      <c r="E237" s="45" t="str">
        <f xml:space="preserve"> 'Ranking Calculations'!E$87</f>
        <v>SWT</v>
      </c>
      <c r="F237" s="45">
        <f xml:space="preserve"> 'Ranking Calculations'!F$87</f>
        <v>0</v>
      </c>
      <c r="G237" s="45">
        <f xml:space="preserve"> 'Ranking Calculations'!G$87</f>
        <v>0</v>
      </c>
      <c r="H237" s="45">
        <f xml:space="preserve"> 'Ranking Calculations'!H$87</f>
        <v>82.984156249999998</v>
      </c>
      <c r="I237" s="45">
        <f xml:space="preserve"> 'Ranking Calculations'!I$87</f>
        <v>0</v>
      </c>
      <c r="J237" s="45">
        <f xml:space="preserve"> 'Ranking Calculations'!J$87</f>
        <v>0</v>
      </c>
      <c r="K237" s="45">
        <f xml:space="preserve"> 'Ranking Calculations'!K$87</f>
        <v>0</v>
      </c>
      <c r="L237" s="45">
        <f xml:space="preserve"> 'Ranking Calculations'!L$87</f>
        <v>0</v>
      </c>
      <c r="M237" s="45">
        <f xml:space="preserve"> 'Ranking Calculations'!M$87</f>
        <v>0</v>
      </c>
      <c r="N237" s="45">
        <f xml:space="preserve"> 'Ranking Calculations'!N$87</f>
        <v>0</v>
      </c>
      <c r="O237" s="45">
        <f xml:space="preserve"> 'Ranking Calculations'!O$87</f>
        <v>0</v>
      </c>
      <c r="P237" s="45">
        <f xml:space="preserve"> 'Ranking Calculations'!P$87</f>
        <v>0</v>
      </c>
      <c r="Q237" s="45">
        <f xml:space="preserve"> 'Ranking Calculations'!Q$87</f>
        <v>0</v>
      </c>
      <c r="R237" s="45">
        <f xml:space="preserve"> 'Ranking Calculations'!R$87</f>
        <v>0</v>
      </c>
      <c r="S237" s="45">
        <f xml:space="preserve"> 'Ranking Calculations'!S$87</f>
        <v>0</v>
      </c>
    </row>
    <row r="238" spans="4:19" hidden="1" outlineLevel="2">
      <c r="D238" s="11">
        <v>15</v>
      </c>
      <c r="E238" s="45" t="str">
        <f xml:space="preserve"> 'Ranking Calculations'!E$88</f>
        <v>SES</v>
      </c>
      <c r="F238" s="45">
        <f xml:space="preserve"> 'Ranking Calculations'!F$88</f>
        <v>0</v>
      </c>
      <c r="G238" s="45">
        <f xml:space="preserve"> 'Ranking Calculations'!G$88</f>
        <v>0</v>
      </c>
      <c r="H238" s="45">
        <f xml:space="preserve"> 'Ranking Calculations'!H$88</f>
        <v>79.821156250000001</v>
      </c>
      <c r="I238" s="45">
        <f xml:space="preserve"> 'Ranking Calculations'!I$88</f>
        <v>0</v>
      </c>
      <c r="J238" s="45">
        <f xml:space="preserve"> 'Ranking Calculations'!J$88</f>
        <v>0</v>
      </c>
      <c r="K238" s="45">
        <f xml:space="preserve"> 'Ranking Calculations'!K$88</f>
        <v>0</v>
      </c>
      <c r="L238" s="45">
        <f xml:space="preserve"> 'Ranking Calculations'!L$88</f>
        <v>0</v>
      </c>
      <c r="M238" s="45">
        <f xml:space="preserve"> 'Ranking Calculations'!M$88</f>
        <v>0</v>
      </c>
      <c r="N238" s="45">
        <f xml:space="preserve"> 'Ranking Calculations'!N$88</f>
        <v>0</v>
      </c>
      <c r="O238" s="45">
        <f xml:space="preserve"> 'Ranking Calculations'!O$88</f>
        <v>0</v>
      </c>
      <c r="P238" s="45">
        <f xml:space="preserve"> 'Ranking Calculations'!P$88</f>
        <v>0</v>
      </c>
      <c r="Q238" s="45">
        <f xml:space="preserve"> 'Ranking Calculations'!Q$88</f>
        <v>0</v>
      </c>
      <c r="R238" s="45">
        <f xml:space="preserve"> 'Ranking Calculations'!R$88</f>
        <v>0</v>
      </c>
      <c r="S238" s="45">
        <f xml:space="preserve"> 'Ranking Calculations'!S$88</f>
        <v>0</v>
      </c>
    </row>
    <row r="239" spans="4:19" hidden="1" outlineLevel="2">
      <c r="D239" s="11">
        <v>16</v>
      </c>
      <c r="E239" s="45" t="str">
        <f xml:space="preserve"> 'Ranking Calculations'!E$89</f>
        <v>AFW</v>
      </c>
      <c r="F239" s="45">
        <f xml:space="preserve"> 'Ranking Calculations'!F$89</f>
        <v>0</v>
      </c>
      <c r="G239" s="45">
        <f xml:space="preserve"> 'Ranking Calculations'!G$89</f>
        <v>0</v>
      </c>
      <c r="H239" s="45">
        <f xml:space="preserve"> 'Ranking Calculations'!H$89</f>
        <v>79.210994475998476</v>
      </c>
      <c r="I239" s="45">
        <f xml:space="preserve"> 'Ranking Calculations'!I$89</f>
        <v>0</v>
      </c>
      <c r="J239" s="45">
        <f xml:space="preserve"> 'Ranking Calculations'!J$89</f>
        <v>0</v>
      </c>
      <c r="K239" s="45">
        <f xml:space="preserve"> 'Ranking Calculations'!K$89</f>
        <v>0</v>
      </c>
      <c r="L239" s="45">
        <f xml:space="preserve"> 'Ranking Calculations'!L$89</f>
        <v>0</v>
      </c>
      <c r="M239" s="45">
        <f xml:space="preserve"> 'Ranking Calculations'!M$89</f>
        <v>0</v>
      </c>
      <c r="N239" s="45">
        <f xml:space="preserve"> 'Ranking Calculations'!N$89</f>
        <v>0</v>
      </c>
      <c r="O239" s="45">
        <f xml:space="preserve"> 'Ranking Calculations'!O$89</f>
        <v>0</v>
      </c>
      <c r="P239" s="45">
        <f xml:space="preserve"> 'Ranking Calculations'!P$89</f>
        <v>0</v>
      </c>
      <c r="Q239" s="45">
        <f xml:space="preserve"> 'Ranking Calculations'!Q$89</f>
        <v>0</v>
      </c>
      <c r="R239" s="45">
        <f xml:space="preserve"> 'Ranking Calculations'!R$89</f>
        <v>0</v>
      </c>
      <c r="S239" s="45">
        <f xml:space="preserve"> 'Ranking Calculations'!S$89</f>
        <v>0</v>
      </c>
    </row>
    <row r="240" spans="4:19" hidden="1" outlineLevel="2">
      <c r="D240" s="11">
        <v>17</v>
      </c>
      <c r="E240" s="45" t="str">
        <f xml:space="preserve"> 'Ranking Calculations'!E$90</f>
        <v>TMS</v>
      </c>
      <c r="F240" s="45">
        <f xml:space="preserve"> 'Ranking Calculations'!F$90</f>
        <v>0</v>
      </c>
      <c r="G240" s="45">
        <f xml:space="preserve"> 'Ranking Calculations'!G$90</f>
        <v>0</v>
      </c>
      <c r="H240" s="45">
        <f xml:space="preserve"> 'Ranking Calculations'!H$90</f>
        <v>77.285536593989463</v>
      </c>
      <c r="I240" s="45">
        <f xml:space="preserve"> 'Ranking Calculations'!I$90</f>
        <v>0</v>
      </c>
      <c r="J240" s="45">
        <f xml:space="preserve"> 'Ranking Calculations'!J$90</f>
        <v>0</v>
      </c>
      <c r="K240" s="45">
        <f xml:space="preserve"> 'Ranking Calculations'!K$90</f>
        <v>0</v>
      </c>
      <c r="L240" s="45">
        <f xml:space="preserve"> 'Ranking Calculations'!L$90</f>
        <v>0</v>
      </c>
      <c r="M240" s="45">
        <f xml:space="preserve"> 'Ranking Calculations'!M$90</f>
        <v>0</v>
      </c>
      <c r="N240" s="45">
        <f xml:space="preserve"> 'Ranking Calculations'!N$90</f>
        <v>0</v>
      </c>
      <c r="O240" s="45">
        <f xml:space="preserve"> 'Ranking Calculations'!O$90</f>
        <v>0</v>
      </c>
      <c r="P240" s="45">
        <f xml:space="preserve"> 'Ranking Calculations'!P$90</f>
        <v>0</v>
      </c>
      <c r="Q240" s="45">
        <f xml:space="preserve"> 'Ranking Calculations'!Q$90</f>
        <v>0</v>
      </c>
      <c r="R240" s="45">
        <f xml:space="preserve"> 'Ranking Calculations'!R$90</f>
        <v>0</v>
      </c>
      <c r="S240" s="45">
        <f xml:space="preserve"> 'Ranking Calculations'!S$90</f>
        <v>0</v>
      </c>
    </row>
    <row r="241" spans="2:19" hidden="1" outlineLevel="2">
      <c r="D241" s="11">
        <v>18</v>
      </c>
      <c r="E241" s="45" t="str">
        <f xml:space="preserve"> 'Ranking Calculations'!E$91</f>
        <v>SRN</v>
      </c>
      <c r="F241" s="45">
        <f xml:space="preserve"> 'Ranking Calculations'!F$91</f>
        <v>0</v>
      </c>
      <c r="G241" s="45">
        <f xml:space="preserve"> 'Ranking Calculations'!G$91</f>
        <v>0</v>
      </c>
      <c r="H241" s="45">
        <f xml:space="preserve"> 'Ranking Calculations'!H$91</f>
        <v>77.272812499999986</v>
      </c>
      <c r="I241" s="45">
        <f xml:space="preserve"> 'Ranking Calculations'!I$91</f>
        <v>0</v>
      </c>
      <c r="J241" s="45">
        <f xml:space="preserve"> 'Ranking Calculations'!J$91</f>
        <v>0</v>
      </c>
      <c r="K241" s="45">
        <f xml:space="preserve"> 'Ranking Calculations'!K$91</f>
        <v>0</v>
      </c>
      <c r="L241" s="45">
        <f xml:space="preserve"> 'Ranking Calculations'!L$91</f>
        <v>0</v>
      </c>
      <c r="M241" s="45">
        <f xml:space="preserve"> 'Ranking Calculations'!M$91</f>
        <v>0</v>
      </c>
      <c r="N241" s="45">
        <f xml:space="preserve"> 'Ranking Calculations'!N$91</f>
        <v>0</v>
      </c>
      <c r="O241" s="45">
        <f xml:space="preserve"> 'Ranking Calculations'!O$91</f>
        <v>0</v>
      </c>
      <c r="P241" s="45">
        <f xml:space="preserve"> 'Ranking Calculations'!P$91</f>
        <v>0</v>
      </c>
      <c r="Q241" s="45">
        <f xml:space="preserve"> 'Ranking Calculations'!Q$91</f>
        <v>0</v>
      </c>
      <c r="R241" s="45">
        <f xml:space="preserve"> 'Ranking Calculations'!R$91</f>
        <v>0</v>
      </c>
      <c r="S241" s="45">
        <f xml:space="preserve"> 'Ranking Calculations'!S$91</f>
        <v>0</v>
      </c>
    </row>
    <row r="242" spans="2:19" s="120" customFormat="1" ht="12.75" hidden="1" outlineLevel="1"/>
    <row r="243" spans="2:19" s="120" customFormat="1" ht="12.75" hidden="1" outlineLevel="1">
      <c r="E243" s="120" t="s">
        <v>555</v>
      </c>
      <c r="H243" s="120">
        <f>MIN( H224:H241 )</f>
        <v>77.272812499999986</v>
      </c>
    </row>
    <row r="244" spans="2:19" s="120" customFormat="1" ht="12.75" hidden="1" outlineLevel="1"/>
    <row r="245" spans="2:19" s="1" customFormat="1" hidden="1" outlineLevel="1">
      <c r="B245" s="1" t="s">
        <v>563</v>
      </c>
    </row>
    <row r="246" spans="2:19" s="1" customFormat="1" hidden="1" outlineLevel="1">
      <c r="C246" s="1" t="s">
        <v>559</v>
      </c>
    </row>
    <row r="247" spans="2:19" s="120" customFormat="1" ht="12.75" hidden="1" outlineLevel="1"/>
    <row r="248" spans="2:19" s="120" customFormat="1" ht="12.75" hidden="1" outlineLevel="1">
      <c r="E248" s="121" t="str">
        <f t="shared" ref="E248:S248" si="12" xml:space="preserve"> E$220</f>
        <v>Highest score</v>
      </c>
      <c r="F248" s="121">
        <f t="shared" si="12"/>
        <v>0</v>
      </c>
      <c r="G248" s="121">
        <f t="shared" si="12"/>
        <v>0</v>
      </c>
      <c r="H248" s="121">
        <f t="shared" si="12"/>
        <v>88.563673749999992</v>
      </c>
      <c r="I248" s="121">
        <f t="shared" si="12"/>
        <v>0</v>
      </c>
      <c r="J248" s="121">
        <f t="shared" si="12"/>
        <v>0</v>
      </c>
      <c r="K248" s="121">
        <f t="shared" si="12"/>
        <v>0</v>
      </c>
      <c r="L248" s="121">
        <f t="shared" si="12"/>
        <v>0</v>
      </c>
      <c r="M248" s="121">
        <f t="shared" si="12"/>
        <v>0</v>
      </c>
      <c r="N248" s="121">
        <f t="shared" si="12"/>
        <v>0</v>
      </c>
      <c r="O248" s="121">
        <f t="shared" si="12"/>
        <v>0</v>
      </c>
      <c r="P248" s="121">
        <f t="shared" si="12"/>
        <v>0</v>
      </c>
      <c r="Q248" s="121">
        <f t="shared" si="12"/>
        <v>0</v>
      </c>
      <c r="R248" s="121">
        <f t="shared" si="12"/>
        <v>0</v>
      </c>
      <c r="S248" s="121">
        <f t="shared" si="12"/>
        <v>0</v>
      </c>
    </row>
    <row r="249" spans="2:19" s="120" customFormat="1" ht="12.75" hidden="1" outlineLevel="1">
      <c r="E249" s="121" t="str">
        <f t="shared" ref="E249:S249" si="13" xml:space="preserve"> E$243</f>
        <v>Lowest score</v>
      </c>
      <c r="F249" s="121">
        <f t="shared" si="13"/>
        <v>0</v>
      </c>
      <c r="G249" s="121">
        <f t="shared" si="13"/>
        <v>0</v>
      </c>
      <c r="H249" s="121">
        <f t="shared" si="13"/>
        <v>77.272812499999986</v>
      </c>
      <c r="I249" s="121">
        <f t="shared" si="13"/>
        <v>0</v>
      </c>
      <c r="J249" s="121">
        <f t="shared" si="13"/>
        <v>0</v>
      </c>
      <c r="K249" s="121">
        <f t="shared" si="13"/>
        <v>0</v>
      </c>
      <c r="L249" s="121">
        <f t="shared" si="13"/>
        <v>0</v>
      </c>
      <c r="M249" s="121">
        <f t="shared" si="13"/>
        <v>0</v>
      </c>
      <c r="N249" s="121">
        <f t="shared" si="13"/>
        <v>0</v>
      </c>
      <c r="O249" s="121">
        <f t="shared" si="13"/>
        <v>0</v>
      </c>
      <c r="P249" s="121">
        <f t="shared" si="13"/>
        <v>0</v>
      </c>
      <c r="Q249" s="121">
        <f t="shared" si="13"/>
        <v>0</v>
      </c>
      <c r="R249" s="121">
        <f t="shared" si="13"/>
        <v>0</v>
      </c>
      <c r="S249" s="121">
        <f t="shared" si="13"/>
        <v>0</v>
      </c>
    </row>
    <row r="250" spans="2:19" s="120" customFormat="1" ht="12.75" hidden="1" outlineLevel="1">
      <c r="E250" s="121"/>
      <c r="F250" s="121"/>
      <c r="G250" s="121"/>
      <c r="H250" s="121"/>
      <c r="I250" s="121"/>
      <c r="J250" s="121"/>
      <c r="K250" s="121"/>
      <c r="L250" s="121"/>
      <c r="M250" s="121"/>
      <c r="N250" s="121"/>
      <c r="O250" s="121"/>
      <c r="P250" s="121"/>
      <c r="Q250" s="121"/>
      <c r="R250" s="121"/>
      <c r="S250" s="121"/>
    </row>
    <row r="251" spans="2:19" s="120" customFormat="1" ht="12.75" hidden="1" outlineLevel="1">
      <c r="E251" s="121" t="s">
        <v>559</v>
      </c>
      <c r="F251" s="121"/>
      <c r="G251" s="121"/>
      <c r="H251" s="121">
        <f>H248 - H249</f>
        <v>11.290861250000006</v>
      </c>
      <c r="I251" s="121"/>
      <c r="J251" s="121"/>
      <c r="K251" s="121"/>
      <c r="L251" s="121"/>
      <c r="M251" s="121"/>
      <c r="N251" s="121"/>
      <c r="O251" s="121"/>
      <c r="P251" s="121"/>
      <c r="Q251" s="121"/>
      <c r="R251" s="121"/>
      <c r="S251" s="121"/>
    </row>
    <row r="252" spans="2:19" s="120" customFormat="1" ht="12.75" hidden="1" outlineLevel="1">
      <c r="E252" s="122"/>
      <c r="F252" s="122"/>
      <c r="G252" s="122"/>
      <c r="H252" s="122"/>
      <c r="I252" s="122"/>
      <c r="J252" s="122"/>
      <c r="K252" s="122"/>
      <c r="L252" s="122"/>
      <c r="M252" s="122"/>
      <c r="N252" s="122"/>
      <c r="O252" s="122"/>
      <c r="P252" s="122"/>
      <c r="Q252" s="122"/>
      <c r="R252" s="122"/>
      <c r="S252" s="122"/>
    </row>
    <row r="253" spans="2:19" s="1" customFormat="1" hidden="1" outlineLevel="1">
      <c r="C253" s="1" t="s">
        <v>560</v>
      </c>
    </row>
    <row r="254" spans="2:19" s="123" customFormat="1" hidden="1" outlineLevel="1"/>
    <row r="255" spans="2:19" s="120" customFormat="1" ht="12.75" hidden="1" outlineLevel="1">
      <c r="E255" s="122" t="str">
        <f xml:space="preserve"> InpC!E$12</f>
        <v>Highest reward</v>
      </c>
      <c r="F255" s="126">
        <f xml:space="preserve"> InpC!F$12</f>
        <v>0.06</v>
      </c>
      <c r="G255" s="122">
        <f xml:space="preserve"> InpC!G$12</f>
        <v>0</v>
      </c>
      <c r="H255" s="122">
        <f xml:space="preserve"> InpC!H$12</f>
        <v>0</v>
      </c>
      <c r="I255" s="122">
        <f xml:space="preserve"> InpC!I$12</f>
        <v>0</v>
      </c>
      <c r="J255" s="122">
        <f xml:space="preserve"> InpC!J$12</f>
        <v>0</v>
      </c>
      <c r="K255" s="122">
        <f xml:space="preserve"> InpC!K$12</f>
        <v>0</v>
      </c>
      <c r="L255" s="122">
        <f xml:space="preserve"> InpC!L$12</f>
        <v>0</v>
      </c>
      <c r="M255" s="122">
        <f xml:space="preserve"> InpC!M$12</f>
        <v>0</v>
      </c>
      <c r="N255" s="122">
        <f xml:space="preserve"> InpC!N$12</f>
        <v>0</v>
      </c>
      <c r="O255" s="122">
        <f xml:space="preserve"> InpC!O$12</f>
        <v>0</v>
      </c>
      <c r="P255" s="122">
        <f xml:space="preserve"> InpC!P$12</f>
        <v>0</v>
      </c>
      <c r="Q255" s="122">
        <f xml:space="preserve"> InpC!Q$12</f>
        <v>0</v>
      </c>
      <c r="R255" s="122">
        <f xml:space="preserve"> InpC!R$12</f>
        <v>0</v>
      </c>
      <c r="S255" s="122">
        <f xml:space="preserve"> InpC!S$12</f>
        <v>0</v>
      </c>
    </row>
    <row r="256" spans="2:19" s="120" customFormat="1" ht="12.75" hidden="1" outlineLevel="1">
      <c r="E256" s="122" t="str">
        <f xml:space="preserve"> InpC!E$13</f>
        <v>Lowest penalty</v>
      </c>
      <c r="F256" s="126">
        <f xml:space="preserve"> InpC!F$13</f>
        <v>-0.12</v>
      </c>
      <c r="G256" s="122">
        <f xml:space="preserve"> InpC!G$13</f>
        <v>0</v>
      </c>
      <c r="H256" s="122">
        <f xml:space="preserve"> InpC!H$13</f>
        <v>0</v>
      </c>
      <c r="I256" s="122">
        <f xml:space="preserve"> InpC!I$13</f>
        <v>0</v>
      </c>
      <c r="J256" s="122">
        <f xml:space="preserve"> InpC!J$13</f>
        <v>0</v>
      </c>
      <c r="K256" s="122">
        <f xml:space="preserve"> InpC!K$13</f>
        <v>0</v>
      </c>
      <c r="L256" s="122">
        <f xml:space="preserve"> InpC!L$13</f>
        <v>0</v>
      </c>
      <c r="M256" s="122">
        <f xml:space="preserve"> InpC!M$13</f>
        <v>0</v>
      </c>
      <c r="N256" s="122">
        <f xml:space="preserve"> InpC!N$13</f>
        <v>0</v>
      </c>
      <c r="O256" s="122">
        <f xml:space="preserve"> InpC!O$13</f>
        <v>0</v>
      </c>
      <c r="P256" s="122">
        <f xml:space="preserve"> InpC!P$13</f>
        <v>0</v>
      </c>
      <c r="Q256" s="122">
        <f xml:space="preserve"> InpC!Q$13</f>
        <v>0</v>
      </c>
      <c r="R256" s="122">
        <f xml:space="preserve"> InpC!R$13</f>
        <v>0</v>
      </c>
      <c r="S256" s="122">
        <f xml:space="preserve"> InpC!S$13</f>
        <v>0</v>
      </c>
    </row>
    <row r="257" spans="2:19" s="120" customFormat="1" ht="12.75" hidden="1" outlineLevel="1">
      <c r="E257" s="122"/>
      <c r="F257" s="122"/>
      <c r="G257" s="122"/>
      <c r="H257" s="122"/>
      <c r="I257" s="122"/>
      <c r="J257" s="122"/>
      <c r="K257" s="122"/>
      <c r="L257" s="122"/>
      <c r="M257" s="122"/>
      <c r="N257" s="122"/>
      <c r="O257" s="122"/>
      <c r="P257" s="122"/>
      <c r="Q257" s="122"/>
      <c r="R257" s="122"/>
      <c r="S257" s="122"/>
    </row>
    <row r="258" spans="2:19" s="120" customFormat="1" ht="12.75" hidden="1" outlineLevel="1">
      <c r="E258" s="121" t="s">
        <v>560</v>
      </c>
      <c r="F258" s="121"/>
      <c r="G258" s="121"/>
      <c r="H258" s="127">
        <f>F255 - F256</f>
        <v>0.18</v>
      </c>
      <c r="I258" s="121"/>
      <c r="J258" s="121"/>
      <c r="K258" s="121"/>
      <c r="L258" s="121"/>
      <c r="M258" s="121"/>
      <c r="N258" s="121"/>
      <c r="O258" s="121"/>
      <c r="P258" s="121"/>
      <c r="Q258" s="121"/>
      <c r="R258" s="121"/>
      <c r="S258" s="121"/>
    </row>
    <row r="259" spans="2:19" s="120" customFormat="1" ht="12.75" hidden="1" outlineLevel="1">
      <c r="E259" s="122"/>
      <c r="F259" s="122"/>
      <c r="G259" s="122"/>
      <c r="H259" s="122"/>
      <c r="I259" s="122"/>
      <c r="J259" s="122"/>
      <c r="K259" s="122"/>
      <c r="L259" s="122"/>
      <c r="M259" s="122"/>
      <c r="N259" s="122"/>
      <c r="O259" s="122"/>
      <c r="P259" s="122"/>
      <c r="Q259" s="122"/>
      <c r="R259" s="122"/>
      <c r="S259" s="122"/>
    </row>
    <row r="260" spans="2:19" s="1" customFormat="1" hidden="1" outlineLevel="1">
      <c r="C260" s="1" t="s">
        <v>556</v>
      </c>
    </row>
    <row r="261" spans="2:19" s="123" customFormat="1" hidden="1" outlineLevel="1"/>
    <row r="262" spans="2:19" s="120" customFormat="1" ht="12.75" hidden="1" outlineLevel="1">
      <c r="E262" s="121" t="str">
        <f t="shared" ref="E262:S262" si="14" xml:space="preserve"> E$258</f>
        <v>Difference in highest and lowest reward</v>
      </c>
      <c r="F262" s="121">
        <f t="shared" si="14"/>
        <v>0</v>
      </c>
      <c r="G262" s="121">
        <f t="shared" si="14"/>
        <v>0</v>
      </c>
      <c r="H262" s="121">
        <f t="shared" si="14"/>
        <v>0.18</v>
      </c>
      <c r="I262" s="121">
        <f t="shared" si="14"/>
        <v>0</v>
      </c>
      <c r="J262" s="121">
        <f t="shared" si="14"/>
        <v>0</v>
      </c>
      <c r="K262" s="121">
        <f t="shared" si="14"/>
        <v>0</v>
      </c>
      <c r="L262" s="121">
        <f t="shared" si="14"/>
        <v>0</v>
      </c>
      <c r="M262" s="121">
        <f t="shared" si="14"/>
        <v>0</v>
      </c>
      <c r="N262" s="121">
        <f t="shared" si="14"/>
        <v>0</v>
      </c>
      <c r="O262" s="121">
        <f t="shared" si="14"/>
        <v>0</v>
      </c>
      <c r="P262" s="121">
        <f t="shared" si="14"/>
        <v>0</v>
      </c>
      <c r="Q262" s="121">
        <f t="shared" si="14"/>
        <v>0</v>
      </c>
      <c r="R262" s="121">
        <f t="shared" si="14"/>
        <v>0</v>
      </c>
      <c r="S262" s="121">
        <f t="shared" si="14"/>
        <v>0</v>
      </c>
    </row>
    <row r="263" spans="2:19" s="120" customFormat="1" ht="12.75" hidden="1" outlineLevel="1">
      <c r="E263" s="121" t="str">
        <f t="shared" ref="E263:S263" si="15" xml:space="preserve"> E$251</f>
        <v>Difference in highest and lowest score</v>
      </c>
      <c r="F263" s="121">
        <f t="shared" si="15"/>
        <v>0</v>
      </c>
      <c r="G263" s="121">
        <f t="shared" si="15"/>
        <v>0</v>
      </c>
      <c r="H263" s="121">
        <f t="shared" si="15"/>
        <v>11.290861250000006</v>
      </c>
      <c r="I263" s="121">
        <f t="shared" si="15"/>
        <v>0</v>
      </c>
      <c r="J263" s="121">
        <f t="shared" si="15"/>
        <v>0</v>
      </c>
      <c r="K263" s="121">
        <f t="shared" si="15"/>
        <v>0</v>
      </c>
      <c r="L263" s="121">
        <f t="shared" si="15"/>
        <v>0</v>
      </c>
      <c r="M263" s="121">
        <f t="shared" si="15"/>
        <v>0</v>
      </c>
      <c r="N263" s="121">
        <f t="shared" si="15"/>
        <v>0</v>
      </c>
      <c r="O263" s="121">
        <f t="shared" si="15"/>
        <v>0</v>
      </c>
      <c r="P263" s="121">
        <f t="shared" si="15"/>
        <v>0</v>
      </c>
      <c r="Q263" s="121">
        <f t="shared" si="15"/>
        <v>0</v>
      </c>
      <c r="R263" s="121">
        <f t="shared" si="15"/>
        <v>0</v>
      </c>
      <c r="S263" s="121">
        <f t="shared" si="15"/>
        <v>0</v>
      </c>
    </row>
    <row r="264" spans="2:19" s="120" customFormat="1" ht="12.75" hidden="1" outlineLevel="1">
      <c r="E264" s="121"/>
      <c r="F264" s="121"/>
      <c r="G264" s="121"/>
      <c r="H264" s="121"/>
      <c r="I264" s="121"/>
      <c r="J264" s="121"/>
      <c r="K264" s="121"/>
      <c r="L264" s="121"/>
      <c r="M264" s="121"/>
      <c r="N264" s="121"/>
      <c r="O264" s="121"/>
      <c r="P264" s="121"/>
      <c r="Q264" s="121"/>
      <c r="R264" s="121"/>
      <c r="S264" s="121"/>
    </row>
    <row r="265" spans="2:19" s="120" customFormat="1" ht="12.75" hidden="1" outlineLevel="1">
      <c r="E265" s="121" t="s">
        <v>561</v>
      </c>
      <c r="F265" s="121"/>
      <c r="G265" s="121"/>
      <c r="H265" s="121">
        <f xml:space="preserve"> H262 / H263</f>
        <v>1.5942096534044284E-2</v>
      </c>
      <c r="I265" s="121"/>
      <c r="J265" s="121"/>
      <c r="K265" s="121"/>
      <c r="L265" s="121"/>
      <c r="M265" s="121"/>
      <c r="N265" s="121"/>
      <c r="O265" s="121"/>
      <c r="P265" s="121"/>
      <c r="Q265" s="121"/>
      <c r="R265" s="121"/>
      <c r="S265" s="121"/>
    </row>
    <row r="266" spans="2:19" s="120" customFormat="1" ht="12.75" hidden="1" outlineLevel="1">
      <c r="E266" s="121"/>
      <c r="F266" s="121"/>
      <c r="G266" s="121"/>
      <c r="H266" s="121"/>
      <c r="I266" s="121"/>
      <c r="J266" s="121"/>
      <c r="K266" s="121"/>
      <c r="L266" s="121"/>
      <c r="M266" s="121"/>
      <c r="N266" s="121"/>
      <c r="O266" s="121"/>
      <c r="P266" s="121"/>
      <c r="Q266" s="121"/>
      <c r="R266" s="121"/>
      <c r="S266" s="121"/>
    </row>
    <row r="267" spans="2:19" s="1" customFormat="1" hidden="1" outlineLevel="1">
      <c r="B267" s="1" t="s">
        <v>562</v>
      </c>
    </row>
    <row r="268" spans="2:19" s="120" customFormat="1" ht="12.75" hidden="1" outlineLevel="1"/>
    <row r="269" spans="2:19" s="120" customFormat="1" ht="12.75" hidden="1" outlineLevel="1">
      <c r="E269" s="121" t="str">
        <f t="shared" ref="E269:S269" si="16" xml:space="preserve"> E$265</f>
        <v>Gradient of reward schedule</v>
      </c>
      <c r="F269" s="121">
        <f t="shared" si="16"/>
        <v>0</v>
      </c>
      <c r="G269" s="121">
        <f t="shared" si="16"/>
        <v>0</v>
      </c>
      <c r="H269" s="121">
        <f t="shared" si="16"/>
        <v>1.5942096534044284E-2</v>
      </c>
      <c r="I269" s="121">
        <f t="shared" si="16"/>
        <v>0</v>
      </c>
      <c r="J269" s="121">
        <f t="shared" si="16"/>
        <v>0</v>
      </c>
      <c r="K269" s="121">
        <f t="shared" si="16"/>
        <v>0</v>
      </c>
      <c r="L269" s="121">
        <f t="shared" si="16"/>
        <v>0</v>
      </c>
      <c r="M269" s="121">
        <f t="shared" si="16"/>
        <v>0</v>
      </c>
      <c r="N269" s="121">
        <f t="shared" si="16"/>
        <v>0</v>
      </c>
      <c r="O269" s="121">
        <f t="shared" si="16"/>
        <v>0</v>
      </c>
      <c r="P269" s="121">
        <f t="shared" si="16"/>
        <v>0</v>
      </c>
      <c r="Q269" s="121">
        <f t="shared" si="16"/>
        <v>0</v>
      </c>
      <c r="R269" s="121">
        <f t="shared" si="16"/>
        <v>0</v>
      </c>
      <c r="S269" s="121">
        <f t="shared" si="16"/>
        <v>0</v>
      </c>
    </row>
    <row r="270" spans="2:19" s="120" customFormat="1" ht="12.75" hidden="1" outlineLevel="1">
      <c r="E270" s="121" t="str">
        <f t="shared" ref="E270:S270" si="17" xml:space="preserve"> E$249</f>
        <v>Lowest score</v>
      </c>
      <c r="F270" s="121">
        <f t="shared" si="17"/>
        <v>0</v>
      </c>
      <c r="G270" s="121">
        <f t="shared" si="17"/>
        <v>0</v>
      </c>
      <c r="H270" s="121">
        <f t="shared" si="17"/>
        <v>77.272812499999986</v>
      </c>
      <c r="I270" s="121">
        <f t="shared" si="17"/>
        <v>0</v>
      </c>
      <c r="J270" s="121">
        <f t="shared" si="17"/>
        <v>0</v>
      </c>
      <c r="K270" s="121">
        <f t="shared" si="17"/>
        <v>0</v>
      </c>
      <c r="L270" s="121">
        <f t="shared" si="17"/>
        <v>0</v>
      </c>
      <c r="M270" s="121">
        <f t="shared" si="17"/>
        <v>0</v>
      </c>
      <c r="N270" s="121">
        <f t="shared" si="17"/>
        <v>0</v>
      </c>
      <c r="O270" s="121">
        <f t="shared" si="17"/>
        <v>0</v>
      </c>
      <c r="P270" s="121">
        <f t="shared" si="17"/>
        <v>0</v>
      </c>
      <c r="Q270" s="121">
        <f t="shared" si="17"/>
        <v>0</v>
      </c>
      <c r="R270" s="121">
        <f t="shared" si="17"/>
        <v>0</v>
      </c>
      <c r="S270" s="121">
        <f t="shared" si="17"/>
        <v>0</v>
      </c>
    </row>
    <row r="271" spans="2:19" s="120" customFormat="1" ht="12.75" hidden="1" outlineLevel="1">
      <c r="E271" s="122" t="str">
        <f xml:space="preserve"> InpC!E$13</f>
        <v>Lowest penalty</v>
      </c>
      <c r="F271" s="126">
        <f xml:space="preserve"> InpC!F$13</f>
        <v>-0.12</v>
      </c>
      <c r="G271" s="122">
        <f xml:space="preserve"> InpC!G$13</f>
        <v>0</v>
      </c>
      <c r="H271" s="122">
        <f xml:space="preserve"> InpC!H$13</f>
        <v>0</v>
      </c>
      <c r="I271" s="122">
        <f xml:space="preserve"> InpC!I$13</f>
        <v>0</v>
      </c>
      <c r="J271" s="122">
        <f xml:space="preserve"> InpC!J$13</f>
        <v>0</v>
      </c>
      <c r="K271" s="122">
        <f xml:space="preserve"> InpC!K$13</f>
        <v>0</v>
      </c>
      <c r="L271" s="122">
        <f xml:space="preserve"> InpC!L$13</f>
        <v>0</v>
      </c>
      <c r="M271" s="122">
        <f xml:space="preserve"> InpC!M$13</f>
        <v>0</v>
      </c>
      <c r="N271" s="122">
        <f xml:space="preserve"> InpC!N$13</f>
        <v>0</v>
      </c>
      <c r="O271" s="122">
        <f xml:space="preserve"> InpC!O$13</f>
        <v>0</v>
      </c>
      <c r="P271" s="122">
        <f xml:space="preserve"> InpC!P$13</f>
        <v>0</v>
      </c>
      <c r="Q271" s="122">
        <f xml:space="preserve"> InpC!Q$13</f>
        <v>0</v>
      </c>
      <c r="R271" s="122">
        <f xml:space="preserve"> InpC!R$13</f>
        <v>0</v>
      </c>
      <c r="S271" s="122">
        <f xml:space="preserve"> InpC!S$13</f>
        <v>0</v>
      </c>
    </row>
    <row r="272" spans="2:19" s="120" customFormat="1" ht="12.75" hidden="1" outlineLevel="1">
      <c r="E272" s="121"/>
      <c r="F272" s="121"/>
      <c r="G272" s="121"/>
      <c r="H272" s="121"/>
      <c r="I272" s="121"/>
      <c r="J272" s="121"/>
      <c r="K272" s="121"/>
      <c r="L272" s="121"/>
      <c r="M272" s="121"/>
      <c r="N272" s="121"/>
      <c r="O272" s="121"/>
      <c r="P272" s="121"/>
      <c r="Q272" s="121"/>
      <c r="R272" s="121"/>
      <c r="S272" s="121"/>
    </row>
    <row r="273" spans="2:19" s="120" customFormat="1" ht="12.75" hidden="1" outlineLevel="1">
      <c r="E273" s="121" t="s">
        <v>562</v>
      </c>
      <c r="F273" s="121"/>
      <c r="G273" s="121"/>
      <c r="H273" s="124">
        <f xml:space="preserve"> F271 - (H269 * H270 )</f>
        <v>-1.3518906363321035</v>
      </c>
      <c r="I273" s="121"/>
      <c r="J273" s="121"/>
      <c r="K273" s="121"/>
      <c r="L273" s="121"/>
      <c r="M273" s="121"/>
      <c r="N273" s="121"/>
      <c r="O273" s="121"/>
      <c r="P273" s="121"/>
      <c r="Q273" s="121"/>
      <c r="R273" s="121"/>
      <c r="S273" s="121"/>
    </row>
    <row r="274" spans="2:19" s="120" customFormat="1" ht="12.75" hidden="1" outlineLevel="1"/>
    <row r="275" spans="2:19" s="1" customFormat="1">
      <c r="B275" s="1" t="s">
        <v>567</v>
      </c>
    </row>
    <row r="277" spans="2:19">
      <c r="E277" s="100" t="str">
        <f t="shared" ref="E277:S277" si="18" xml:space="preserve"> E$265</f>
        <v>Gradient of reward schedule</v>
      </c>
      <c r="F277" s="100">
        <f t="shared" si="18"/>
        <v>0</v>
      </c>
      <c r="G277" s="100">
        <f t="shared" si="18"/>
        <v>0</v>
      </c>
      <c r="H277" s="100">
        <f t="shared" si="18"/>
        <v>1.5942096534044284E-2</v>
      </c>
      <c r="I277" s="100">
        <f t="shared" si="18"/>
        <v>0</v>
      </c>
      <c r="J277" s="100">
        <f t="shared" si="18"/>
        <v>0</v>
      </c>
      <c r="K277" s="100">
        <f t="shared" si="18"/>
        <v>0</v>
      </c>
      <c r="L277" s="100">
        <f t="shared" si="18"/>
        <v>0</v>
      </c>
      <c r="M277" s="100">
        <f t="shared" si="18"/>
        <v>0</v>
      </c>
      <c r="N277" s="100">
        <f t="shared" si="18"/>
        <v>0</v>
      </c>
      <c r="O277" s="100">
        <f t="shared" si="18"/>
        <v>0</v>
      </c>
      <c r="P277" s="100">
        <f t="shared" si="18"/>
        <v>0</v>
      </c>
      <c r="Q277" s="100">
        <f t="shared" si="18"/>
        <v>0</v>
      </c>
      <c r="R277" s="100">
        <f t="shared" si="18"/>
        <v>0</v>
      </c>
      <c r="S277" s="100">
        <f t="shared" si="18"/>
        <v>0</v>
      </c>
    </row>
    <row r="278" spans="2:19">
      <c r="E278" s="100" t="str">
        <f t="shared" ref="E278:S278" si="19" xml:space="preserve"> E$273</f>
        <v>Intercept</v>
      </c>
      <c r="F278" s="100">
        <f t="shared" si="19"/>
        <v>0</v>
      </c>
      <c r="G278" s="100">
        <f t="shared" si="19"/>
        <v>0</v>
      </c>
      <c r="H278" s="100">
        <f t="shared" si="19"/>
        <v>-1.3518906363321035</v>
      </c>
      <c r="I278" s="100">
        <f t="shared" si="19"/>
        <v>0</v>
      </c>
      <c r="J278" s="100">
        <f t="shared" si="19"/>
        <v>0</v>
      </c>
      <c r="K278" s="100">
        <f t="shared" si="19"/>
        <v>0</v>
      </c>
      <c r="L278" s="100">
        <f t="shared" si="19"/>
        <v>0</v>
      </c>
      <c r="M278" s="100">
        <f t="shared" si="19"/>
        <v>0</v>
      </c>
      <c r="N278" s="100">
        <f t="shared" si="19"/>
        <v>0</v>
      </c>
      <c r="O278" s="100">
        <f t="shared" si="19"/>
        <v>0</v>
      </c>
      <c r="P278" s="100">
        <f t="shared" si="19"/>
        <v>0</v>
      </c>
      <c r="Q278" s="100">
        <f t="shared" si="19"/>
        <v>0</v>
      </c>
      <c r="R278" s="100">
        <f t="shared" si="19"/>
        <v>0</v>
      </c>
      <c r="S278" s="100">
        <f t="shared" si="19"/>
        <v>0</v>
      </c>
    </row>
    <row r="280" spans="2:19">
      <c r="D280" s="11">
        <v>1</v>
      </c>
      <c r="E280" s="45" t="str">
        <f xml:space="preserve"> 'Ranking Calculations'!E$74</f>
        <v>PRT</v>
      </c>
      <c r="F280" s="45">
        <f xml:space="preserve"> 'Ranking Calculations'!F$74</f>
        <v>0</v>
      </c>
      <c r="G280" s="45">
        <f xml:space="preserve"> 'Ranking Calculations'!G$74</f>
        <v>0</v>
      </c>
      <c r="H280" s="45">
        <f xml:space="preserve"> 'Ranking Calculations'!H$74</f>
        <v>88.563673749999992</v>
      </c>
      <c r="I280" s="45">
        <f xml:space="preserve"> 'Ranking Calculations'!I$74</f>
        <v>0</v>
      </c>
      <c r="J280" s="45">
        <f xml:space="preserve"> 'Ranking Calculations'!J$74</f>
        <v>0</v>
      </c>
      <c r="K280" s="45">
        <f xml:space="preserve"> 'Ranking Calculations'!K$74</f>
        <v>0</v>
      </c>
      <c r="L280" s="45">
        <f xml:space="preserve"> 'Ranking Calculations'!L$74</f>
        <v>0</v>
      </c>
      <c r="M280" s="45">
        <f xml:space="preserve"> 'Ranking Calculations'!M$74</f>
        <v>0</v>
      </c>
      <c r="N280" s="45">
        <f xml:space="preserve"> 'Ranking Calculations'!N$74</f>
        <v>0</v>
      </c>
      <c r="O280" s="45">
        <f xml:space="preserve"> 'Ranking Calculations'!O$74</f>
        <v>0</v>
      </c>
      <c r="P280" s="45">
        <f xml:space="preserve"> 'Ranking Calculations'!P$74</f>
        <v>0</v>
      </c>
      <c r="Q280" s="45">
        <f xml:space="preserve"> 'Ranking Calculations'!Q$74</f>
        <v>0</v>
      </c>
      <c r="R280" s="45">
        <f xml:space="preserve"> 'Ranking Calculations'!R$74</f>
        <v>0</v>
      </c>
      <c r="S280" s="45">
        <f xml:space="preserve"> 'Ranking Calculations'!S$74</f>
        <v>0</v>
      </c>
    </row>
    <row r="281" spans="2:19">
      <c r="D281" s="11">
        <v>2</v>
      </c>
      <c r="E281" s="45" t="str">
        <f xml:space="preserve"> 'Ranking Calculations'!E$75</f>
        <v>WSX</v>
      </c>
      <c r="F281" s="45">
        <f xml:space="preserve"> 'Ranking Calculations'!F$75</f>
        <v>0</v>
      </c>
      <c r="G281" s="45">
        <f xml:space="preserve"> 'Ranking Calculations'!G$75</f>
        <v>0</v>
      </c>
      <c r="H281" s="45">
        <f xml:space="preserve"> 'Ranking Calculations'!H$75</f>
        <v>87.265349306415175</v>
      </c>
      <c r="I281" s="45">
        <f xml:space="preserve"> 'Ranking Calculations'!I$75</f>
        <v>0</v>
      </c>
      <c r="J281" s="45">
        <f xml:space="preserve"> 'Ranking Calculations'!J$75</f>
        <v>0</v>
      </c>
      <c r="K281" s="45">
        <f xml:space="preserve"> 'Ranking Calculations'!K$75</f>
        <v>0</v>
      </c>
      <c r="L281" s="45">
        <f xml:space="preserve"> 'Ranking Calculations'!L$75</f>
        <v>0</v>
      </c>
      <c r="M281" s="45">
        <f xml:space="preserve"> 'Ranking Calculations'!M$75</f>
        <v>0</v>
      </c>
      <c r="N281" s="45">
        <f xml:space="preserve"> 'Ranking Calculations'!N$75</f>
        <v>0</v>
      </c>
      <c r="O281" s="45">
        <f xml:space="preserve"> 'Ranking Calculations'!O$75</f>
        <v>0</v>
      </c>
      <c r="P281" s="45">
        <f xml:space="preserve"> 'Ranking Calculations'!P$75</f>
        <v>0</v>
      </c>
      <c r="Q281" s="45">
        <f xml:space="preserve"> 'Ranking Calculations'!Q$75</f>
        <v>0</v>
      </c>
      <c r="R281" s="45">
        <f xml:space="preserve"> 'Ranking Calculations'!R$75</f>
        <v>0</v>
      </c>
      <c r="S281" s="45">
        <f xml:space="preserve"> 'Ranking Calculations'!S$75</f>
        <v>0</v>
      </c>
    </row>
    <row r="282" spans="2:19">
      <c r="D282" s="11">
        <v>3</v>
      </c>
      <c r="E282" s="45" t="str">
        <f xml:space="preserve"> 'Ranking Calculations'!E$76</f>
        <v>ANH</v>
      </c>
      <c r="F282" s="45">
        <f xml:space="preserve"> 'Ranking Calculations'!F$76</f>
        <v>0</v>
      </c>
      <c r="G282" s="45">
        <f xml:space="preserve"> 'Ranking Calculations'!G$76</f>
        <v>0</v>
      </c>
      <c r="H282" s="45">
        <f xml:space="preserve"> 'Ranking Calculations'!H$76</f>
        <v>87.017699999999991</v>
      </c>
      <c r="I282" s="45">
        <f xml:space="preserve"> 'Ranking Calculations'!I$76</f>
        <v>0</v>
      </c>
      <c r="J282" s="45">
        <f xml:space="preserve"> 'Ranking Calculations'!J$76</f>
        <v>0</v>
      </c>
      <c r="K282" s="45">
        <f xml:space="preserve"> 'Ranking Calculations'!K$76</f>
        <v>0</v>
      </c>
      <c r="L282" s="45">
        <f xml:space="preserve"> 'Ranking Calculations'!L$76</f>
        <v>0</v>
      </c>
      <c r="M282" s="45">
        <f xml:space="preserve"> 'Ranking Calculations'!M$76</f>
        <v>0</v>
      </c>
      <c r="N282" s="45">
        <f xml:space="preserve"> 'Ranking Calculations'!N$76</f>
        <v>0</v>
      </c>
      <c r="O282" s="45">
        <f xml:space="preserve"> 'Ranking Calculations'!O$76</f>
        <v>0</v>
      </c>
      <c r="P282" s="45">
        <f xml:space="preserve"> 'Ranking Calculations'!P$76</f>
        <v>0</v>
      </c>
      <c r="Q282" s="45">
        <f xml:space="preserve"> 'Ranking Calculations'!Q$76</f>
        <v>0</v>
      </c>
      <c r="R282" s="45">
        <f xml:space="preserve"> 'Ranking Calculations'!R$76</f>
        <v>0</v>
      </c>
      <c r="S282" s="45">
        <f xml:space="preserve"> 'Ranking Calculations'!S$76</f>
        <v>0</v>
      </c>
    </row>
    <row r="283" spans="2:19">
      <c r="D283" s="11">
        <v>4</v>
      </c>
      <c r="E283" s="45" t="str">
        <f xml:space="preserve"> 'Ranking Calculations'!E$77</f>
        <v>BWH</v>
      </c>
      <c r="F283" s="45">
        <f xml:space="preserve"> 'Ranking Calculations'!F$77</f>
        <v>0</v>
      </c>
      <c r="G283" s="45">
        <f xml:space="preserve"> 'Ranking Calculations'!G$77</f>
        <v>0</v>
      </c>
      <c r="H283" s="45">
        <f xml:space="preserve"> 'Ranking Calculations'!H$77</f>
        <v>86.70884375</v>
      </c>
      <c r="I283" s="45">
        <f xml:space="preserve"> 'Ranking Calculations'!I$77</f>
        <v>0</v>
      </c>
      <c r="J283" s="45">
        <f xml:space="preserve"> 'Ranking Calculations'!J$77</f>
        <v>0</v>
      </c>
      <c r="K283" s="45">
        <f xml:space="preserve"> 'Ranking Calculations'!K$77</f>
        <v>0</v>
      </c>
      <c r="L283" s="45">
        <f xml:space="preserve"> 'Ranking Calculations'!L$77</f>
        <v>0</v>
      </c>
      <c r="M283" s="45">
        <f xml:space="preserve"> 'Ranking Calculations'!M$77</f>
        <v>0</v>
      </c>
      <c r="N283" s="45">
        <f xml:space="preserve"> 'Ranking Calculations'!N$77</f>
        <v>0</v>
      </c>
      <c r="O283" s="45">
        <f xml:space="preserve"> 'Ranking Calculations'!O$77</f>
        <v>0</v>
      </c>
      <c r="P283" s="45">
        <f xml:space="preserve"> 'Ranking Calculations'!P$77</f>
        <v>0</v>
      </c>
      <c r="Q283" s="45">
        <f xml:space="preserve"> 'Ranking Calculations'!Q$77</f>
        <v>0</v>
      </c>
      <c r="R283" s="45">
        <f xml:space="preserve"> 'Ranking Calculations'!R$77</f>
        <v>0</v>
      </c>
      <c r="S283" s="45">
        <f xml:space="preserve"> 'Ranking Calculations'!S$77</f>
        <v>0</v>
      </c>
    </row>
    <row r="284" spans="2:19">
      <c r="D284" s="11">
        <v>5</v>
      </c>
      <c r="E284" s="45" t="str">
        <f xml:space="preserve"> 'Ranking Calculations'!E$78</f>
        <v>SSC</v>
      </c>
      <c r="F284" s="45">
        <f xml:space="preserve"> 'Ranking Calculations'!F$78</f>
        <v>0</v>
      </c>
      <c r="G284" s="45">
        <f xml:space="preserve"> 'Ranking Calculations'!G$78</f>
        <v>0</v>
      </c>
      <c r="H284" s="45">
        <f xml:space="preserve"> 'Ranking Calculations'!H$78</f>
        <v>86.18950000000001</v>
      </c>
      <c r="I284" s="45">
        <f xml:space="preserve"> 'Ranking Calculations'!I$78</f>
        <v>0</v>
      </c>
      <c r="J284" s="45">
        <f xml:space="preserve"> 'Ranking Calculations'!J$78</f>
        <v>0</v>
      </c>
      <c r="K284" s="45">
        <f xml:space="preserve"> 'Ranking Calculations'!K$78</f>
        <v>0</v>
      </c>
      <c r="L284" s="45">
        <f xml:space="preserve"> 'Ranking Calculations'!L$78</f>
        <v>0</v>
      </c>
      <c r="M284" s="45">
        <f xml:space="preserve"> 'Ranking Calculations'!M$78</f>
        <v>0</v>
      </c>
      <c r="N284" s="45">
        <f xml:space="preserve"> 'Ranking Calculations'!N$78</f>
        <v>0</v>
      </c>
      <c r="O284" s="45">
        <f xml:space="preserve"> 'Ranking Calculations'!O$78</f>
        <v>0</v>
      </c>
      <c r="P284" s="45">
        <f xml:space="preserve"> 'Ranking Calculations'!P$78</f>
        <v>0</v>
      </c>
      <c r="Q284" s="45">
        <f xml:space="preserve"> 'Ranking Calculations'!Q$78</f>
        <v>0</v>
      </c>
      <c r="R284" s="45">
        <f xml:space="preserve"> 'Ranking Calculations'!R$78</f>
        <v>0</v>
      </c>
      <c r="S284" s="45">
        <f xml:space="preserve"> 'Ranking Calculations'!S$78</f>
        <v>0</v>
      </c>
    </row>
    <row r="285" spans="2:19">
      <c r="D285" s="11">
        <v>6</v>
      </c>
      <c r="E285" s="45" t="str">
        <f xml:space="preserve"> 'Ranking Calculations'!E$79</f>
        <v>YKY</v>
      </c>
      <c r="F285" s="45">
        <f xml:space="preserve"> 'Ranking Calculations'!F$79</f>
        <v>0</v>
      </c>
      <c r="G285" s="45">
        <f xml:space="preserve"> 'Ranking Calculations'!G$79</f>
        <v>0</v>
      </c>
      <c r="H285" s="45">
        <f xml:space="preserve"> 'Ranking Calculations'!H$79</f>
        <v>86.158406249999985</v>
      </c>
      <c r="I285" s="45">
        <f xml:space="preserve"> 'Ranking Calculations'!I$79</f>
        <v>0</v>
      </c>
      <c r="J285" s="45">
        <f xml:space="preserve"> 'Ranking Calculations'!J$79</f>
        <v>0</v>
      </c>
      <c r="K285" s="45">
        <f xml:space="preserve"> 'Ranking Calculations'!K$79</f>
        <v>0</v>
      </c>
      <c r="L285" s="45">
        <f xml:space="preserve"> 'Ranking Calculations'!L$79</f>
        <v>0</v>
      </c>
      <c r="M285" s="45">
        <f xml:space="preserve"> 'Ranking Calculations'!M$79</f>
        <v>0</v>
      </c>
      <c r="N285" s="45">
        <f xml:space="preserve"> 'Ranking Calculations'!N$79</f>
        <v>0</v>
      </c>
      <c r="O285" s="45">
        <f xml:space="preserve"> 'Ranking Calculations'!O$79</f>
        <v>0</v>
      </c>
      <c r="P285" s="45">
        <f xml:space="preserve"> 'Ranking Calculations'!P$79</f>
        <v>0</v>
      </c>
      <c r="Q285" s="45">
        <f xml:space="preserve"> 'Ranking Calculations'!Q$79</f>
        <v>0</v>
      </c>
      <c r="R285" s="45">
        <f xml:space="preserve"> 'Ranking Calculations'!R$79</f>
        <v>0</v>
      </c>
      <c r="S285" s="45">
        <f xml:space="preserve"> 'Ranking Calculations'!S$79</f>
        <v>0</v>
      </c>
    </row>
    <row r="286" spans="2:19">
      <c r="D286" s="11">
        <v>7</v>
      </c>
      <c r="E286" s="45" t="str">
        <f xml:space="preserve"> 'Ranking Calculations'!E$80</f>
        <v>NES</v>
      </c>
      <c r="F286" s="45">
        <f xml:space="preserve"> 'Ranking Calculations'!F$80</f>
        <v>0</v>
      </c>
      <c r="G286" s="45">
        <f xml:space="preserve"> 'Ranking Calculations'!G$80</f>
        <v>0</v>
      </c>
      <c r="H286" s="45">
        <f xml:space="preserve"> 'Ranking Calculations'!H$80</f>
        <v>86.101531250000008</v>
      </c>
      <c r="I286" s="45">
        <f xml:space="preserve"> 'Ranking Calculations'!I$80</f>
        <v>0</v>
      </c>
      <c r="J286" s="45">
        <f xml:space="preserve"> 'Ranking Calculations'!J$80</f>
        <v>0</v>
      </c>
      <c r="K286" s="45">
        <f xml:space="preserve"> 'Ranking Calculations'!K$80</f>
        <v>0</v>
      </c>
      <c r="L286" s="45">
        <f xml:space="preserve"> 'Ranking Calculations'!L$80</f>
        <v>0</v>
      </c>
      <c r="M286" s="45">
        <f xml:space="preserve"> 'Ranking Calculations'!M$80</f>
        <v>0</v>
      </c>
      <c r="N286" s="45">
        <f xml:space="preserve"> 'Ranking Calculations'!N$80</f>
        <v>0</v>
      </c>
      <c r="O286" s="45">
        <f xml:space="preserve"> 'Ranking Calculations'!O$80</f>
        <v>0</v>
      </c>
      <c r="P286" s="45">
        <f xml:space="preserve"> 'Ranking Calculations'!P$80</f>
        <v>0</v>
      </c>
      <c r="Q286" s="45">
        <f xml:space="preserve"> 'Ranking Calculations'!Q$80</f>
        <v>0</v>
      </c>
      <c r="R286" s="45">
        <f xml:space="preserve"> 'Ranking Calculations'!R$80</f>
        <v>0</v>
      </c>
      <c r="S286" s="45">
        <f xml:space="preserve"> 'Ranking Calculations'!S$80</f>
        <v>0</v>
      </c>
    </row>
    <row r="287" spans="2:19">
      <c r="D287" s="11">
        <v>8</v>
      </c>
      <c r="E287" s="45" t="str">
        <f xml:space="preserve"> 'Ranking Calculations'!E$81</f>
        <v>NWT</v>
      </c>
      <c r="F287" s="45">
        <f xml:space="preserve"> 'Ranking Calculations'!F$81</f>
        <v>0</v>
      </c>
      <c r="G287" s="45">
        <f xml:space="preserve"> 'Ranking Calculations'!G$81</f>
        <v>0</v>
      </c>
      <c r="H287" s="45">
        <f xml:space="preserve"> 'Ranking Calculations'!H$81</f>
        <v>85.196243811752026</v>
      </c>
      <c r="I287" s="45">
        <f xml:space="preserve"> 'Ranking Calculations'!I$81</f>
        <v>0</v>
      </c>
      <c r="J287" s="45">
        <f xml:space="preserve"> 'Ranking Calculations'!J$81</f>
        <v>0</v>
      </c>
      <c r="K287" s="45">
        <f xml:space="preserve"> 'Ranking Calculations'!K$81</f>
        <v>0</v>
      </c>
      <c r="L287" s="45">
        <f xml:space="preserve"> 'Ranking Calculations'!L$81</f>
        <v>0</v>
      </c>
      <c r="M287" s="45">
        <f xml:space="preserve"> 'Ranking Calculations'!M$81</f>
        <v>0</v>
      </c>
      <c r="N287" s="45">
        <f xml:space="preserve"> 'Ranking Calculations'!N$81</f>
        <v>0</v>
      </c>
      <c r="O287" s="45">
        <f xml:space="preserve"> 'Ranking Calculations'!O$81</f>
        <v>0</v>
      </c>
      <c r="P287" s="45">
        <f xml:space="preserve"> 'Ranking Calculations'!P$81</f>
        <v>0</v>
      </c>
      <c r="Q287" s="45">
        <f xml:space="preserve"> 'Ranking Calculations'!Q$81</f>
        <v>0</v>
      </c>
      <c r="R287" s="45">
        <f xml:space="preserve"> 'Ranking Calculations'!R$81</f>
        <v>0</v>
      </c>
      <c r="S287" s="45">
        <f xml:space="preserve"> 'Ranking Calculations'!S$81</f>
        <v>0</v>
      </c>
    </row>
    <row r="288" spans="2:19">
      <c r="D288" s="11">
        <v>9</v>
      </c>
      <c r="E288" s="45" t="str">
        <f xml:space="preserve"> 'Ranking Calculations'!E$82</f>
        <v>BRL</v>
      </c>
      <c r="F288" s="45">
        <f xml:space="preserve"> 'Ranking Calculations'!F$82</f>
        <v>0</v>
      </c>
      <c r="G288" s="45">
        <f xml:space="preserve"> 'Ranking Calculations'!G$82</f>
        <v>0</v>
      </c>
      <c r="H288" s="45">
        <f xml:space="preserve"> 'Ranking Calculations'!H$82</f>
        <v>84.898343749999995</v>
      </c>
      <c r="I288" s="45">
        <f xml:space="preserve"> 'Ranking Calculations'!I$82</f>
        <v>0</v>
      </c>
      <c r="J288" s="45">
        <f xml:space="preserve"> 'Ranking Calculations'!J$82</f>
        <v>0</v>
      </c>
      <c r="K288" s="45">
        <f xml:space="preserve"> 'Ranking Calculations'!K$82</f>
        <v>0</v>
      </c>
      <c r="L288" s="45">
        <f xml:space="preserve"> 'Ranking Calculations'!L$82</f>
        <v>0</v>
      </c>
      <c r="M288" s="45">
        <f xml:space="preserve"> 'Ranking Calculations'!M$82</f>
        <v>0</v>
      </c>
      <c r="N288" s="45">
        <f xml:space="preserve"> 'Ranking Calculations'!N$82</f>
        <v>0</v>
      </c>
      <c r="O288" s="45">
        <f xml:space="preserve"> 'Ranking Calculations'!O$82</f>
        <v>0</v>
      </c>
      <c r="P288" s="45">
        <f xml:space="preserve"> 'Ranking Calculations'!P$82</f>
        <v>0</v>
      </c>
      <c r="Q288" s="45">
        <f xml:space="preserve"> 'Ranking Calculations'!Q$82</f>
        <v>0</v>
      </c>
      <c r="R288" s="45">
        <f xml:space="preserve"> 'Ranking Calculations'!R$82</f>
        <v>0</v>
      </c>
      <c r="S288" s="45">
        <f xml:space="preserve"> 'Ranking Calculations'!S$82</f>
        <v>0</v>
      </c>
    </row>
    <row r="289" spans="2:19">
      <c r="D289" s="11">
        <v>10</v>
      </c>
      <c r="E289" s="45" t="str">
        <f xml:space="preserve"> 'Ranking Calculations'!E$83</f>
        <v>SEW</v>
      </c>
      <c r="F289" s="45">
        <f xml:space="preserve"> 'Ranking Calculations'!F$83</f>
        <v>0</v>
      </c>
      <c r="G289" s="45">
        <f xml:space="preserve"> 'Ranking Calculations'!G$83</f>
        <v>0</v>
      </c>
      <c r="H289" s="45">
        <f xml:space="preserve"> 'Ranking Calculations'!H$83</f>
        <v>84.329531250000002</v>
      </c>
      <c r="I289" s="45">
        <f xml:space="preserve"> 'Ranking Calculations'!I$83</f>
        <v>0</v>
      </c>
      <c r="J289" s="45">
        <f xml:space="preserve"> 'Ranking Calculations'!J$83</f>
        <v>0</v>
      </c>
      <c r="K289" s="45">
        <f xml:space="preserve"> 'Ranking Calculations'!K$83</f>
        <v>0</v>
      </c>
      <c r="L289" s="45">
        <f xml:space="preserve"> 'Ranking Calculations'!L$83</f>
        <v>0</v>
      </c>
      <c r="M289" s="45">
        <f xml:space="preserve"> 'Ranking Calculations'!M$83</f>
        <v>0</v>
      </c>
      <c r="N289" s="45">
        <f xml:space="preserve"> 'Ranking Calculations'!N$83</f>
        <v>0</v>
      </c>
      <c r="O289" s="45">
        <f xml:space="preserve"> 'Ranking Calculations'!O$83</f>
        <v>0</v>
      </c>
      <c r="P289" s="45">
        <f xml:space="preserve"> 'Ranking Calculations'!P$83</f>
        <v>0</v>
      </c>
      <c r="Q289" s="45">
        <f xml:space="preserve"> 'Ranking Calculations'!Q$83</f>
        <v>0</v>
      </c>
      <c r="R289" s="45">
        <f xml:space="preserve"> 'Ranking Calculations'!R$83</f>
        <v>0</v>
      </c>
      <c r="S289" s="45">
        <f xml:space="preserve"> 'Ranking Calculations'!S$83</f>
        <v>0</v>
      </c>
    </row>
    <row r="290" spans="2:19">
      <c r="D290" s="11">
        <v>11</v>
      </c>
      <c r="E290" s="45" t="str">
        <f xml:space="preserve"> 'Ranking Calculations'!E$84</f>
        <v>WSH</v>
      </c>
      <c r="F290" s="45">
        <f xml:space="preserve"> 'Ranking Calculations'!F$84</f>
        <v>0</v>
      </c>
      <c r="G290" s="45">
        <f xml:space="preserve"> 'Ranking Calculations'!G$84</f>
        <v>0</v>
      </c>
      <c r="H290" s="45">
        <f xml:space="preserve"> 'Ranking Calculations'!H$84</f>
        <v>84.210906250000008</v>
      </c>
      <c r="I290" s="45">
        <f xml:space="preserve"> 'Ranking Calculations'!I$84</f>
        <v>0</v>
      </c>
      <c r="J290" s="45">
        <f xml:space="preserve"> 'Ranking Calculations'!J$84</f>
        <v>0</v>
      </c>
      <c r="K290" s="45">
        <f xml:space="preserve"> 'Ranking Calculations'!K$84</f>
        <v>0</v>
      </c>
      <c r="L290" s="45">
        <f xml:space="preserve"> 'Ranking Calculations'!L$84</f>
        <v>0</v>
      </c>
      <c r="M290" s="45">
        <f xml:space="preserve"> 'Ranking Calculations'!M$84</f>
        <v>0</v>
      </c>
      <c r="N290" s="45">
        <f xml:space="preserve"> 'Ranking Calculations'!N$84</f>
        <v>0</v>
      </c>
      <c r="O290" s="45">
        <f xml:space="preserve"> 'Ranking Calculations'!O$84</f>
        <v>0</v>
      </c>
      <c r="P290" s="45">
        <f xml:space="preserve"> 'Ranking Calculations'!P$84</f>
        <v>0</v>
      </c>
      <c r="Q290" s="45">
        <f xml:space="preserve"> 'Ranking Calculations'!Q$84</f>
        <v>0</v>
      </c>
      <c r="R290" s="45">
        <f xml:space="preserve"> 'Ranking Calculations'!R$84</f>
        <v>0</v>
      </c>
      <c r="S290" s="45">
        <f xml:space="preserve"> 'Ranking Calculations'!S$84</f>
        <v>0</v>
      </c>
    </row>
    <row r="291" spans="2:19">
      <c r="D291" s="11">
        <v>12</v>
      </c>
      <c r="E291" s="45" t="str">
        <f xml:space="preserve"> 'Ranking Calculations'!E$85</f>
        <v>DVW</v>
      </c>
      <c r="F291" s="45">
        <f xml:space="preserve"> 'Ranking Calculations'!F$85</f>
        <v>0</v>
      </c>
      <c r="G291" s="45">
        <f xml:space="preserve"> 'Ranking Calculations'!G$85</f>
        <v>0</v>
      </c>
      <c r="H291" s="45">
        <f xml:space="preserve"> 'Ranking Calculations'!H$85</f>
        <v>84.060437500000006</v>
      </c>
      <c r="I291" s="45">
        <f xml:space="preserve"> 'Ranking Calculations'!I$85</f>
        <v>0</v>
      </c>
      <c r="J291" s="45">
        <f xml:space="preserve"> 'Ranking Calculations'!J$85</f>
        <v>0</v>
      </c>
      <c r="K291" s="45">
        <f xml:space="preserve"> 'Ranking Calculations'!K$85</f>
        <v>0</v>
      </c>
      <c r="L291" s="45">
        <f xml:space="preserve"> 'Ranking Calculations'!L$85</f>
        <v>0</v>
      </c>
      <c r="M291" s="45">
        <f xml:space="preserve"> 'Ranking Calculations'!M$85</f>
        <v>0</v>
      </c>
      <c r="N291" s="45">
        <f xml:space="preserve"> 'Ranking Calculations'!N$85</f>
        <v>0</v>
      </c>
      <c r="O291" s="45">
        <f xml:space="preserve"> 'Ranking Calculations'!O$85</f>
        <v>0</v>
      </c>
      <c r="P291" s="45">
        <f xml:space="preserve"> 'Ranking Calculations'!P$85</f>
        <v>0</v>
      </c>
      <c r="Q291" s="45">
        <f xml:space="preserve"> 'Ranking Calculations'!Q$85</f>
        <v>0</v>
      </c>
      <c r="R291" s="45">
        <f xml:space="preserve"> 'Ranking Calculations'!R$85</f>
        <v>0</v>
      </c>
      <c r="S291" s="45">
        <f xml:space="preserve"> 'Ranking Calculations'!S$85</f>
        <v>0</v>
      </c>
    </row>
    <row r="292" spans="2:19">
      <c r="D292" s="11">
        <v>13</v>
      </c>
      <c r="E292" s="45" t="str">
        <f xml:space="preserve"> 'Ranking Calculations'!E$86</f>
        <v>SVT</v>
      </c>
      <c r="F292" s="45">
        <f xml:space="preserve"> 'Ranking Calculations'!F$86</f>
        <v>0</v>
      </c>
      <c r="G292" s="45">
        <f xml:space="preserve"> 'Ranking Calculations'!G$86</f>
        <v>0</v>
      </c>
      <c r="H292" s="45">
        <f xml:space="preserve"> 'Ranking Calculations'!H$86</f>
        <v>83.53444374999998</v>
      </c>
      <c r="I292" s="45">
        <f xml:space="preserve"> 'Ranking Calculations'!I$86</f>
        <v>0</v>
      </c>
      <c r="J292" s="45">
        <f xml:space="preserve"> 'Ranking Calculations'!J$86</f>
        <v>0</v>
      </c>
      <c r="K292" s="45">
        <f xml:space="preserve"> 'Ranking Calculations'!K$86</f>
        <v>0</v>
      </c>
      <c r="L292" s="45">
        <f xml:space="preserve"> 'Ranking Calculations'!L$86</f>
        <v>0</v>
      </c>
      <c r="M292" s="45">
        <f xml:space="preserve"> 'Ranking Calculations'!M$86</f>
        <v>0</v>
      </c>
      <c r="N292" s="45">
        <f xml:space="preserve"> 'Ranking Calculations'!N$86</f>
        <v>0</v>
      </c>
      <c r="O292" s="45">
        <f xml:space="preserve"> 'Ranking Calculations'!O$86</f>
        <v>0</v>
      </c>
      <c r="P292" s="45">
        <f xml:space="preserve"> 'Ranking Calculations'!P$86</f>
        <v>0</v>
      </c>
      <c r="Q292" s="45">
        <f xml:space="preserve"> 'Ranking Calculations'!Q$86</f>
        <v>0</v>
      </c>
      <c r="R292" s="45">
        <f xml:space="preserve"> 'Ranking Calculations'!R$86</f>
        <v>0</v>
      </c>
      <c r="S292" s="45">
        <f xml:space="preserve"> 'Ranking Calculations'!S$86</f>
        <v>0</v>
      </c>
    </row>
    <row r="293" spans="2:19">
      <c r="D293" s="11">
        <v>14</v>
      </c>
      <c r="E293" s="45" t="str">
        <f xml:space="preserve"> 'Ranking Calculations'!E$87</f>
        <v>SWT</v>
      </c>
      <c r="F293" s="45">
        <f xml:space="preserve"> 'Ranking Calculations'!F$87</f>
        <v>0</v>
      </c>
      <c r="G293" s="45">
        <f xml:space="preserve"> 'Ranking Calculations'!G$87</f>
        <v>0</v>
      </c>
      <c r="H293" s="45">
        <f xml:space="preserve"> 'Ranking Calculations'!H$87</f>
        <v>82.984156249999998</v>
      </c>
      <c r="I293" s="45">
        <f xml:space="preserve"> 'Ranking Calculations'!I$87</f>
        <v>0</v>
      </c>
      <c r="J293" s="45">
        <f xml:space="preserve"> 'Ranking Calculations'!J$87</f>
        <v>0</v>
      </c>
      <c r="K293" s="45">
        <f xml:space="preserve"> 'Ranking Calculations'!K$87</f>
        <v>0</v>
      </c>
      <c r="L293" s="45">
        <f xml:space="preserve"> 'Ranking Calculations'!L$87</f>
        <v>0</v>
      </c>
      <c r="M293" s="45">
        <f xml:space="preserve"> 'Ranking Calculations'!M$87</f>
        <v>0</v>
      </c>
      <c r="N293" s="45">
        <f xml:space="preserve"> 'Ranking Calculations'!N$87</f>
        <v>0</v>
      </c>
      <c r="O293" s="45">
        <f xml:space="preserve"> 'Ranking Calculations'!O$87</f>
        <v>0</v>
      </c>
      <c r="P293" s="45">
        <f xml:space="preserve"> 'Ranking Calculations'!P$87</f>
        <v>0</v>
      </c>
      <c r="Q293" s="45">
        <f xml:space="preserve"> 'Ranking Calculations'!Q$87</f>
        <v>0</v>
      </c>
      <c r="R293" s="45">
        <f xml:space="preserve"> 'Ranking Calculations'!R$87</f>
        <v>0</v>
      </c>
      <c r="S293" s="45">
        <f xml:space="preserve"> 'Ranking Calculations'!S$87</f>
        <v>0</v>
      </c>
    </row>
    <row r="294" spans="2:19">
      <c r="D294" s="11">
        <v>15</v>
      </c>
      <c r="E294" s="45" t="str">
        <f xml:space="preserve"> 'Ranking Calculations'!E$88</f>
        <v>SES</v>
      </c>
      <c r="F294" s="45">
        <f xml:space="preserve"> 'Ranking Calculations'!F$88</f>
        <v>0</v>
      </c>
      <c r="G294" s="45">
        <f xml:space="preserve"> 'Ranking Calculations'!G$88</f>
        <v>0</v>
      </c>
      <c r="H294" s="45">
        <f xml:space="preserve"> 'Ranking Calculations'!H$88</f>
        <v>79.821156250000001</v>
      </c>
      <c r="I294" s="45">
        <f xml:space="preserve"> 'Ranking Calculations'!I$88</f>
        <v>0</v>
      </c>
      <c r="J294" s="45">
        <f xml:space="preserve"> 'Ranking Calculations'!J$88</f>
        <v>0</v>
      </c>
      <c r="K294" s="45">
        <f xml:space="preserve"> 'Ranking Calculations'!K$88</f>
        <v>0</v>
      </c>
      <c r="L294" s="45">
        <f xml:space="preserve"> 'Ranking Calculations'!L$88</f>
        <v>0</v>
      </c>
      <c r="M294" s="45">
        <f xml:space="preserve"> 'Ranking Calculations'!M$88</f>
        <v>0</v>
      </c>
      <c r="N294" s="45">
        <f xml:space="preserve"> 'Ranking Calculations'!N$88</f>
        <v>0</v>
      </c>
      <c r="O294" s="45">
        <f xml:space="preserve"> 'Ranking Calculations'!O$88</f>
        <v>0</v>
      </c>
      <c r="P294" s="45">
        <f xml:space="preserve"> 'Ranking Calculations'!P$88</f>
        <v>0</v>
      </c>
      <c r="Q294" s="45">
        <f xml:space="preserve"> 'Ranking Calculations'!Q$88</f>
        <v>0</v>
      </c>
      <c r="R294" s="45">
        <f xml:space="preserve"> 'Ranking Calculations'!R$88</f>
        <v>0</v>
      </c>
      <c r="S294" s="45">
        <f xml:space="preserve"> 'Ranking Calculations'!S$88</f>
        <v>0</v>
      </c>
    </row>
    <row r="295" spans="2:19">
      <c r="D295" s="11">
        <v>16</v>
      </c>
      <c r="E295" s="45" t="str">
        <f xml:space="preserve"> 'Ranking Calculations'!E$89</f>
        <v>AFW</v>
      </c>
      <c r="F295" s="45">
        <f xml:space="preserve"> 'Ranking Calculations'!F$89</f>
        <v>0</v>
      </c>
      <c r="G295" s="45">
        <f xml:space="preserve"> 'Ranking Calculations'!G$89</f>
        <v>0</v>
      </c>
      <c r="H295" s="45">
        <f xml:space="preserve"> 'Ranking Calculations'!H$89</f>
        <v>79.210994475998476</v>
      </c>
      <c r="I295" s="45">
        <f xml:space="preserve"> 'Ranking Calculations'!I$89</f>
        <v>0</v>
      </c>
      <c r="J295" s="45">
        <f xml:space="preserve"> 'Ranking Calculations'!J$89</f>
        <v>0</v>
      </c>
      <c r="K295" s="45">
        <f xml:space="preserve"> 'Ranking Calculations'!K$89</f>
        <v>0</v>
      </c>
      <c r="L295" s="45">
        <f xml:space="preserve"> 'Ranking Calculations'!L$89</f>
        <v>0</v>
      </c>
      <c r="M295" s="45">
        <f xml:space="preserve"> 'Ranking Calculations'!M$89</f>
        <v>0</v>
      </c>
      <c r="N295" s="45">
        <f xml:space="preserve"> 'Ranking Calculations'!N$89</f>
        <v>0</v>
      </c>
      <c r="O295" s="45">
        <f xml:space="preserve"> 'Ranking Calculations'!O$89</f>
        <v>0</v>
      </c>
      <c r="P295" s="45">
        <f xml:space="preserve"> 'Ranking Calculations'!P$89</f>
        <v>0</v>
      </c>
      <c r="Q295" s="45">
        <f xml:space="preserve"> 'Ranking Calculations'!Q$89</f>
        <v>0</v>
      </c>
      <c r="R295" s="45">
        <f xml:space="preserve"> 'Ranking Calculations'!R$89</f>
        <v>0</v>
      </c>
      <c r="S295" s="45">
        <f xml:space="preserve"> 'Ranking Calculations'!S$89</f>
        <v>0</v>
      </c>
    </row>
    <row r="296" spans="2:19">
      <c r="D296" s="11">
        <v>17</v>
      </c>
      <c r="E296" s="45" t="str">
        <f xml:space="preserve"> 'Ranking Calculations'!E$90</f>
        <v>TMS</v>
      </c>
      <c r="F296" s="45">
        <f xml:space="preserve"> 'Ranking Calculations'!F$90</f>
        <v>0</v>
      </c>
      <c r="G296" s="45">
        <f xml:space="preserve"> 'Ranking Calculations'!G$90</f>
        <v>0</v>
      </c>
      <c r="H296" s="45">
        <f xml:space="preserve"> 'Ranking Calculations'!H$90</f>
        <v>77.285536593989463</v>
      </c>
      <c r="I296" s="45">
        <f xml:space="preserve"> 'Ranking Calculations'!I$90</f>
        <v>0</v>
      </c>
      <c r="J296" s="45">
        <f xml:space="preserve"> 'Ranking Calculations'!J$90</f>
        <v>0</v>
      </c>
      <c r="K296" s="45">
        <f xml:space="preserve"> 'Ranking Calculations'!K$90</f>
        <v>0</v>
      </c>
      <c r="L296" s="45">
        <f xml:space="preserve"> 'Ranking Calculations'!L$90</f>
        <v>0</v>
      </c>
      <c r="M296" s="45">
        <f xml:space="preserve"> 'Ranking Calculations'!M$90</f>
        <v>0</v>
      </c>
      <c r="N296" s="45">
        <f xml:space="preserve"> 'Ranking Calculations'!N$90</f>
        <v>0</v>
      </c>
      <c r="O296" s="45">
        <f xml:space="preserve"> 'Ranking Calculations'!O$90</f>
        <v>0</v>
      </c>
      <c r="P296" s="45">
        <f xml:space="preserve"> 'Ranking Calculations'!P$90</f>
        <v>0</v>
      </c>
      <c r="Q296" s="45">
        <f xml:space="preserve"> 'Ranking Calculations'!Q$90</f>
        <v>0</v>
      </c>
      <c r="R296" s="45">
        <f xml:space="preserve"> 'Ranking Calculations'!R$90</f>
        <v>0</v>
      </c>
      <c r="S296" s="45">
        <f xml:space="preserve"> 'Ranking Calculations'!S$90</f>
        <v>0</v>
      </c>
    </row>
    <row r="297" spans="2:19">
      <c r="D297" s="11">
        <v>18</v>
      </c>
      <c r="E297" s="45" t="str">
        <f xml:space="preserve"> 'Ranking Calculations'!E$91</f>
        <v>SRN</v>
      </c>
      <c r="F297" s="45">
        <f xml:space="preserve"> 'Ranking Calculations'!F$91</f>
        <v>0</v>
      </c>
      <c r="G297" s="45">
        <f xml:space="preserve"> 'Ranking Calculations'!G$91</f>
        <v>0</v>
      </c>
      <c r="H297" s="45">
        <f xml:space="preserve"> 'Ranking Calculations'!H$91</f>
        <v>77.272812499999986</v>
      </c>
      <c r="I297" s="45">
        <f xml:space="preserve"> 'Ranking Calculations'!I$91</f>
        <v>0</v>
      </c>
      <c r="J297" s="45">
        <f xml:space="preserve"> 'Ranking Calculations'!J$91</f>
        <v>0</v>
      </c>
      <c r="K297" s="45">
        <f xml:space="preserve"> 'Ranking Calculations'!K$91</f>
        <v>0</v>
      </c>
      <c r="L297" s="45">
        <f xml:space="preserve"> 'Ranking Calculations'!L$91</f>
        <v>0</v>
      </c>
      <c r="M297" s="45">
        <f xml:space="preserve"> 'Ranking Calculations'!M$91</f>
        <v>0</v>
      </c>
      <c r="N297" s="45">
        <f xml:space="preserve"> 'Ranking Calculations'!N$91</f>
        <v>0</v>
      </c>
      <c r="O297" s="45">
        <f xml:space="preserve"> 'Ranking Calculations'!O$91</f>
        <v>0</v>
      </c>
      <c r="P297" s="45">
        <f xml:space="preserve"> 'Ranking Calculations'!P$91</f>
        <v>0</v>
      </c>
      <c r="Q297" s="45">
        <f xml:space="preserve"> 'Ranking Calculations'!Q$91</f>
        <v>0</v>
      </c>
      <c r="R297" s="45">
        <f xml:space="preserve"> 'Ranking Calculations'!R$91</f>
        <v>0</v>
      </c>
      <c r="S297" s="45">
        <f xml:space="preserve"> 'Ranking Calculations'!S$91</f>
        <v>0</v>
      </c>
    </row>
    <row r="299" spans="2:19" s="1" customFormat="1">
      <c r="B299" s="1" t="s">
        <v>567</v>
      </c>
    </row>
    <row r="303" spans="2:19">
      <c r="E303" s="10" t="str">
        <f t="shared" ref="E303:E313" si="20">E178</f>
        <v>PRT</v>
      </c>
      <c r="G303" s="99"/>
      <c r="H303" s="93">
        <f t="shared" ref="H303:H320" si="21" xml:space="preserve"> ROUND( H$277 * H280 + H$278, 4 )</f>
        <v>0.06</v>
      </c>
    </row>
    <row r="304" spans="2:19">
      <c r="E304" s="10" t="str">
        <f t="shared" si="20"/>
        <v>WSX</v>
      </c>
      <c r="G304" s="99"/>
      <c r="H304" s="93">
        <f t="shared" si="21"/>
        <v>3.9300000000000002E-2</v>
      </c>
    </row>
    <row r="305" spans="5:8">
      <c r="E305" s="10" t="str">
        <f t="shared" si="20"/>
        <v>ANH</v>
      </c>
      <c r="G305" s="99"/>
      <c r="H305" s="93">
        <f t="shared" si="21"/>
        <v>3.5400000000000001E-2</v>
      </c>
    </row>
    <row r="306" spans="5:8">
      <c r="E306" s="10" t="str">
        <f t="shared" si="20"/>
        <v>BWH</v>
      </c>
      <c r="G306" s="99"/>
      <c r="H306" s="93">
        <f t="shared" si="21"/>
        <v>3.04E-2</v>
      </c>
    </row>
    <row r="307" spans="5:8">
      <c r="E307" s="10" t="str">
        <f t="shared" si="20"/>
        <v>SSC</v>
      </c>
      <c r="G307" s="99"/>
      <c r="H307" s="93">
        <f t="shared" si="21"/>
        <v>2.2200000000000001E-2</v>
      </c>
    </row>
    <row r="308" spans="5:8">
      <c r="E308" s="10" t="str">
        <f t="shared" si="20"/>
        <v>YKY</v>
      </c>
      <c r="G308" s="99"/>
      <c r="H308" s="93">
        <f t="shared" si="21"/>
        <v>2.1700000000000001E-2</v>
      </c>
    </row>
    <row r="309" spans="5:8">
      <c r="E309" s="10" t="str">
        <f t="shared" si="20"/>
        <v>NES</v>
      </c>
      <c r="G309" s="99"/>
      <c r="H309" s="93">
        <f t="shared" si="21"/>
        <v>2.07E-2</v>
      </c>
    </row>
    <row r="310" spans="5:8">
      <c r="E310" s="10" t="str">
        <f t="shared" si="20"/>
        <v>NWT</v>
      </c>
      <c r="G310" s="99"/>
      <c r="H310" s="93">
        <f t="shared" si="21"/>
        <v>6.3E-3</v>
      </c>
    </row>
    <row r="311" spans="5:8">
      <c r="E311" s="10" t="str">
        <f t="shared" si="20"/>
        <v>BRL</v>
      </c>
      <c r="G311" s="99"/>
      <c r="H311" s="93">
        <f t="shared" si="21"/>
        <v>1.6000000000000001E-3</v>
      </c>
    </row>
    <row r="312" spans="5:8">
      <c r="E312" s="10" t="str">
        <f t="shared" si="20"/>
        <v>SEW</v>
      </c>
      <c r="G312" s="99"/>
      <c r="H312" s="93">
        <f t="shared" si="21"/>
        <v>-7.4999999999999997E-3</v>
      </c>
    </row>
    <row r="313" spans="5:8">
      <c r="E313" s="10" t="str">
        <f t="shared" si="20"/>
        <v>WSH</v>
      </c>
      <c r="G313" s="99"/>
      <c r="H313" s="93">
        <f t="shared" si="21"/>
        <v>-9.4000000000000004E-3</v>
      </c>
    </row>
    <row r="314" spans="5:8">
      <c r="E314" s="10" t="str">
        <f t="shared" ref="E314:E320" si="22">E189</f>
        <v>DVW</v>
      </c>
      <c r="G314" s="99"/>
      <c r="H314" s="93">
        <f t="shared" si="21"/>
        <v>-1.18E-2</v>
      </c>
    </row>
    <row r="315" spans="5:8">
      <c r="E315" s="10" t="str">
        <f t="shared" si="22"/>
        <v>SVT</v>
      </c>
      <c r="G315" s="99"/>
      <c r="H315" s="93">
        <f t="shared" si="21"/>
        <v>-2.0199999999999999E-2</v>
      </c>
    </row>
    <row r="316" spans="5:8">
      <c r="E316" s="10" t="str">
        <f t="shared" si="22"/>
        <v>SWT</v>
      </c>
      <c r="G316" s="99"/>
      <c r="H316" s="93">
        <f t="shared" si="21"/>
        <v>-2.8899999999999999E-2</v>
      </c>
    </row>
    <row r="317" spans="5:8">
      <c r="E317" s="10" t="str">
        <f t="shared" si="22"/>
        <v>SES</v>
      </c>
      <c r="G317" s="99"/>
      <c r="H317" s="93">
        <f t="shared" si="21"/>
        <v>-7.9399999999999998E-2</v>
      </c>
    </row>
    <row r="318" spans="5:8">
      <c r="E318" s="10" t="str">
        <f t="shared" si="22"/>
        <v>AFW</v>
      </c>
      <c r="G318" s="99"/>
      <c r="H318" s="93">
        <f t="shared" si="21"/>
        <v>-8.9099999999999999E-2</v>
      </c>
    </row>
    <row r="319" spans="5:8">
      <c r="E319" s="10" t="str">
        <f t="shared" si="22"/>
        <v>TMS</v>
      </c>
      <c r="G319" s="99"/>
      <c r="H319" s="93">
        <f t="shared" si="21"/>
        <v>-0.1198</v>
      </c>
    </row>
    <row r="320" spans="5:8">
      <c r="E320" s="10" t="str">
        <f t="shared" si="22"/>
        <v>SRN</v>
      </c>
      <c r="G320" s="99"/>
      <c r="H320" s="93">
        <f t="shared" si="21"/>
        <v>-0.12</v>
      </c>
    </row>
    <row r="322" spans="1:19" s="1" customFormat="1" collapsed="1">
      <c r="A322" s="1" t="s">
        <v>565</v>
      </c>
    </row>
    <row r="323" spans="1:19">
      <c r="D323" s="10" t="s">
        <v>570</v>
      </c>
      <c r="G323" s="105"/>
      <c r="H323" s="128"/>
      <c r="O323" s="10"/>
      <c r="P323" s="10"/>
      <c r="Q323" s="10"/>
      <c r="R323" s="10"/>
      <c r="S323" s="10"/>
    </row>
    <row r="324" spans="1:19">
      <c r="E324" s="10" t="str">
        <f t="shared" ref="E324:E341" si="23">E303</f>
        <v>PRT</v>
      </c>
      <c r="G324" s="105"/>
      <c r="H324" s="129">
        <f t="shared" ref="H324:H341" si="24">IF( OR( H303 &lt; -0.12, H303 &gt; 0.06 ), 1, 0 )</f>
        <v>0</v>
      </c>
      <c r="O324" s="10"/>
      <c r="P324" s="10"/>
      <c r="Q324" s="10"/>
      <c r="R324" s="10"/>
      <c r="S324" s="10"/>
    </row>
    <row r="325" spans="1:19">
      <c r="E325" s="10" t="str">
        <f t="shared" si="23"/>
        <v>WSX</v>
      </c>
      <c r="G325" s="105"/>
      <c r="H325" s="129">
        <f t="shared" si="24"/>
        <v>0</v>
      </c>
      <c r="O325" s="10"/>
      <c r="P325" s="10"/>
      <c r="Q325" s="10"/>
      <c r="R325" s="10"/>
      <c r="S325" s="10"/>
    </row>
    <row r="326" spans="1:19">
      <c r="E326" s="10" t="str">
        <f t="shared" si="23"/>
        <v>ANH</v>
      </c>
      <c r="G326" s="105"/>
      <c r="H326" s="129">
        <f t="shared" si="24"/>
        <v>0</v>
      </c>
      <c r="O326" s="10"/>
      <c r="P326" s="10"/>
      <c r="Q326" s="10"/>
      <c r="R326" s="10"/>
      <c r="S326" s="10"/>
    </row>
    <row r="327" spans="1:19">
      <c r="E327" s="10" t="str">
        <f t="shared" si="23"/>
        <v>BWH</v>
      </c>
      <c r="G327" s="105"/>
      <c r="H327" s="129">
        <f t="shared" si="24"/>
        <v>0</v>
      </c>
      <c r="O327" s="10"/>
      <c r="P327" s="10"/>
      <c r="Q327" s="10"/>
      <c r="R327" s="10"/>
      <c r="S327" s="10"/>
    </row>
    <row r="328" spans="1:19">
      <c r="E328" s="10" t="str">
        <f t="shared" si="23"/>
        <v>SSC</v>
      </c>
      <c r="G328" s="105"/>
      <c r="H328" s="129">
        <f t="shared" si="24"/>
        <v>0</v>
      </c>
      <c r="O328" s="10"/>
      <c r="P328" s="10"/>
      <c r="Q328" s="10"/>
      <c r="R328" s="10"/>
      <c r="S328" s="10"/>
    </row>
    <row r="329" spans="1:19">
      <c r="E329" s="10" t="str">
        <f t="shared" si="23"/>
        <v>YKY</v>
      </c>
      <c r="G329" s="105"/>
      <c r="H329" s="129">
        <f t="shared" si="24"/>
        <v>0</v>
      </c>
      <c r="O329" s="10"/>
      <c r="P329" s="10"/>
      <c r="Q329" s="10"/>
      <c r="R329" s="10"/>
      <c r="S329" s="10"/>
    </row>
    <row r="330" spans="1:19">
      <c r="E330" s="10" t="str">
        <f t="shared" si="23"/>
        <v>NES</v>
      </c>
      <c r="G330" s="105"/>
      <c r="H330" s="129">
        <f t="shared" si="24"/>
        <v>0</v>
      </c>
      <c r="O330" s="10"/>
      <c r="P330" s="10"/>
      <c r="Q330" s="10"/>
      <c r="R330" s="10"/>
      <c r="S330" s="10"/>
    </row>
    <row r="331" spans="1:19">
      <c r="E331" s="10" t="str">
        <f t="shared" si="23"/>
        <v>NWT</v>
      </c>
      <c r="G331" s="105"/>
      <c r="H331" s="129">
        <f t="shared" si="24"/>
        <v>0</v>
      </c>
      <c r="O331" s="10"/>
      <c r="P331" s="10"/>
      <c r="Q331" s="10"/>
      <c r="R331" s="10"/>
      <c r="S331" s="10"/>
    </row>
    <row r="332" spans="1:19">
      <c r="E332" s="10" t="str">
        <f t="shared" si="23"/>
        <v>BRL</v>
      </c>
      <c r="G332" s="105"/>
      <c r="H332" s="129">
        <f t="shared" si="24"/>
        <v>0</v>
      </c>
      <c r="O332" s="10"/>
      <c r="P332" s="10"/>
      <c r="Q332" s="10"/>
      <c r="R332" s="10"/>
      <c r="S332" s="10"/>
    </row>
    <row r="333" spans="1:19">
      <c r="E333" s="10" t="str">
        <f t="shared" si="23"/>
        <v>SEW</v>
      </c>
      <c r="G333" s="105"/>
      <c r="H333" s="129">
        <f t="shared" si="24"/>
        <v>0</v>
      </c>
      <c r="O333" s="10"/>
      <c r="P333" s="10"/>
      <c r="Q333" s="10"/>
      <c r="R333" s="10"/>
      <c r="S333" s="10"/>
    </row>
    <row r="334" spans="1:19">
      <c r="E334" s="10" t="str">
        <f t="shared" si="23"/>
        <v>WSH</v>
      </c>
      <c r="G334" s="105"/>
      <c r="H334" s="129">
        <f t="shared" si="24"/>
        <v>0</v>
      </c>
      <c r="O334" s="10"/>
      <c r="P334" s="10"/>
      <c r="Q334" s="10"/>
      <c r="R334" s="10"/>
      <c r="S334" s="10"/>
    </row>
    <row r="335" spans="1:19">
      <c r="E335" s="10" t="str">
        <f t="shared" si="23"/>
        <v>DVW</v>
      </c>
      <c r="G335" s="105"/>
      <c r="H335" s="129">
        <f t="shared" si="24"/>
        <v>0</v>
      </c>
      <c r="O335" s="10"/>
      <c r="P335" s="10"/>
      <c r="Q335" s="10"/>
      <c r="R335" s="10"/>
      <c r="S335" s="10"/>
    </row>
    <row r="336" spans="1:19">
      <c r="E336" s="10" t="str">
        <f t="shared" si="23"/>
        <v>SVT</v>
      </c>
      <c r="G336" s="105"/>
      <c r="H336" s="129">
        <f t="shared" si="24"/>
        <v>0</v>
      </c>
      <c r="O336" s="10"/>
      <c r="P336" s="10"/>
      <c r="Q336" s="10"/>
      <c r="R336" s="10"/>
      <c r="S336" s="10"/>
    </row>
    <row r="337" spans="1:19">
      <c r="E337" s="10" t="str">
        <f t="shared" si="23"/>
        <v>SWT</v>
      </c>
      <c r="G337" s="105"/>
      <c r="H337" s="129">
        <f t="shared" si="24"/>
        <v>0</v>
      </c>
      <c r="O337" s="10"/>
      <c r="P337" s="10"/>
      <c r="Q337" s="10"/>
      <c r="R337" s="10"/>
      <c r="S337" s="10"/>
    </row>
    <row r="338" spans="1:19">
      <c r="E338" s="10" t="str">
        <f t="shared" si="23"/>
        <v>SES</v>
      </c>
      <c r="G338" s="105"/>
      <c r="H338" s="129">
        <f t="shared" si="24"/>
        <v>0</v>
      </c>
      <c r="O338" s="10"/>
      <c r="P338" s="10"/>
      <c r="Q338" s="10"/>
      <c r="R338" s="10"/>
      <c r="S338" s="10"/>
    </row>
    <row r="339" spans="1:19">
      <c r="E339" s="10" t="str">
        <f t="shared" si="23"/>
        <v>AFW</v>
      </c>
      <c r="G339" s="105"/>
      <c r="H339" s="129">
        <f t="shared" si="24"/>
        <v>0</v>
      </c>
      <c r="O339" s="10"/>
      <c r="P339" s="10"/>
      <c r="Q339" s="10"/>
      <c r="R339" s="10"/>
      <c r="S339" s="10"/>
    </row>
    <row r="340" spans="1:19">
      <c r="E340" s="10" t="str">
        <f t="shared" si="23"/>
        <v>TMS</v>
      </c>
      <c r="G340" s="105"/>
      <c r="H340" s="129">
        <f t="shared" si="24"/>
        <v>0</v>
      </c>
      <c r="O340" s="10"/>
      <c r="P340" s="10"/>
      <c r="Q340" s="10"/>
      <c r="R340" s="10"/>
      <c r="S340" s="10"/>
    </row>
    <row r="341" spans="1:19">
      <c r="E341" s="10" t="str">
        <f t="shared" si="23"/>
        <v>SRN</v>
      </c>
      <c r="G341" s="105"/>
      <c r="H341" s="129">
        <f t="shared" si="24"/>
        <v>0</v>
      </c>
      <c r="O341" s="10"/>
      <c r="P341" s="10"/>
      <c r="Q341" s="10"/>
      <c r="R341" s="10"/>
      <c r="S341" s="10"/>
    </row>
    <row r="342" spans="1:19">
      <c r="G342" s="105"/>
      <c r="H342" s="128"/>
      <c r="O342" s="10"/>
      <c r="P342" s="10"/>
      <c r="Q342" s="10"/>
      <c r="R342" s="10"/>
      <c r="S342" s="10"/>
    </row>
    <row r="343" spans="1:19">
      <c r="E343" s="10" t="s">
        <v>568</v>
      </c>
      <c r="G343" s="105"/>
      <c r="H343" s="130">
        <f>IF(MAX(H303:H320)=0.06,0,1)</f>
        <v>0</v>
      </c>
      <c r="O343" s="10"/>
      <c r="P343" s="10"/>
      <c r="Q343" s="10"/>
      <c r="R343" s="10"/>
      <c r="S343" s="10"/>
    </row>
    <row r="344" spans="1:19">
      <c r="E344" s="10" t="s">
        <v>569</v>
      </c>
      <c r="G344" s="105"/>
      <c r="H344" s="130">
        <f>IF(MIN(H303:H320)=-0.12,0, 1)</f>
        <v>0</v>
      </c>
      <c r="O344" s="10"/>
      <c r="P344" s="10"/>
      <c r="Q344" s="10"/>
      <c r="R344" s="10"/>
      <c r="S344" s="10"/>
    </row>
    <row r="345" spans="1:19">
      <c r="G345" s="105"/>
      <c r="H345" s="128"/>
      <c r="O345" s="10"/>
      <c r="P345" s="10"/>
      <c r="Q345" s="10"/>
      <c r="R345" s="10"/>
      <c r="S345" s="10"/>
    </row>
    <row r="346" spans="1:19" s="1" customFormat="1">
      <c r="A346" s="1" t="s">
        <v>434</v>
      </c>
    </row>
    <row r="348" spans="1:19" s="73" customFormat="1">
      <c r="A348" s="66"/>
      <c r="B348" s="66"/>
      <c r="C348" s="67"/>
      <c r="D348" s="68" t="s">
        <v>10</v>
      </c>
      <c r="E348" s="69" t="s">
        <v>435</v>
      </c>
      <c r="F348" s="69"/>
      <c r="G348" s="69" t="s">
        <v>319</v>
      </c>
      <c r="H348" s="125">
        <f t="shared" ref="H348:H365" si="25">IF( $F$7=$F$5, IF( VLOOKUP(D348,$E$132:$H$149, 4,FALSE) = "","", VLOOKUP(D348,$E$132:$H$149, 4,FALSE)), IF($F$7 = $F$6, IF( VLOOKUP( D348, $E$303:$H$320, 4, FALSE) = "", "", VLOOKUP( D348, $E$303:$H$320, 4, FALSE) ), ""))</f>
        <v>3.5400000000000001E-2</v>
      </c>
      <c r="I348" s="69"/>
      <c r="J348" s="69"/>
      <c r="K348" s="69"/>
      <c r="L348" s="69"/>
      <c r="M348" s="69"/>
      <c r="N348" s="69"/>
    </row>
    <row r="349" spans="1:19" s="73" customFormat="1">
      <c r="A349" s="66"/>
      <c r="B349" s="66"/>
      <c r="C349" s="67"/>
      <c r="D349" s="68" t="s">
        <v>30</v>
      </c>
      <c r="E349" s="69" t="s">
        <v>436</v>
      </c>
      <c r="F349" s="69"/>
      <c r="G349" s="69" t="s">
        <v>319</v>
      </c>
      <c r="H349" s="125">
        <f t="shared" si="25"/>
        <v>-9.4000000000000004E-3</v>
      </c>
      <c r="I349" s="69"/>
      <c r="J349" s="69"/>
      <c r="K349" s="69"/>
      <c r="L349" s="69"/>
      <c r="M349" s="69"/>
      <c r="N349" s="69"/>
    </row>
    <row r="350" spans="1:19" s="73" customFormat="1">
      <c r="A350" s="66"/>
      <c r="B350" s="66"/>
      <c r="C350" s="67"/>
      <c r="D350" s="68" t="s">
        <v>31</v>
      </c>
      <c r="E350" s="69" t="s">
        <v>437</v>
      </c>
      <c r="F350" s="69"/>
      <c r="G350" s="69" t="s">
        <v>319</v>
      </c>
      <c r="H350" s="125">
        <f t="shared" si="25"/>
        <v>2.07E-2</v>
      </c>
      <c r="I350" s="69"/>
      <c r="J350" s="69"/>
      <c r="K350" s="69"/>
      <c r="L350" s="69"/>
      <c r="M350" s="69"/>
      <c r="N350" s="69"/>
    </row>
    <row r="351" spans="1:19" s="73" customFormat="1">
      <c r="A351" s="66"/>
      <c r="B351" s="66"/>
      <c r="C351" s="67"/>
      <c r="D351" s="68" t="s">
        <v>33</v>
      </c>
      <c r="E351" s="69" t="s">
        <v>438</v>
      </c>
      <c r="F351" s="69"/>
      <c r="G351" s="69" t="s">
        <v>319</v>
      </c>
      <c r="H351" s="125">
        <f t="shared" si="25"/>
        <v>-0.12</v>
      </c>
      <c r="I351" s="69"/>
      <c r="J351" s="69"/>
      <c r="K351" s="69"/>
      <c r="L351" s="69"/>
      <c r="M351" s="69"/>
      <c r="N351" s="69"/>
    </row>
    <row r="352" spans="1:19" s="73" customFormat="1">
      <c r="A352" s="66"/>
      <c r="B352" s="66"/>
      <c r="C352" s="67"/>
      <c r="D352" s="68" t="s">
        <v>32</v>
      </c>
      <c r="E352" s="69" t="s">
        <v>439</v>
      </c>
      <c r="F352" s="69"/>
      <c r="G352" s="69" t="s">
        <v>319</v>
      </c>
      <c r="H352" s="125">
        <f t="shared" si="25"/>
        <v>-2.0199999999999999E-2</v>
      </c>
      <c r="I352" s="69"/>
      <c r="J352" s="69"/>
      <c r="K352" s="69"/>
      <c r="L352" s="69"/>
      <c r="M352" s="69"/>
      <c r="N352" s="69"/>
    </row>
    <row r="353" spans="1:14" s="73" customFormat="1">
      <c r="A353" s="66"/>
      <c r="B353" s="66"/>
      <c r="C353" s="67"/>
      <c r="D353" s="68" t="s">
        <v>344</v>
      </c>
      <c r="E353" s="69" t="s">
        <v>440</v>
      </c>
      <c r="F353" s="69"/>
      <c r="G353" s="69" t="s">
        <v>319</v>
      </c>
      <c r="H353" s="125">
        <f t="shared" si="25"/>
        <v>-2.8899999999999999E-2</v>
      </c>
      <c r="I353" s="69"/>
      <c r="J353" s="69"/>
      <c r="K353" s="69"/>
      <c r="L353" s="69"/>
      <c r="M353" s="69"/>
      <c r="N353" s="69"/>
    </row>
    <row r="354" spans="1:14" s="73" customFormat="1">
      <c r="A354" s="66"/>
      <c r="B354" s="66"/>
      <c r="C354" s="67"/>
      <c r="D354" s="68" t="s">
        <v>34</v>
      </c>
      <c r="E354" s="69" t="s">
        <v>441</v>
      </c>
      <c r="F354" s="69"/>
      <c r="G354" s="69" t="s">
        <v>319</v>
      </c>
      <c r="H354" s="125">
        <f t="shared" si="25"/>
        <v>-0.1198</v>
      </c>
      <c r="I354" s="69"/>
      <c r="J354" s="69"/>
      <c r="K354" s="69"/>
      <c r="L354" s="69"/>
      <c r="M354" s="69"/>
      <c r="N354" s="69"/>
    </row>
    <row r="355" spans="1:14" s="73" customFormat="1">
      <c r="A355" s="66"/>
      <c r="B355" s="66"/>
      <c r="C355" s="67"/>
      <c r="D355" s="68" t="s">
        <v>35</v>
      </c>
      <c r="E355" s="69" t="s">
        <v>442</v>
      </c>
      <c r="F355" s="69"/>
      <c r="G355" s="69" t="s">
        <v>319</v>
      </c>
      <c r="H355" s="125">
        <f t="shared" si="25"/>
        <v>6.3E-3</v>
      </c>
      <c r="I355" s="69"/>
      <c r="J355" s="69"/>
      <c r="K355" s="69"/>
      <c r="L355" s="69"/>
      <c r="M355" s="69"/>
      <c r="N355" s="69"/>
    </row>
    <row r="356" spans="1:14" s="73" customFormat="1">
      <c r="A356" s="66"/>
      <c r="B356" s="66"/>
      <c r="C356" s="67"/>
      <c r="D356" s="68" t="s">
        <v>36</v>
      </c>
      <c r="E356" s="69" t="s">
        <v>443</v>
      </c>
      <c r="F356" s="69"/>
      <c r="G356" s="69" t="s">
        <v>319</v>
      </c>
      <c r="H356" s="125">
        <f t="shared" si="25"/>
        <v>3.9300000000000002E-2</v>
      </c>
      <c r="I356" s="69"/>
      <c r="J356" s="69"/>
      <c r="K356" s="69"/>
      <c r="L356" s="69"/>
      <c r="M356" s="69"/>
      <c r="N356" s="69"/>
    </row>
    <row r="357" spans="1:14" s="73" customFormat="1">
      <c r="A357" s="66"/>
      <c r="B357" s="66"/>
      <c r="C357" s="67"/>
      <c r="D357" s="68" t="s">
        <v>37</v>
      </c>
      <c r="E357" s="69" t="s">
        <v>444</v>
      </c>
      <c r="F357" s="69"/>
      <c r="G357" s="69" t="s">
        <v>319</v>
      </c>
      <c r="H357" s="125">
        <f t="shared" si="25"/>
        <v>2.1700000000000001E-2</v>
      </c>
      <c r="I357" s="69"/>
      <c r="J357" s="69"/>
      <c r="K357" s="69"/>
      <c r="L357" s="69"/>
      <c r="M357" s="69"/>
      <c r="N357" s="69"/>
    </row>
    <row r="358" spans="1:14" s="73" customFormat="1">
      <c r="A358" s="66"/>
      <c r="B358" s="66"/>
      <c r="C358" s="67"/>
      <c r="D358" s="68" t="s">
        <v>38</v>
      </c>
      <c r="E358" s="69" t="s">
        <v>445</v>
      </c>
      <c r="F358" s="69"/>
      <c r="G358" s="69" t="s">
        <v>319</v>
      </c>
      <c r="H358" s="125">
        <f t="shared" si="25"/>
        <v>-8.9099999999999999E-2</v>
      </c>
      <c r="I358" s="69"/>
      <c r="J358" s="69"/>
      <c r="K358" s="69"/>
      <c r="L358" s="69"/>
      <c r="M358" s="69"/>
      <c r="N358" s="69"/>
    </row>
    <row r="359" spans="1:14" s="73" customFormat="1">
      <c r="A359" s="66"/>
      <c r="B359" s="66"/>
      <c r="C359" s="67"/>
      <c r="D359" s="68" t="s">
        <v>39</v>
      </c>
      <c r="E359" s="69" t="s">
        <v>446</v>
      </c>
      <c r="F359" s="69"/>
      <c r="G359" s="69" t="s">
        <v>319</v>
      </c>
      <c r="H359" s="125">
        <f t="shared" si="25"/>
        <v>1.6000000000000001E-3</v>
      </c>
      <c r="I359" s="69"/>
      <c r="J359" s="69"/>
      <c r="K359" s="69"/>
      <c r="L359" s="69"/>
      <c r="M359" s="69"/>
      <c r="N359" s="69"/>
    </row>
    <row r="360" spans="1:14" s="73" customFormat="1">
      <c r="A360" s="66"/>
      <c r="B360" s="66"/>
      <c r="C360" s="67"/>
      <c r="D360" s="68" t="s">
        <v>345</v>
      </c>
      <c r="E360" s="69" t="s">
        <v>447</v>
      </c>
      <c r="F360" s="69"/>
      <c r="G360" s="69" t="s">
        <v>319</v>
      </c>
      <c r="H360" s="125">
        <f t="shared" si="25"/>
        <v>3.04E-2</v>
      </c>
      <c r="I360" s="69"/>
      <c r="J360" s="69"/>
      <c r="K360" s="69"/>
      <c r="L360" s="69"/>
      <c r="M360" s="69"/>
      <c r="N360" s="69"/>
    </row>
    <row r="361" spans="1:14" s="73" customFormat="1">
      <c r="A361" s="66"/>
      <c r="B361" s="66"/>
      <c r="C361" s="67"/>
      <c r="D361" s="68" t="s">
        <v>40</v>
      </c>
      <c r="E361" s="69" t="s">
        <v>448</v>
      </c>
      <c r="F361" s="69"/>
      <c r="G361" s="69" t="s">
        <v>319</v>
      </c>
      <c r="H361" s="125">
        <f t="shared" si="25"/>
        <v>-1.18E-2</v>
      </c>
      <c r="I361" s="69"/>
      <c r="J361" s="69"/>
      <c r="K361" s="69"/>
      <c r="L361" s="69"/>
      <c r="M361" s="69"/>
      <c r="N361" s="69"/>
    </row>
    <row r="362" spans="1:14" s="73" customFormat="1">
      <c r="A362" s="66"/>
      <c r="B362" s="66"/>
      <c r="C362" s="67"/>
      <c r="D362" s="68" t="s">
        <v>41</v>
      </c>
      <c r="E362" s="69" t="s">
        <v>449</v>
      </c>
      <c r="F362" s="69"/>
      <c r="G362" s="69" t="s">
        <v>319</v>
      </c>
      <c r="H362" s="125">
        <f t="shared" si="25"/>
        <v>0.06</v>
      </c>
      <c r="I362" s="69"/>
      <c r="J362" s="69"/>
      <c r="K362" s="69"/>
      <c r="L362" s="69"/>
      <c r="M362" s="69"/>
      <c r="N362" s="69"/>
    </row>
    <row r="363" spans="1:14" s="73" customFormat="1">
      <c r="A363" s="66"/>
      <c r="B363" s="66"/>
      <c r="C363" s="67"/>
      <c r="D363" s="68" t="s">
        <v>42</v>
      </c>
      <c r="E363" s="69" t="s">
        <v>450</v>
      </c>
      <c r="F363" s="69"/>
      <c r="G363" s="69" t="s">
        <v>319</v>
      </c>
      <c r="H363" s="125">
        <f t="shared" si="25"/>
        <v>-7.9399999999999998E-2</v>
      </c>
      <c r="I363" s="69"/>
      <c r="J363" s="69"/>
      <c r="K363" s="69"/>
      <c r="L363" s="69"/>
      <c r="M363" s="69"/>
      <c r="N363" s="69"/>
    </row>
    <row r="364" spans="1:14" s="73" customFormat="1">
      <c r="A364" s="66"/>
      <c r="B364" s="66"/>
      <c r="C364" s="67"/>
      <c r="D364" s="68" t="s">
        <v>43</v>
      </c>
      <c r="E364" s="69" t="s">
        <v>451</v>
      </c>
      <c r="F364" s="69"/>
      <c r="G364" s="69" t="s">
        <v>319</v>
      </c>
      <c r="H364" s="125">
        <f t="shared" si="25"/>
        <v>-7.4999999999999997E-3</v>
      </c>
      <c r="I364" s="69"/>
      <c r="J364" s="69"/>
      <c r="K364" s="69"/>
      <c r="L364" s="69"/>
      <c r="M364" s="69"/>
      <c r="N364" s="69"/>
    </row>
    <row r="365" spans="1:14" s="73" customFormat="1">
      <c r="A365" s="66"/>
      <c r="B365" s="66"/>
      <c r="C365" s="67"/>
      <c r="D365" s="68" t="s">
        <v>44</v>
      </c>
      <c r="E365" s="69" t="s">
        <v>452</v>
      </c>
      <c r="F365" s="69"/>
      <c r="G365" s="69" t="s">
        <v>319</v>
      </c>
      <c r="H365" s="125">
        <f t="shared" si="25"/>
        <v>2.2200000000000001E-2</v>
      </c>
      <c r="I365" s="69"/>
      <c r="J365" s="69"/>
      <c r="K365" s="69"/>
      <c r="L365" s="69"/>
      <c r="M365" s="69"/>
      <c r="N365" s="69"/>
    </row>
    <row r="367" spans="1:14" s="1" customFormat="1">
      <c r="B367" s="1" t="s">
        <v>610</v>
      </c>
    </row>
    <row r="368" spans="1:14" collapsed="1"/>
    <row r="369" spans="1:19" hidden="1" outlineLevel="2">
      <c r="E369" s="100" t="str">
        <f t="shared" ref="E369:S369" si="26" xml:space="preserve"> E$353</f>
        <v>SWT - SIM adjustment %</v>
      </c>
      <c r="F369" s="100">
        <f t="shared" si="26"/>
        <v>0</v>
      </c>
      <c r="G369" s="100" t="str">
        <f t="shared" si="26"/>
        <v>%</v>
      </c>
      <c r="H369" s="100">
        <f t="shared" si="26"/>
        <v>-2.8899999999999999E-2</v>
      </c>
      <c r="I369" s="100">
        <f t="shared" si="26"/>
        <v>0</v>
      </c>
      <c r="J369" s="100">
        <f t="shared" si="26"/>
        <v>0</v>
      </c>
      <c r="K369" s="100">
        <f t="shared" si="26"/>
        <v>0</v>
      </c>
      <c r="L369" s="100">
        <f t="shared" si="26"/>
        <v>0</v>
      </c>
      <c r="M369" s="100">
        <f t="shared" si="26"/>
        <v>0</v>
      </c>
      <c r="N369" s="100">
        <f t="shared" si="26"/>
        <v>0</v>
      </c>
      <c r="O369" s="100">
        <f t="shared" si="26"/>
        <v>0</v>
      </c>
      <c r="P369" s="100">
        <f t="shared" si="26"/>
        <v>0</v>
      </c>
      <c r="Q369" s="100">
        <f t="shared" si="26"/>
        <v>0</v>
      </c>
      <c r="R369" s="100">
        <f t="shared" si="26"/>
        <v>0</v>
      </c>
      <c r="S369" s="100">
        <f t="shared" si="26"/>
        <v>0</v>
      </c>
    </row>
    <row r="370" spans="1:19" s="81" customFormat="1" hidden="1" outlineLevel="2">
      <c r="A370" s="79"/>
      <c r="B370" s="79"/>
      <c r="C370" s="80"/>
      <c r="D370" s="46"/>
      <c r="E370" s="45" t="str">
        <f xml:space="preserve"> 'InpS - For use'!E$121</f>
        <v>SWT - Household - Actual Retail Revenues</v>
      </c>
      <c r="F370" s="45">
        <f xml:space="preserve"> 'InpS - For use'!F$121</f>
        <v>0</v>
      </c>
      <c r="G370" s="45" t="str">
        <f xml:space="preserve"> 'InpS - For use'!G$121</f>
        <v>£m</v>
      </c>
      <c r="H370" s="45">
        <f xml:space="preserve"> 'InpS - For use'!H$121</f>
        <v>0</v>
      </c>
      <c r="I370" s="45">
        <f xml:space="preserve"> 'InpS - For use'!I$121</f>
        <v>0</v>
      </c>
      <c r="J370" s="45">
        <f xml:space="preserve"> 'InpS - For use'!J$121</f>
        <v>0</v>
      </c>
      <c r="K370" s="45">
        <f xml:space="preserve"> 'InpS - For use'!K$121</f>
        <v>0</v>
      </c>
      <c r="L370" s="45">
        <f xml:space="preserve"> 'InpS - For use'!L$121</f>
        <v>33.685000000000002</v>
      </c>
      <c r="M370" s="45">
        <f xml:space="preserve"> 'InpS - For use'!M$121</f>
        <v>0</v>
      </c>
      <c r="N370" s="45">
        <f xml:space="preserve"> 'InpS - For use'!N$121</f>
        <v>0</v>
      </c>
      <c r="O370" s="45">
        <f xml:space="preserve"> 'InpS - For use'!O$121</f>
        <v>0</v>
      </c>
      <c r="P370" s="45">
        <f xml:space="preserve"> 'InpS - For use'!P$121</f>
        <v>0</v>
      </c>
      <c r="Q370" s="45">
        <f xml:space="preserve"> 'InpS - For use'!Q$121</f>
        <v>0</v>
      </c>
      <c r="R370" s="45">
        <f xml:space="preserve"> 'InpS - For use'!R$121</f>
        <v>0</v>
      </c>
      <c r="S370" s="45">
        <f xml:space="preserve"> 'InpS - For use'!S$121</f>
        <v>0</v>
      </c>
    </row>
    <row r="371" spans="1:19" s="54" customFormat="1" hidden="1" outlineLevel="2">
      <c r="A371" s="136"/>
      <c r="B371" s="136"/>
      <c r="C371" s="12"/>
      <c r="D371" s="11"/>
      <c r="E371" s="10" t="s">
        <v>611</v>
      </c>
      <c r="F371" s="10"/>
      <c r="G371" s="10" t="s">
        <v>319</v>
      </c>
      <c r="H371" s="10">
        <f xml:space="preserve"> H369 * SUM( J370:S370 )</f>
        <v>-0.97349649999999999</v>
      </c>
      <c r="I371" s="10"/>
      <c r="J371" s="10"/>
      <c r="K371" s="10"/>
      <c r="L371" s="10"/>
      <c r="M371" s="10"/>
      <c r="N371" s="10"/>
      <c r="O371" s="10"/>
      <c r="P371" s="10"/>
      <c r="Q371" s="10"/>
      <c r="R371" s="10"/>
      <c r="S371" s="10"/>
    </row>
    <row r="372" spans="1:19" s="81" customFormat="1" hidden="1" outlineLevel="2">
      <c r="A372" s="79"/>
      <c r="B372" s="79"/>
      <c r="C372" s="80"/>
      <c r="D372" s="46"/>
      <c r="E372" s="45"/>
      <c r="F372" s="45"/>
      <c r="G372" s="45"/>
      <c r="H372" s="45"/>
      <c r="I372" s="45"/>
      <c r="J372" s="45"/>
      <c r="K372" s="45"/>
      <c r="L372" s="45"/>
      <c r="M372" s="45"/>
      <c r="N372" s="45"/>
      <c r="O372" s="45"/>
      <c r="P372" s="45"/>
      <c r="Q372" s="45"/>
      <c r="R372" s="45"/>
      <c r="S372" s="45"/>
    </row>
    <row r="373" spans="1:19" hidden="1" outlineLevel="2">
      <c r="E373" s="100" t="str">
        <f t="shared" ref="E373:S373" si="27" xml:space="preserve"> E$360</f>
        <v>BWH - SIM adjustment %</v>
      </c>
      <c r="F373" s="100">
        <f t="shared" si="27"/>
        <v>0</v>
      </c>
      <c r="G373" s="100" t="str">
        <f t="shared" si="27"/>
        <v>%</v>
      </c>
      <c r="H373" s="100">
        <f t="shared" si="27"/>
        <v>3.04E-2</v>
      </c>
      <c r="I373" s="100">
        <f t="shared" si="27"/>
        <v>0</v>
      </c>
      <c r="J373" s="100">
        <f t="shared" si="27"/>
        <v>0</v>
      </c>
      <c r="K373" s="100">
        <f t="shared" si="27"/>
        <v>0</v>
      </c>
      <c r="L373" s="100">
        <f t="shared" si="27"/>
        <v>0</v>
      </c>
      <c r="M373" s="100">
        <f t="shared" si="27"/>
        <v>0</v>
      </c>
      <c r="N373" s="100">
        <f t="shared" si="27"/>
        <v>0</v>
      </c>
      <c r="O373" s="100">
        <f t="shared" si="27"/>
        <v>0</v>
      </c>
      <c r="P373" s="100">
        <f t="shared" si="27"/>
        <v>0</v>
      </c>
      <c r="Q373" s="100">
        <f t="shared" si="27"/>
        <v>0</v>
      </c>
      <c r="R373" s="100">
        <f t="shared" si="27"/>
        <v>0</v>
      </c>
      <c r="S373" s="100">
        <f t="shared" si="27"/>
        <v>0</v>
      </c>
    </row>
    <row r="374" spans="1:19" s="81" customFormat="1" hidden="1" outlineLevel="2">
      <c r="A374" s="79"/>
      <c r="B374" s="79"/>
      <c r="C374" s="80"/>
      <c r="D374" s="46"/>
      <c r="E374" s="45" t="str">
        <f xml:space="preserve"> 'InpS - For use'!E$261</f>
        <v>BWH - Household - Actual Retail Revenues</v>
      </c>
      <c r="F374" s="45">
        <f xml:space="preserve"> 'InpS - For use'!F$261</f>
        <v>0</v>
      </c>
      <c r="G374" s="45" t="str">
        <f xml:space="preserve"> 'InpS - For use'!G$261</f>
        <v>£m</v>
      </c>
      <c r="H374" s="45">
        <f xml:space="preserve"> 'InpS - For use'!H$261</f>
        <v>0</v>
      </c>
      <c r="I374" s="45">
        <f xml:space="preserve"> 'InpS - For use'!I$261</f>
        <v>0</v>
      </c>
      <c r="J374" s="45">
        <f xml:space="preserve"> 'InpS - For use'!J$261</f>
        <v>0</v>
      </c>
      <c r="K374" s="45">
        <f xml:space="preserve"> 'InpS - For use'!K$261</f>
        <v>0</v>
      </c>
      <c r="L374" s="45">
        <f xml:space="preserve"> 'InpS - For use'!L$261</f>
        <v>5.0979999999999999</v>
      </c>
      <c r="M374" s="45">
        <f xml:space="preserve"> 'InpS - For use'!M$261</f>
        <v>0</v>
      </c>
      <c r="N374" s="45">
        <f xml:space="preserve"> 'InpS - For use'!N$261</f>
        <v>0</v>
      </c>
      <c r="O374" s="45">
        <f xml:space="preserve"> 'InpS - For use'!O$261</f>
        <v>0</v>
      </c>
      <c r="P374" s="45">
        <f xml:space="preserve"> 'InpS - For use'!P$261</f>
        <v>0</v>
      </c>
      <c r="Q374" s="45">
        <f xml:space="preserve"> 'InpS - For use'!Q$261</f>
        <v>0</v>
      </c>
      <c r="R374" s="45">
        <f xml:space="preserve"> 'InpS - For use'!R$261</f>
        <v>0</v>
      </c>
      <c r="S374" s="45">
        <f xml:space="preserve"> 'InpS - For use'!S$261</f>
        <v>0</v>
      </c>
    </row>
    <row r="375" spans="1:19" s="54" customFormat="1" hidden="1" outlineLevel="2">
      <c r="A375" s="136"/>
      <c r="B375" s="136"/>
      <c r="C375" s="12"/>
      <c r="D375" s="11"/>
      <c r="E375" s="10" t="s">
        <v>612</v>
      </c>
      <c r="F375" s="10"/>
      <c r="G375" s="10" t="s">
        <v>319</v>
      </c>
      <c r="H375" s="10">
        <f xml:space="preserve"> H373 * SUM( J374:S374 )</f>
        <v>0.15497919999999998</v>
      </c>
      <c r="I375" s="10"/>
      <c r="J375" s="10"/>
      <c r="K375" s="10"/>
      <c r="L375" s="10"/>
      <c r="M375" s="10"/>
      <c r="N375" s="10"/>
      <c r="O375" s="10"/>
      <c r="P375" s="10"/>
      <c r="Q375" s="10"/>
      <c r="R375" s="10"/>
      <c r="S375" s="10"/>
    </row>
    <row r="376" spans="1:19" s="54" customFormat="1" hidden="1" outlineLevel="2">
      <c r="A376" s="136"/>
      <c r="B376" s="136"/>
      <c r="C376" s="12"/>
      <c r="D376" s="11"/>
      <c r="E376" s="10"/>
      <c r="F376" s="10"/>
      <c r="G376" s="10"/>
      <c r="H376" s="10"/>
      <c r="I376" s="10"/>
      <c r="J376" s="10"/>
      <c r="K376" s="10"/>
      <c r="L376" s="10"/>
      <c r="M376" s="10"/>
      <c r="N376" s="10"/>
      <c r="O376" s="10"/>
      <c r="P376" s="10"/>
      <c r="Q376" s="10"/>
      <c r="R376" s="10"/>
      <c r="S376" s="10"/>
    </row>
    <row r="377" spans="1:19" s="81" customFormat="1" hidden="1" outlineLevel="2">
      <c r="A377" s="79"/>
      <c r="B377" s="79"/>
      <c r="C377" s="80"/>
      <c r="D377" s="46"/>
      <c r="E377" s="45" t="str">
        <f xml:space="preserve"> 'InpS - For use'!E$121</f>
        <v>SWT - Household - Actual Retail Revenues</v>
      </c>
      <c r="F377" s="45">
        <f xml:space="preserve"> 'InpS - For use'!F$121</f>
        <v>0</v>
      </c>
      <c r="G377" s="45" t="str">
        <f xml:space="preserve"> 'InpS - For use'!G$121</f>
        <v>£m</v>
      </c>
      <c r="H377" s="45">
        <f xml:space="preserve"> 'InpS - For use'!H$121</f>
        <v>0</v>
      </c>
      <c r="I377" s="45">
        <f xml:space="preserve"> 'InpS - For use'!I$121</f>
        <v>0</v>
      </c>
      <c r="J377" s="45">
        <f xml:space="preserve"> 'InpS - For use'!J$121</f>
        <v>0</v>
      </c>
      <c r="K377" s="45">
        <f xml:space="preserve"> 'InpS - For use'!K$121</f>
        <v>0</v>
      </c>
      <c r="L377" s="45">
        <f xml:space="preserve"> 'InpS - For use'!L$121</f>
        <v>33.685000000000002</v>
      </c>
      <c r="M377" s="45">
        <f xml:space="preserve"> 'InpS - For use'!M$121</f>
        <v>0</v>
      </c>
      <c r="N377" s="45">
        <f xml:space="preserve"> 'InpS - For use'!N$121</f>
        <v>0</v>
      </c>
      <c r="O377" s="45">
        <f xml:space="preserve"> 'InpS - For use'!O$121</f>
        <v>0</v>
      </c>
      <c r="P377" s="45">
        <f xml:space="preserve"> 'InpS - For use'!P$121</f>
        <v>0</v>
      </c>
      <c r="Q377" s="45">
        <f xml:space="preserve"> 'InpS - For use'!Q$121</f>
        <v>0</v>
      </c>
      <c r="R377" s="45">
        <f xml:space="preserve"> 'InpS - For use'!R$121</f>
        <v>0</v>
      </c>
      <c r="S377" s="45">
        <f xml:space="preserve"> 'InpS - For use'!S$121</f>
        <v>0</v>
      </c>
    </row>
    <row r="378" spans="1:19" s="81" customFormat="1" hidden="1" outlineLevel="2">
      <c r="A378" s="79"/>
      <c r="B378" s="79"/>
      <c r="C378" s="80"/>
      <c r="D378" s="46"/>
      <c r="E378" s="45" t="str">
        <f xml:space="preserve"> 'InpS - For use'!E$261</f>
        <v>BWH - Household - Actual Retail Revenues</v>
      </c>
      <c r="F378" s="45">
        <f xml:space="preserve"> 'InpS - For use'!F$261</f>
        <v>0</v>
      </c>
      <c r="G378" s="45" t="str">
        <f xml:space="preserve"> 'InpS - For use'!G$261</f>
        <v>£m</v>
      </c>
      <c r="H378" s="45">
        <f xml:space="preserve"> 'InpS - For use'!H$261</f>
        <v>0</v>
      </c>
      <c r="I378" s="45">
        <f xml:space="preserve"> 'InpS - For use'!I$261</f>
        <v>0</v>
      </c>
      <c r="J378" s="45">
        <f xml:space="preserve"> 'InpS - For use'!J$261</f>
        <v>0</v>
      </c>
      <c r="K378" s="45">
        <f xml:space="preserve"> 'InpS - For use'!K$261</f>
        <v>0</v>
      </c>
      <c r="L378" s="45">
        <f xml:space="preserve"> 'InpS - For use'!L$261</f>
        <v>5.0979999999999999</v>
      </c>
      <c r="M378" s="45">
        <f xml:space="preserve"> 'InpS - For use'!M$261</f>
        <v>0</v>
      </c>
      <c r="N378" s="45">
        <f xml:space="preserve"> 'InpS - For use'!N$261</f>
        <v>0</v>
      </c>
      <c r="O378" s="45">
        <f xml:space="preserve"> 'InpS - For use'!O$261</f>
        <v>0</v>
      </c>
      <c r="P378" s="45">
        <f xml:space="preserve"> 'InpS - For use'!P$261</f>
        <v>0</v>
      </c>
      <c r="Q378" s="45">
        <f xml:space="preserve"> 'InpS - For use'!Q$261</f>
        <v>0</v>
      </c>
      <c r="R378" s="45">
        <f xml:space="preserve"> 'InpS - For use'!R$261</f>
        <v>0</v>
      </c>
      <c r="S378" s="45">
        <f xml:space="preserve"> 'InpS - For use'!S$261</f>
        <v>0</v>
      </c>
    </row>
    <row r="379" spans="1:19" s="54" customFormat="1" hidden="1" outlineLevel="2">
      <c r="A379" s="136"/>
      <c r="B379" s="136"/>
      <c r="C379" s="12"/>
      <c r="D379" s="11"/>
      <c r="E379" s="10" t="s">
        <v>679</v>
      </c>
      <c r="F379" s="10"/>
      <c r="G379" s="10" t="s">
        <v>29</v>
      </c>
      <c r="H379" s="10">
        <f xml:space="preserve"> SUM( J379:S379 )</f>
        <v>38.783000000000001</v>
      </c>
      <c r="I379" s="10"/>
      <c r="J379" s="10">
        <f t="shared" ref="J379:S379" si="28" xml:space="preserve"> SUM( J377:J378 )</f>
        <v>0</v>
      </c>
      <c r="K379" s="10">
        <f t="shared" si="28"/>
        <v>0</v>
      </c>
      <c r="L379" s="10">
        <f t="shared" si="28"/>
        <v>38.783000000000001</v>
      </c>
      <c r="M379" s="10">
        <f t="shared" si="28"/>
        <v>0</v>
      </c>
      <c r="N379" s="10">
        <f t="shared" si="28"/>
        <v>0</v>
      </c>
      <c r="O379" s="10">
        <f t="shared" si="28"/>
        <v>0</v>
      </c>
      <c r="P379" s="10">
        <f t="shared" si="28"/>
        <v>0</v>
      </c>
      <c r="Q379" s="10">
        <f t="shared" si="28"/>
        <v>0</v>
      </c>
      <c r="R379" s="10">
        <f t="shared" si="28"/>
        <v>0</v>
      </c>
      <c r="S379" s="10">
        <f t="shared" si="28"/>
        <v>0</v>
      </c>
    </row>
    <row r="380" spans="1:19" s="54" customFormat="1" hidden="1" outlineLevel="2">
      <c r="A380" s="136"/>
      <c r="B380" s="136"/>
      <c r="C380" s="12"/>
      <c r="D380" s="11"/>
      <c r="E380" s="10"/>
      <c r="F380" s="10"/>
      <c r="G380" s="10"/>
      <c r="H380" s="10"/>
      <c r="I380" s="10"/>
      <c r="J380" s="10"/>
      <c r="K380" s="10"/>
      <c r="L380" s="10"/>
      <c r="M380" s="10"/>
      <c r="N380" s="10"/>
      <c r="O380" s="10"/>
      <c r="P380" s="10"/>
      <c r="Q380" s="10"/>
      <c r="R380" s="10"/>
      <c r="S380" s="10"/>
    </row>
    <row r="381" spans="1:19" s="54" customFormat="1" hidden="1" outlineLevel="2">
      <c r="A381" s="136"/>
      <c r="B381" s="136"/>
      <c r="C381" s="12"/>
      <c r="D381" s="11"/>
      <c r="E381" s="100" t="str">
        <f t="shared" ref="E381:S381" si="29" xml:space="preserve"> E$371</f>
        <v>SWT - SIM adjustment % * Weight</v>
      </c>
      <c r="F381" s="100">
        <f t="shared" si="29"/>
        <v>0</v>
      </c>
      <c r="G381" s="100" t="str">
        <f t="shared" si="29"/>
        <v>%</v>
      </c>
      <c r="H381" s="100">
        <f t="shared" si="29"/>
        <v>-0.97349649999999999</v>
      </c>
      <c r="I381" s="100">
        <f t="shared" si="29"/>
        <v>0</v>
      </c>
      <c r="J381" s="100">
        <f t="shared" si="29"/>
        <v>0</v>
      </c>
      <c r="K381" s="100">
        <f t="shared" si="29"/>
        <v>0</v>
      </c>
      <c r="L381" s="100">
        <f t="shared" si="29"/>
        <v>0</v>
      </c>
      <c r="M381" s="100">
        <f t="shared" si="29"/>
        <v>0</v>
      </c>
      <c r="N381" s="100">
        <f t="shared" si="29"/>
        <v>0</v>
      </c>
      <c r="O381" s="100">
        <f t="shared" si="29"/>
        <v>0</v>
      </c>
      <c r="P381" s="100">
        <f t="shared" si="29"/>
        <v>0</v>
      </c>
      <c r="Q381" s="100">
        <f t="shared" si="29"/>
        <v>0</v>
      </c>
      <c r="R381" s="100">
        <f t="shared" si="29"/>
        <v>0</v>
      </c>
      <c r="S381" s="100">
        <f t="shared" si="29"/>
        <v>0</v>
      </c>
    </row>
    <row r="382" spans="1:19" s="54" customFormat="1" hidden="1" outlineLevel="2">
      <c r="A382" s="136"/>
      <c r="B382" s="136"/>
      <c r="C382" s="12"/>
      <c r="D382" s="11"/>
      <c r="E382" s="100" t="str">
        <f t="shared" ref="E382:S382" si="30" xml:space="preserve"> E$375</f>
        <v>BWH - SIM adjustment % * Weight</v>
      </c>
      <c r="F382" s="100">
        <f t="shared" si="30"/>
        <v>0</v>
      </c>
      <c r="G382" s="100" t="str">
        <f t="shared" si="30"/>
        <v>%</v>
      </c>
      <c r="H382" s="100">
        <f t="shared" si="30"/>
        <v>0.15497919999999998</v>
      </c>
      <c r="I382" s="100">
        <f t="shared" si="30"/>
        <v>0</v>
      </c>
      <c r="J382" s="100">
        <f t="shared" si="30"/>
        <v>0</v>
      </c>
      <c r="K382" s="100">
        <f t="shared" si="30"/>
        <v>0</v>
      </c>
      <c r="L382" s="100">
        <f t="shared" si="30"/>
        <v>0</v>
      </c>
      <c r="M382" s="100">
        <f t="shared" si="30"/>
        <v>0</v>
      </c>
      <c r="N382" s="100">
        <f t="shared" si="30"/>
        <v>0</v>
      </c>
      <c r="O382" s="100">
        <f t="shared" si="30"/>
        <v>0</v>
      </c>
      <c r="P382" s="100">
        <f t="shared" si="30"/>
        <v>0</v>
      </c>
      <c r="Q382" s="100">
        <f t="shared" si="30"/>
        <v>0</v>
      </c>
      <c r="R382" s="100">
        <f t="shared" si="30"/>
        <v>0</v>
      </c>
      <c r="S382" s="100">
        <f t="shared" si="30"/>
        <v>0</v>
      </c>
    </row>
    <row r="383" spans="1:19" s="54" customFormat="1" hidden="1" outlineLevel="2">
      <c r="A383" s="136"/>
      <c r="B383" s="136"/>
      <c r="C383" s="12"/>
      <c r="D383" s="11"/>
      <c r="E383" s="100" t="str">
        <f t="shared" ref="E383:S383" si="31" xml:space="preserve"> E$379</f>
        <v>SWB - Household - Actual Retail Revenues</v>
      </c>
      <c r="F383" s="100">
        <f t="shared" si="31"/>
        <v>0</v>
      </c>
      <c r="G383" s="100" t="str">
        <f t="shared" si="31"/>
        <v>£m</v>
      </c>
      <c r="H383" s="100">
        <f t="shared" si="31"/>
        <v>38.783000000000001</v>
      </c>
      <c r="I383" s="100">
        <f t="shared" si="31"/>
        <v>0</v>
      </c>
      <c r="J383" s="100">
        <f t="shared" si="31"/>
        <v>0</v>
      </c>
      <c r="K383" s="100">
        <f t="shared" si="31"/>
        <v>0</v>
      </c>
      <c r="L383" s="100">
        <f t="shared" si="31"/>
        <v>38.783000000000001</v>
      </c>
      <c r="M383" s="100">
        <f t="shared" si="31"/>
        <v>0</v>
      </c>
      <c r="N383" s="100">
        <f t="shared" si="31"/>
        <v>0</v>
      </c>
      <c r="O383" s="100">
        <f t="shared" si="31"/>
        <v>0</v>
      </c>
      <c r="P383" s="100">
        <f t="shared" si="31"/>
        <v>0</v>
      </c>
      <c r="Q383" s="100">
        <f t="shared" si="31"/>
        <v>0</v>
      </c>
      <c r="R383" s="100">
        <f t="shared" si="31"/>
        <v>0</v>
      </c>
      <c r="S383" s="100">
        <f t="shared" si="31"/>
        <v>0</v>
      </c>
    </row>
    <row r="384" spans="1:19" s="54" customFormat="1">
      <c r="A384" s="136"/>
      <c r="B384" s="136"/>
      <c r="C384" s="12"/>
      <c r="D384" s="11"/>
      <c r="E384" s="69" t="s">
        <v>609</v>
      </c>
      <c r="F384" s="69"/>
      <c r="G384" s="69" t="s">
        <v>319</v>
      </c>
      <c r="H384" s="125">
        <f xml:space="preserve"> ( H381 + H382 ) / H383</f>
        <v>-2.1105053760668332E-2</v>
      </c>
      <c r="I384" s="69"/>
      <c r="J384" s="69"/>
      <c r="K384" s="69"/>
      <c r="L384" s="69"/>
      <c r="M384" s="69"/>
      <c r="N384" s="69"/>
      <c r="O384" s="69"/>
      <c r="P384" s="69"/>
      <c r="Q384" s="69"/>
      <c r="R384" s="69"/>
      <c r="S384" s="69"/>
    </row>
    <row r="385" spans="1:19" s="54" customFormat="1" collapsed="1">
      <c r="A385" s="136"/>
      <c r="B385" s="136"/>
      <c r="C385" s="12"/>
      <c r="D385" s="11"/>
      <c r="E385" s="10"/>
      <c r="F385" s="10"/>
      <c r="G385" s="10"/>
      <c r="H385" s="10"/>
      <c r="I385" s="10"/>
      <c r="J385" s="10"/>
      <c r="K385" s="10"/>
      <c r="L385" s="10"/>
      <c r="M385" s="10"/>
      <c r="N385" s="10"/>
      <c r="O385" s="10"/>
      <c r="P385" s="10"/>
      <c r="Q385" s="10"/>
      <c r="R385" s="10"/>
      <c r="S385" s="10"/>
    </row>
    <row r="386" spans="1:19" hidden="1" outlineLevel="2">
      <c r="E386" s="101" t="str">
        <f xml:space="preserve"> 'SIM calculations'!E$695</f>
        <v>SWT - Three year SIM score</v>
      </c>
      <c r="F386" s="101">
        <f xml:space="preserve"> 'SIM calculations'!F$695</f>
        <v>0</v>
      </c>
      <c r="G386" s="101" t="str">
        <f xml:space="preserve"> 'SIM calculations'!G$695</f>
        <v>nr</v>
      </c>
      <c r="H386" s="101">
        <f xml:space="preserve"> 'SIM calculations'!H$695</f>
        <v>81.596166666666662</v>
      </c>
      <c r="I386" s="101">
        <f xml:space="preserve"> 'SIM calculations'!I$695</f>
        <v>0</v>
      </c>
      <c r="J386" s="101">
        <f xml:space="preserve"> 'SIM calculations'!J$695</f>
        <v>0</v>
      </c>
      <c r="K386" s="101">
        <f xml:space="preserve"> 'SIM calculations'!K$695</f>
        <v>0</v>
      </c>
      <c r="L386" s="101">
        <f xml:space="preserve"> 'SIM calculations'!L$695</f>
        <v>0</v>
      </c>
      <c r="M386" s="101">
        <f xml:space="preserve"> 'SIM calculations'!M$695</f>
        <v>0</v>
      </c>
      <c r="N386" s="101">
        <f xml:space="preserve"> 'SIM calculations'!N$695</f>
        <v>0</v>
      </c>
      <c r="O386" s="101">
        <f xml:space="preserve"> 'SIM calculations'!O$695</f>
        <v>0</v>
      </c>
      <c r="P386" s="101">
        <f xml:space="preserve"> 'SIM calculations'!P$695</f>
        <v>0</v>
      </c>
      <c r="Q386" s="101">
        <f xml:space="preserve"> 'SIM calculations'!Q$695</f>
        <v>0</v>
      </c>
      <c r="R386" s="101">
        <f xml:space="preserve"> 'SIM calculations'!R$695</f>
        <v>0</v>
      </c>
      <c r="S386" s="101">
        <f xml:space="preserve"> 'SIM calculations'!S$695</f>
        <v>0</v>
      </c>
    </row>
    <row r="387" spans="1:19" hidden="1" outlineLevel="2">
      <c r="E387" s="101" t="str">
        <f xml:space="preserve"> 'SIM calculations'!E$751</f>
        <v>SWT - Four year SIM score</v>
      </c>
      <c r="F387" s="101">
        <f xml:space="preserve"> 'SIM calculations'!F$751</f>
        <v>0</v>
      </c>
      <c r="G387" s="101" t="str">
        <f xml:space="preserve"> 'SIM calculations'!G$751</f>
        <v>nr</v>
      </c>
      <c r="H387" s="101">
        <f xml:space="preserve"> 'SIM calculations'!H$751</f>
        <v>82.984156249999998</v>
      </c>
      <c r="I387" s="101">
        <f xml:space="preserve"> 'SIM calculations'!I$751</f>
        <v>0</v>
      </c>
      <c r="J387" s="101">
        <f xml:space="preserve"> 'SIM calculations'!J$751</f>
        <v>0</v>
      </c>
      <c r="K387" s="101">
        <f xml:space="preserve"> 'SIM calculations'!K$751</f>
        <v>0</v>
      </c>
      <c r="L387" s="101">
        <f xml:space="preserve"> 'SIM calculations'!L$751</f>
        <v>0</v>
      </c>
      <c r="M387" s="101">
        <f xml:space="preserve"> 'SIM calculations'!M$751</f>
        <v>0</v>
      </c>
      <c r="N387" s="101">
        <f xml:space="preserve"> 'SIM calculations'!N$751</f>
        <v>0</v>
      </c>
      <c r="O387" s="101">
        <f xml:space="preserve"> 'SIM calculations'!O$751</f>
        <v>0</v>
      </c>
      <c r="P387" s="101">
        <f xml:space="preserve"> 'SIM calculations'!P$751</f>
        <v>0</v>
      </c>
      <c r="Q387" s="101">
        <f xml:space="preserve"> 'SIM calculations'!Q$751</f>
        <v>0</v>
      </c>
      <c r="R387" s="101">
        <f xml:space="preserve"> 'SIM calculations'!R$751</f>
        <v>0</v>
      </c>
      <c r="S387" s="101">
        <f xml:space="preserve"> 'SIM calculations'!S$751</f>
        <v>0</v>
      </c>
    </row>
    <row r="388" spans="1:19" s="81" customFormat="1" hidden="1" outlineLevel="2">
      <c r="A388" s="79"/>
      <c r="B388" s="79"/>
      <c r="C388" s="80"/>
      <c r="D388" s="46"/>
      <c r="E388" s="45" t="str">
        <f xml:space="preserve"> 'InpS - For use'!E$121</f>
        <v>SWT - Household - Actual Retail Revenues</v>
      </c>
      <c r="F388" s="45">
        <f xml:space="preserve"> 'InpS - For use'!F$121</f>
        <v>0</v>
      </c>
      <c r="G388" s="45" t="str">
        <f xml:space="preserve"> 'InpS - For use'!G$121</f>
        <v>£m</v>
      </c>
      <c r="H388" s="45">
        <f xml:space="preserve"> 'InpS - For use'!H$121</f>
        <v>0</v>
      </c>
      <c r="I388" s="45">
        <f xml:space="preserve"> 'InpS - For use'!I$121</f>
        <v>0</v>
      </c>
      <c r="J388" s="45">
        <f xml:space="preserve"> 'InpS - For use'!J$121</f>
        <v>0</v>
      </c>
      <c r="K388" s="45">
        <f xml:space="preserve"> 'InpS - For use'!K$121</f>
        <v>0</v>
      </c>
      <c r="L388" s="45">
        <f xml:space="preserve"> 'InpS - For use'!L$121</f>
        <v>33.685000000000002</v>
      </c>
      <c r="M388" s="45">
        <f xml:space="preserve"> 'InpS - For use'!M$121</f>
        <v>0</v>
      </c>
      <c r="N388" s="45">
        <f xml:space="preserve"> 'InpS - For use'!N$121</f>
        <v>0</v>
      </c>
      <c r="O388" s="45">
        <f xml:space="preserve"> 'InpS - For use'!O$121</f>
        <v>0</v>
      </c>
      <c r="P388" s="45">
        <f xml:space="preserve"> 'InpS - For use'!P$121</f>
        <v>0</v>
      </c>
      <c r="Q388" s="45">
        <f xml:space="preserve"> 'InpS - For use'!Q$121</f>
        <v>0</v>
      </c>
      <c r="R388" s="45">
        <f xml:space="preserve"> 'InpS - For use'!R$121</f>
        <v>0</v>
      </c>
      <c r="S388" s="45">
        <f xml:space="preserve"> 'InpS - For use'!S$121</f>
        <v>0</v>
      </c>
    </row>
    <row r="389" spans="1:19" s="54" customFormat="1" hidden="1" outlineLevel="2">
      <c r="A389" s="136"/>
      <c r="B389" s="136"/>
      <c r="C389" s="12"/>
      <c r="D389" s="11"/>
      <c r="E389" s="10" t="s">
        <v>613</v>
      </c>
      <c r="F389" s="10"/>
      <c r="G389" s="10" t="s">
        <v>319</v>
      </c>
      <c r="H389" s="10">
        <f xml:space="preserve"> IF( $F7 = $F6, $H387, $H386 ) * SUM( J388:S388 )</f>
        <v>2795.32130328125</v>
      </c>
      <c r="I389" s="10"/>
      <c r="J389" s="10"/>
      <c r="K389" s="10"/>
      <c r="L389" s="10"/>
      <c r="M389" s="10"/>
      <c r="N389" s="10"/>
      <c r="O389" s="10"/>
      <c r="P389" s="10"/>
      <c r="Q389" s="10"/>
      <c r="R389" s="10"/>
      <c r="S389" s="10"/>
    </row>
    <row r="390" spans="1:19" s="81" customFormat="1" hidden="1" outlineLevel="2">
      <c r="A390" s="79"/>
      <c r="B390" s="79"/>
      <c r="C390" s="80"/>
      <c r="D390" s="46"/>
      <c r="E390" s="45"/>
      <c r="F390" s="45"/>
      <c r="G390" s="45"/>
      <c r="H390" s="45"/>
      <c r="I390" s="45"/>
      <c r="J390" s="45"/>
      <c r="K390" s="45"/>
      <c r="L390" s="45"/>
      <c r="M390" s="45"/>
      <c r="N390" s="45"/>
      <c r="O390" s="45"/>
      <c r="P390" s="45"/>
      <c r="Q390" s="45"/>
      <c r="R390" s="45"/>
      <c r="S390" s="45"/>
    </row>
    <row r="391" spans="1:19" hidden="1" outlineLevel="2">
      <c r="E391" s="101" t="str">
        <f xml:space="preserve"> 'SIM calculations'!E$716</f>
        <v>BWH - Three year SIM score</v>
      </c>
      <c r="F391" s="101">
        <f xml:space="preserve"> 'SIM calculations'!F$716</f>
        <v>0</v>
      </c>
      <c r="G391" s="101" t="str">
        <f xml:space="preserve"> 'SIM calculations'!G$716</f>
        <v>nr</v>
      </c>
      <c r="H391" s="101">
        <f xml:space="preserve"> 'SIM calculations'!H$716</f>
        <v>86.764666666666656</v>
      </c>
      <c r="I391" s="101">
        <f xml:space="preserve"> 'SIM calculations'!I$716</f>
        <v>0</v>
      </c>
      <c r="J391" s="101">
        <f xml:space="preserve"> 'SIM calculations'!J$716</f>
        <v>0</v>
      </c>
      <c r="K391" s="101">
        <f xml:space="preserve"> 'SIM calculations'!K$716</f>
        <v>0</v>
      </c>
      <c r="L391" s="101">
        <f xml:space="preserve"> 'SIM calculations'!L$716</f>
        <v>0</v>
      </c>
      <c r="M391" s="101">
        <f xml:space="preserve"> 'SIM calculations'!M$716</f>
        <v>0</v>
      </c>
      <c r="N391" s="101">
        <f xml:space="preserve"> 'SIM calculations'!N$716</f>
        <v>0</v>
      </c>
      <c r="O391" s="101">
        <f xml:space="preserve"> 'SIM calculations'!O$716</f>
        <v>0</v>
      </c>
      <c r="P391" s="101">
        <f xml:space="preserve"> 'SIM calculations'!P$716</f>
        <v>0</v>
      </c>
      <c r="Q391" s="101">
        <f xml:space="preserve"> 'SIM calculations'!Q$716</f>
        <v>0</v>
      </c>
      <c r="R391" s="101">
        <f xml:space="preserve"> 'SIM calculations'!R$716</f>
        <v>0</v>
      </c>
      <c r="S391" s="101">
        <f xml:space="preserve"> 'SIM calculations'!S$716</f>
        <v>0</v>
      </c>
    </row>
    <row r="392" spans="1:19" hidden="1" outlineLevel="2">
      <c r="E392" s="101" t="str">
        <f xml:space="preserve"> 'SIM calculations'!E$772</f>
        <v>BWH - Four year SIM score</v>
      </c>
      <c r="F392" s="101">
        <f xml:space="preserve"> 'SIM calculations'!F$772</f>
        <v>0</v>
      </c>
      <c r="G392" s="101" t="str">
        <f xml:space="preserve"> 'SIM calculations'!G$772</f>
        <v>nr</v>
      </c>
      <c r="H392" s="101">
        <f xml:space="preserve"> 'SIM calculations'!H$772</f>
        <v>86.70884375</v>
      </c>
      <c r="I392" s="101">
        <f xml:space="preserve"> 'SIM calculations'!I$772</f>
        <v>0</v>
      </c>
      <c r="J392" s="101">
        <f xml:space="preserve"> 'SIM calculations'!J$772</f>
        <v>0</v>
      </c>
      <c r="K392" s="101">
        <f xml:space="preserve"> 'SIM calculations'!K$772</f>
        <v>0</v>
      </c>
      <c r="L392" s="101">
        <f xml:space="preserve"> 'SIM calculations'!L$772</f>
        <v>0</v>
      </c>
      <c r="M392" s="101">
        <f xml:space="preserve"> 'SIM calculations'!M$772</f>
        <v>0</v>
      </c>
      <c r="N392" s="101">
        <f xml:space="preserve"> 'SIM calculations'!N$772</f>
        <v>0</v>
      </c>
      <c r="O392" s="101">
        <f xml:space="preserve"> 'SIM calculations'!O$772</f>
        <v>0</v>
      </c>
      <c r="P392" s="101">
        <f xml:space="preserve"> 'SIM calculations'!P$772</f>
        <v>0</v>
      </c>
      <c r="Q392" s="101">
        <f xml:space="preserve"> 'SIM calculations'!Q$772</f>
        <v>0</v>
      </c>
      <c r="R392" s="101">
        <f xml:space="preserve"> 'SIM calculations'!R$772</f>
        <v>0</v>
      </c>
      <c r="S392" s="101">
        <f xml:space="preserve"> 'SIM calculations'!S$772</f>
        <v>0</v>
      </c>
    </row>
    <row r="393" spans="1:19" s="81" customFormat="1" hidden="1" outlineLevel="2">
      <c r="A393" s="79"/>
      <c r="B393" s="79"/>
      <c r="C393" s="80"/>
      <c r="D393" s="46"/>
      <c r="E393" s="45" t="str">
        <f xml:space="preserve"> 'InpS - For use'!E$261</f>
        <v>BWH - Household - Actual Retail Revenues</v>
      </c>
      <c r="F393" s="45">
        <f xml:space="preserve"> 'InpS - For use'!F$261</f>
        <v>0</v>
      </c>
      <c r="G393" s="45" t="str">
        <f xml:space="preserve"> 'InpS - For use'!G$261</f>
        <v>£m</v>
      </c>
      <c r="H393" s="45">
        <f xml:space="preserve"> 'InpS - For use'!H$261</f>
        <v>0</v>
      </c>
      <c r="I393" s="45">
        <f xml:space="preserve"> 'InpS - For use'!I$261</f>
        <v>0</v>
      </c>
      <c r="J393" s="45">
        <f xml:space="preserve"> 'InpS - For use'!J$261</f>
        <v>0</v>
      </c>
      <c r="K393" s="45">
        <f xml:space="preserve"> 'InpS - For use'!K$261</f>
        <v>0</v>
      </c>
      <c r="L393" s="45">
        <f xml:space="preserve"> 'InpS - For use'!L$261</f>
        <v>5.0979999999999999</v>
      </c>
      <c r="M393" s="45">
        <f xml:space="preserve"> 'InpS - For use'!M$261</f>
        <v>0</v>
      </c>
      <c r="N393" s="45">
        <f xml:space="preserve"> 'InpS - For use'!N$261</f>
        <v>0</v>
      </c>
      <c r="O393" s="45">
        <f xml:space="preserve"> 'InpS - For use'!O$261</f>
        <v>0</v>
      </c>
      <c r="P393" s="45">
        <f xml:space="preserve"> 'InpS - For use'!P$261</f>
        <v>0</v>
      </c>
      <c r="Q393" s="45">
        <f xml:space="preserve"> 'InpS - For use'!Q$261</f>
        <v>0</v>
      </c>
      <c r="R393" s="45">
        <f xml:space="preserve"> 'InpS - For use'!R$261</f>
        <v>0</v>
      </c>
      <c r="S393" s="45">
        <f xml:space="preserve"> 'InpS - For use'!S$261</f>
        <v>0</v>
      </c>
    </row>
    <row r="394" spans="1:19" s="54" customFormat="1" hidden="1" outlineLevel="2">
      <c r="A394" s="136"/>
      <c r="B394" s="136"/>
      <c r="C394" s="12"/>
      <c r="D394" s="11"/>
      <c r="E394" s="10" t="s">
        <v>614</v>
      </c>
      <c r="F394" s="10"/>
      <c r="G394" s="10" t="s">
        <v>319</v>
      </c>
      <c r="H394" s="10">
        <f xml:space="preserve"> IF( $F12 = $F11, $H392, $H391 ) * SUM( J393:S393 )</f>
        <v>442.04168543750001</v>
      </c>
      <c r="I394" s="10"/>
      <c r="J394" s="10"/>
      <c r="K394" s="10"/>
      <c r="L394" s="10"/>
      <c r="M394" s="10"/>
      <c r="N394" s="10"/>
      <c r="O394" s="10"/>
      <c r="P394" s="10"/>
      <c r="Q394" s="10"/>
      <c r="R394" s="10"/>
      <c r="S394" s="10"/>
    </row>
    <row r="395" spans="1:19" s="54" customFormat="1" hidden="1" outlineLevel="2">
      <c r="A395" s="136"/>
      <c r="B395" s="136"/>
      <c r="C395" s="12"/>
      <c r="D395" s="11"/>
      <c r="E395" s="10"/>
      <c r="F395" s="10"/>
      <c r="G395" s="10"/>
      <c r="H395" s="10"/>
      <c r="I395" s="10"/>
      <c r="J395" s="10"/>
      <c r="K395" s="10"/>
      <c r="L395" s="10"/>
      <c r="M395" s="10"/>
      <c r="N395" s="10"/>
      <c r="O395" s="10"/>
      <c r="P395" s="10"/>
      <c r="Q395" s="10"/>
      <c r="R395" s="10"/>
      <c r="S395" s="10"/>
    </row>
    <row r="396" spans="1:19" s="54" customFormat="1" hidden="1" outlineLevel="2">
      <c r="A396" s="136"/>
      <c r="B396" s="136"/>
      <c r="C396" s="12"/>
      <c r="D396" s="11"/>
      <c r="E396" s="100" t="str">
        <f t="shared" ref="E396:S396" si="32" xml:space="preserve"> E$389</f>
        <v>SWT - SIM score * Weight</v>
      </c>
      <c r="F396" s="100">
        <f t="shared" si="32"/>
        <v>0</v>
      </c>
      <c r="G396" s="100" t="str">
        <f t="shared" si="32"/>
        <v>%</v>
      </c>
      <c r="H396" s="100">
        <f t="shared" si="32"/>
        <v>2795.32130328125</v>
      </c>
      <c r="I396" s="100">
        <f t="shared" si="32"/>
        <v>0</v>
      </c>
      <c r="J396" s="100">
        <f t="shared" si="32"/>
        <v>0</v>
      </c>
      <c r="K396" s="100">
        <f t="shared" si="32"/>
        <v>0</v>
      </c>
      <c r="L396" s="100">
        <f t="shared" si="32"/>
        <v>0</v>
      </c>
      <c r="M396" s="100">
        <f t="shared" si="32"/>
        <v>0</v>
      </c>
      <c r="N396" s="100">
        <f t="shared" si="32"/>
        <v>0</v>
      </c>
      <c r="O396" s="100">
        <f t="shared" si="32"/>
        <v>0</v>
      </c>
      <c r="P396" s="100">
        <f t="shared" si="32"/>
        <v>0</v>
      </c>
      <c r="Q396" s="100">
        <f t="shared" si="32"/>
        <v>0</v>
      </c>
      <c r="R396" s="100">
        <f t="shared" si="32"/>
        <v>0</v>
      </c>
      <c r="S396" s="100">
        <f t="shared" si="32"/>
        <v>0</v>
      </c>
    </row>
    <row r="397" spans="1:19" s="54" customFormat="1" hidden="1" outlineLevel="2">
      <c r="A397" s="136"/>
      <c r="B397" s="136"/>
      <c r="C397" s="12"/>
      <c r="D397" s="11"/>
      <c r="E397" s="100" t="str">
        <f t="shared" ref="E397:S397" si="33" xml:space="preserve"> E$394</f>
        <v>BWH - SIM score * Weight</v>
      </c>
      <c r="F397" s="100">
        <f t="shared" si="33"/>
        <v>0</v>
      </c>
      <c r="G397" s="100" t="str">
        <f t="shared" si="33"/>
        <v>%</v>
      </c>
      <c r="H397" s="100">
        <f t="shared" si="33"/>
        <v>442.04168543750001</v>
      </c>
      <c r="I397" s="100">
        <f t="shared" si="33"/>
        <v>0</v>
      </c>
      <c r="J397" s="100">
        <f t="shared" si="33"/>
        <v>0</v>
      </c>
      <c r="K397" s="100">
        <f t="shared" si="33"/>
        <v>0</v>
      </c>
      <c r="L397" s="100">
        <f t="shared" si="33"/>
        <v>0</v>
      </c>
      <c r="M397" s="100">
        <f t="shared" si="33"/>
        <v>0</v>
      </c>
      <c r="N397" s="100">
        <f t="shared" si="33"/>
        <v>0</v>
      </c>
      <c r="O397" s="100">
        <f t="shared" si="33"/>
        <v>0</v>
      </c>
      <c r="P397" s="100">
        <f t="shared" si="33"/>
        <v>0</v>
      </c>
      <c r="Q397" s="100">
        <f t="shared" si="33"/>
        <v>0</v>
      </c>
      <c r="R397" s="100">
        <f t="shared" si="33"/>
        <v>0</v>
      </c>
      <c r="S397" s="100">
        <f t="shared" si="33"/>
        <v>0</v>
      </c>
    </row>
    <row r="398" spans="1:19" s="54" customFormat="1" hidden="1" outlineLevel="2">
      <c r="A398" s="136"/>
      <c r="B398" s="136"/>
      <c r="C398" s="12"/>
      <c r="D398" s="11"/>
      <c r="E398" s="100" t="str">
        <f t="shared" ref="E398:S398" si="34" xml:space="preserve"> E$379</f>
        <v>SWB - Household - Actual Retail Revenues</v>
      </c>
      <c r="F398" s="100">
        <f t="shared" si="34"/>
        <v>0</v>
      </c>
      <c r="G398" s="100" t="str">
        <f t="shared" si="34"/>
        <v>£m</v>
      </c>
      <c r="H398" s="100">
        <f t="shared" si="34"/>
        <v>38.783000000000001</v>
      </c>
      <c r="I398" s="100">
        <f t="shared" si="34"/>
        <v>0</v>
      </c>
      <c r="J398" s="100">
        <f t="shared" si="34"/>
        <v>0</v>
      </c>
      <c r="K398" s="100">
        <f t="shared" si="34"/>
        <v>0</v>
      </c>
      <c r="L398" s="100">
        <f t="shared" si="34"/>
        <v>38.783000000000001</v>
      </c>
      <c r="M398" s="100">
        <f t="shared" si="34"/>
        <v>0</v>
      </c>
      <c r="N398" s="100">
        <f t="shared" si="34"/>
        <v>0</v>
      </c>
      <c r="O398" s="100">
        <f t="shared" si="34"/>
        <v>0</v>
      </c>
      <c r="P398" s="100">
        <f t="shared" si="34"/>
        <v>0</v>
      </c>
      <c r="Q398" s="100">
        <f t="shared" si="34"/>
        <v>0</v>
      </c>
      <c r="R398" s="100">
        <f t="shared" si="34"/>
        <v>0</v>
      </c>
      <c r="S398" s="100">
        <f t="shared" si="34"/>
        <v>0</v>
      </c>
    </row>
    <row r="399" spans="1:19" s="71" customFormat="1">
      <c r="A399" s="66"/>
      <c r="B399" s="66"/>
      <c r="C399" s="67"/>
      <c r="D399" s="68"/>
      <c r="E399" s="69" t="s">
        <v>615</v>
      </c>
      <c r="F399" s="69"/>
      <c r="G399" s="69" t="s">
        <v>13</v>
      </c>
      <c r="H399" s="134">
        <f xml:space="preserve"> ( H396 + H397 ) / H398</f>
        <v>83.473763987281799</v>
      </c>
      <c r="I399" s="69"/>
      <c r="J399" s="69"/>
      <c r="K399" s="69"/>
      <c r="L399" s="69"/>
      <c r="M399" s="69"/>
      <c r="N399" s="69"/>
      <c r="O399" s="69"/>
      <c r="P399" s="69"/>
      <c r="Q399" s="69"/>
      <c r="R399" s="69"/>
      <c r="S399" s="69"/>
    </row>
    <row r="400" spans="1:19" s="54" customFormat="1">
      <c r="A400" s="136"/>
      <c r="B400" s="136"/>
      <c r="C400" s="12"/>
      <c r="D400" s="11"/>
      <c r="E400" s="10"/>
      <c r="F400" s="10"/>
      <c r="G400" s="10"/>
      <c r="H400" s="10"/>
      <c r="I400" s="10"/>
      <c r="J400" s="10"/>
      <c r="K400" s="10"/>
      <c r="L400" s="10"/>
      <c r="M400" s="10"/>
      <c r="N400" s="10"/>
      <c r="O400" s="10"/>
      <c r="P400" s="10"/>
      <c r="Q400" s="10"/>
      <c r="R400" s="10"/>
      <c r="S400" s="10"/>
    </row>
  </sheetData>
  <conditionalFormatting sqref="A109:XFD112 A131:XFD150 A152:XFD171 A174:XFD175 A172:D173 F172:XFD173">
    <cfRule type="expression" dxfId="11" priority="270">
      <formula>IF($F$7=$F$6, 1,0)</formula>
    </cfRule>
  </conditionalFormatting>
  <conditionalFormatting sqref="A300:XFD302 A321:XFD321 I303:XFD320 A303:G320">
    <cfRule type="expression" dxfId="10" priority="271">
      <formula>IF($F$7 = $F$5, 1,0)</formula>
    </cfRule>
  </conditionalFormatting>
  <conditionalFormatting sqref="A298:XFD298 A276:XFD279">
    <cfRule type="expression" dxfId="9" priority="15">
      <formula>IF($F$7=$F$6, 1,0)</formula>
    </cfRule>
  </conditionalFormatting>
  <conditionalFormatting sqref="H303:H320">
    <cfRule type="expression" dxfId="8" priority="11">
      <formula>IF($F$7 = $F$5, 1,0)</formula>
    </cfRule>
  </conditionalFormatting>
  <conditionalFormatting sqref="H153:H170">
    <cfRule type="cellIs" dxfId="7" priority="10" operator="equal">
      <formula>1</formula>
    </cfRule>
  </conditionalFormatting>
  <conditionalFormatting sqref="H172:H173">
    <cfRule type="cellIs" dxfId="6" priority="9" operator="equal">
      <formula>1</formula>
    </cfRule>
  </conditionalFormatting>
  <conditionalFormatting sqref="A323:C323 A345:XFD345 I324:XFD344 A324:G344 E323:XFD323">
    <cfRule type="expression" dxfId="5" priority="8">
      <formula>IF($F$7=$F$6, 1,0)</formula>
    </cfRule>
  </conditionalFormatting>
  <conditionalFormatting sqref="H324:H344">
    <cfRule type="expression" dxfId="4" priority="5">
      <formula>IF($F$7=$F$6, 1,0)</formula>
    </cfRule>
  </conditionalFormatting>
  <conditionalFormatting sqref="H324:H341">
    <cfRule type="cellIs" dxfId="3" priority="4" operator="equal">
      <formula>1</formula>
    </cfRule>
  </conditionalFormatting>
  <conditionalFormatting sqref="H343:H344">
    <cfRule type="cellIs" dxfId="2" priority="3" operator="equal">
      <formula>1</formula>
    </cfRule>
  </conditionalFormatting>
  <conditionalFormatting sqref="E172:E173">
    <cfRule type="expression" dxfId="1" priority="2">
      <formula>IF($F$7=$F$6, 1,0)</formula>
    </cfRule>
  </conditionalFormatting>
  <conditionalFormatting sqref="D323">
    <cfRule type="expression" dxfId="0" priority="1">
      <formula>IF($F$7=$F$6, 1,0)</formula>
    </cfRule>
  </conditionalFormatting>
  <dataValidations count="1">
    <dataValidation type="list" allowBlank="1" showInputMessage="1" showErrorMessage="1" sqref="F7">
      <formula1>$F$5:$F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E0DCD8"/>
    <outlinePr summaryBelow="0" summaryRight="0"/>
  </sheetPr>
  <dimension ref="A1:XFD274"/>
  <sheetViews>
    <sheetView defaultGridColor="0" colorId="22" zoomScale="80" zoomScaleNormal="80" workbookViewId="0">
      <pane xSplit="9" ySplit="4" topLeftCell="J5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3.15" outlineLevelRow="2"/>
  <cols>
    <col min="1" max="2" width="1.1328125" style="4" customWidth="1"/>
    <col min="3" max="3" width="1.1328125" style="12" customWidth="1"/>
    <col min="4" max="4" width="1.1328125" style="11" customWidth="1"/>
    <col min="5" max="5" width="40.86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14" width="11.86328125" style="10" customWidth="1"/>
    <col min="15" max="19" width="9.1328125" customWidth="1"/>
    <col min="20" max="16384" width="9.1328125" hidden="1"/>
  </cols>
  <sheetData>
    <row r="1" spans="1:16384" ht="31.9">
      <c r="A1" s="44" t="str">
        <f ca="1" xml:space="preserve"> RIGHT(CELL("filename", A1), LEN(CELL("filename", A1)) - SEARCH("]", CELL("filename", A1)))</f>
        <v>Reward and penalty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84" s="6" customFormat="1" ht="12.75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  <c r="HO2" s="10"/>
      <c r="HP2" s="10"/>
      <c r="HQ2" s="10"/>
      <c r="HR2" s="10"/>
      <c r="HS2" s="10"/>
      <c r="HT2" s="10"/>
      <c r="HU2" s="10"/>
      <c r="HV2" s="10"/>
      <c r="HW2" s="10"/>
      <c r="HX2" s="10"/>
      <c r="HY2" s="10"/>
      <c r="HZ2" s="10"/>
      <c r="IA2" s="10"/>
      <c r="IB2" s="10"/>
      <c r="IC2" s="10"/>
      <c r="ID2" s="10"/>
      <c r="IE2" s="10"/>
      <c r="IF2" s="10"/>
      <c r="IG2" s="10"/>
      <c r="IH2" s="10"/>
      <c r="II2" s="10"/>
      <c r="IJ2" s="10"/>
      <c r="IK2" s="10"/>
      <c r="IL2" s="10"/>
      <c r="IM2" s="10"/>
      <c r="IN2" s="10"/>
      <c r="IO2" s="10"/>
      <c r="IP2" s="10"/>
      <c r="IQ2" s="10"/>
      <c r="IR2" s="10"/>
      <c r="IS2" s="10"/>
      <c r="IT2" s="10"/>
      <c r="IU2" s="10"/>
      <c r="IV2" s="10"/>
      <c r="IW2" s="10"/>
      <c r="IX2" s="10"/>
      <c r="IY2" s="10"/>
      <c r="IZ2" s="10"/>
      <c r="JA2" s="10"/>
      <c r="JB2" s="10"/>
      <c r="JC2" s="10"/>
      <c r="JD2" s="10"/>
      <c r="JE2" s="10"/>
      <c r="JF2" s="10"/>
      <c r="JG2" s="10"/>
      <c r="JH2" s="10"/>
      <c r="JI2" s="10"/>
      <c r="JJ2" s="10"/>
      <c r="JK2" s="10"/>
      <c r="JL2" s="10"/>
      <c r="JM2" s="10"/>
      <c r="JN2" s="10"/>
      <c r="JO2" s="10"/>
      <c r="JP2" s="10"/>
      <c r="JQ2" s="10"/>
      <c r="JR2" s="10"/>
      <c r="JS2" s="10"/>
      <c r="JT2" s="10"/>
      <c r="JU2" s="10"/>
      <c r="JV2" s="10"/>
      <c r="JW2" s="10"/>
      <c r="JX2" s="10"/>
      <c r="JY2" s="10"/>
      <c r="JZ2" s="10"/>
      <c r="KA2" s="10"/>
      <c r="KB2" s="10"/>
      <c r="KC2" s="10"/>
      <c r="KD2" s="10"/>
      <c r="KE2" s="10"/>
      <c r="KF2" s="10"/>
      <c r="KG2" s="10"/>
      <c r="KH2" s="10"/>
      <c r="KI2" s="10"/>
      <c r="KJ2" s="10"/>
      <c r="KK2" s="10"/>
      <c r="KL2" s="10"/>
      <c r="KM2" s="10"/>
      <c r="KN2" s="10"/>
      <c r="KO2" s="10"/>
      <c r="KP2" s="10"/>
      <c r="KQ2" s="10"/>
      <c r="KR2" s="10"/>
      <c r="KS2" s="10"/>
      <c r="KT2" s="10"/>
      <c r="KU2" s="10"/>
      <c r="KV2" s="10"/>
      <c r="KW2" s="10"/>
      <c r="KX2" s="10"/>
      <c r="KY2" s="10"/>
      <c r="KZ2" s="10"/>
      <c r="LA2" s="10"/>
      <c r="LB2" s="10"/>
      <c r="LC2" s="10"/>
      <c r="LD2" s="10"/>
      <c r="LE2" s="10"/>
      <c r="LF2" s="10"/>
      <c r="LG2" s="10"/>
      <c r="LH2" s="10"/>
      <c r="LI2" s="10"/>
      <c r="LJ2" s="10"/>
      <c r="LK2" s="10"/>
      <c r="LL2" s="10"/>
      <c r="LM2" s="10"/>
      <c r="LN2" s="10"/>
      <c r="LO2" s="10"/>
      <c r="LP2" s="10"/>
      <c r="LQ2" s="10"/>
      <c r="LR2" s="10"/>
      <c r="LS2" s="10"/>
      <c r="LT2" s="10"/>
      <c r="LU2" s="10"/>
      <c r="LV2" s="10"/>
      <c r="LW2" s="10"/>
      <c r="LX2" s="10"/>
      <c r="LY2" s="10"/>
      <c r="LZ2" s="10"/>
      <c r="MA2" s="10"/>
      <c r="MB2" s="10"/>
      <c r="MC2" s="10"/>
      <c r="MD2" s="10"/>
      <c r="ME2" s="10"/>
      <c r="MF2" s="10"/>
      <c r="MG2" s="10"/>
      <c r="MH2" s="10"/>
      <c r="MI2" s="10"/>
      <c r="MJ2" s="10"/>
      <c r="MK2" s="10"/>
      <c r="ML2" s="10"/>
      <c r="MM2" s="10"/>
      <c r="MN2" s="10"/>
      <c r="MO2" s="10"/>
      <c r="MP2" s="10"/>
      <c r="MQ2" s="10"/>
      <c r="MR2" s="10"/>
      <c r="MS2" s="10"/>
      <c r="MT2" s="10"/>
      <c r="MU2" s="10"/>
      <c r="MV2" s="10"/>
      <c r="MW2" s="10"/>
      <c r="MX2" s="10"/>
      <c r="MY2" s="10"/>
      <c r="MZ2" s="10"/>
      <c r="NA2" s="10"/>
      <c r="NB2" s="10"/>
      <c r="NC2" s="10"/>
      <c r="ND2" s="10"/>
      <c r="NE2" s="10"/>
      <c r="NF2" s="10"/>
      <c r="NG2" s="10"/>
      <c r="NH2" s="10"/>
      <c r="NI2" s="10"/>
      <c r="NJ2" s="10"/>
      <c r="NK2" s="10"/>
      <c r="NL2" s="10"/>
      <c r="NM2" s="10"/>
      <c r="NN2" s="10"/>
      <c r="NO2" s="10"/>
      <c r="NP2" s="10"/>
      <c r="NQ2" s="10"/>
      <c r="NR2" s="10"/>
      <c r="NS2" s="10"/>
      <c r="NT2" s="10"/>
      <c r="NU2" s="10"/>
      <c r="NV2" s="10"/>
      <c r="NW2" s="10"/>
      <c r="NX2" s="10"/>
      <c r="NY2" s="10"/>
      <c r="NZ2" s="10"/>
      <c r="OA2" s="10"/>
      <c r="OB2" s="10"/>
      <c r="OC2" s="10"/>
      <c r="OD2" s="10"/>
      <c r="OE2" s="10"/>
      <c r="OF2" s="10"/>
      <c r="OG2" s="10"/>
      <c r="OH2" s="10"/>
      <c r="OI2" s="10"/>
      <c r="OJ2" s="10"/>
      <c r="OK2" s="10"/>
      <c r="OL2" s="10"/>
      <c r="OM2" s="10"/>
      <c r="ON2" s="10"/>
      <c r="OO2" s="10"/>
      <c r="OP2" s="10"/>
      <c r="OQ2" s="10"/>
      <c r="OR2" s="10"/>
      <c r="OS2" s="10"/>
      <c r="OT2" s="10"/>
      <c r="OU2" s="10"/>
      <c r="OV2" s="10"/>
      <c r="OW2" s="10"/>
      <c r="OX2" s="10"/>
      <c r="OY2" s="10"/>
      <c r="OZ2" s="10"/>
      <c r="PA2" s="10"/>
      <c r="PB2" s="10"/>
      <c r="PC2" s="10"/>
      <c r="PD2" s="10"/>
      <c r="PE2" s="10"/>
      <c r="PF2" s="10"/>
      <c r="PG2" s="10"/>
      <c r="PH2" s="10"/>
      <c r="PI2" s="10"/>
      <c r="PJ2" s="10"/>
      <c r="PK2" s="10"/>
      <c r="PL2" s="10"/>
      <c r="PM2" s="10"/>
      <c r="PN2" s="10"/>
      <c r="PO2" s="10"/>
      <c r="PP2" s="10"/>
      <c r="PQ2" s="10"/>
      <c r="PR2" s="10"/>
      <c r="PS2" s="10"/>
      <c r="PT2" s="10"/>
      <c r="PU2" s="10"/>
      <c r="PV2" s="10"/>
      <c r="PW2" s="10"/>
      <c r="PX2" s="10"/>
      <c r="PY2" s="10"/>
      <c r="PZ2" s="10"/>
      <c r="QA2" s="10"/>
      <c r="QB2" s="10"/>
      <c r="QC2" s="10"/>
      <c r="QD2" s="10"/>
      <c r="QE2" s="10"/>
      <c r="QF2" s="10"/>
      <c r="QG2" s="10"/>
      <c r="QH2" s="10"/>
      <c r="QI2" s="10"/>
      <c r="QJ2" s="10"/>
      <c r="QK2" s="10"/>
      <c r="QL2" s="10"/>
      <c r="QM2" s="10"/>
      <c r="QN2" s="10"/>
      <c r="QO2" s="10"/>
      <c r="QP2" s="10"/>
      <c r="QQ2" s="10"/>
      <c r="QR2" s="10"/>
      <c r="QS2" s="10"/>
      <c r="QT2" s="10"/>
      <c r="QU2" s="10"/>
      <c r="QV2" s="10"/>
      <c r="QW2" s="10"/>
      <c r="QX2" s="10"/>
      <c r="QY2" s="10"/>
      <c r="QZ2" s="10"/>
      <c r="RA2" s="10"/>
      <c r="RB2" s="10"/>
      <c r="RC2" s="10"/>
      <c r="RD2" s="10"/>
      <c r="RE2" s="10"/>
      <c r="RF2" s="10"/>
      <c r="RG2" s="10"/>
      <c r="RH2" s="10"/>
      <c r="RI2" s="10"/>
      <c r="RJ2" s="10"/>
      <c r="RK2" s="10"/>
      <c r="RL2" s="10"/>
      <c r="RM2" s="10"/>
      <c r="RN2" s="10"/>
      <c r="RO2" s="10"/>
      <c r="RP2" s="10"/>
      <c r="RQ2" s="10"/>
      <c r="RR2" s="10"/>
      <c r="RS2" s="10"/>
      <c r="RT2" s="10"/>
      <c r="RU2" s="10"/>
      <c r="RV2" s="10"/>
      <c r="RW2" s="10"/>
      <c r="RX2" s="10"/>
      <c r="RY2" s="10"/>
      <c r="RZ2" s="10"/>
      <c r="SA2" s="10"/>
      <c r="SB2" s="10"/>
      <c r="SC2" s="10"/>
      <c r="SD2" s="10"/>
      <c r="SE2" s="10"/>
      <c r="SF2" s="10"/>
      <c r="SG2" s="10"/>
      <c r="SH2" s="10"/>
      <c r="SI2" s="10"/>
      <c r="SJ2" s="10"/>
      <c r="SK2" s="10"/>
      <c r="SL2" s="10"/>
      <c r="SM2" s="10"/>
      <c r="SN2" s="10"/>
      <c r="SO2" s="10"/>
      <c r="SP2" s="10"/>
      <c r="SQ2" s="10"/>
      <c r="SR2" s="10"/>
      <c r="SS2" s="10"/>
      <c r="ST2" s="10"/>
      <c r="SU2" s="10"/>
      <c r="SV2" s="10"/>
      <c r="SW2" s="10"/>
      <c r="SX2" s="10"/>
      <c r="SY2" s="10"/>
      <c r="SZ2" s="10"/>
      <c r="TA2" s="10"/>
      <c r="TB2" s="10"/>
      <c r="TC2" s="10"/>
      <c r="TD2" s="10"/>
      <c r="TE2" s="10"/>
      <c r="TF2" s="10"/>
      <c r="TG2" s="10"/>
      <c r="TH2" s="10"/>
      <c r="TI2" s="10"/>
      <c r="TJ2" s="10"/>
      <c r="TK2" s="10"/>
      <c r="TL2" s="10"/>
      <c r="TM2" s="10"/>
      <c r="TN2" s="10"/>
      <c r="TO2" s="10"/>
      <c r="TP2" s="10"/>
      <c r="TQ2" s="10"/>
      <c r="TR2" s="10"/>
      <c r="TS2" s="10"/>
      <c r="TT2" s="10"/>
      <c r="TU2" s="10"/>
      <c r="TV2" s="10"/>
      <c r="TW2" s="10"/>
      <c r="TX2" s="10"/>
      <c r="TY2" s="10"/>
      <c r="TZ2" s="10"/>
      <c r="UA2" s="10"/>
      <c r="UB2" s="10"/>
      <c r="UC2" s="10"/>
      <c r="UD2" s="10"/>
      <c r="UE2" s="10"/>
      <c r="UF2" s="10"/>
      <c r="UG2" s="10"/>
      <c r="UH2" s="10"/>
      <c r="UI2" s="10"/>
      <c r="UJ2" s="10"/>
      <c r="UK2" s="10"/>
      <c r="UL2" s="10"/>
      <c r="UM2" s="10"/>
      <c r="UN2" s="10"/>
      <c r="UO2" s="10"/>
      <c r="UP2" s="10"/>
      <c r="UQ2" s="10"/>
      <c r="UR2" s="10"/>
      <c r="US2" s="10"/>
      <c r="UT2" s="10"/>
      <c r="UU2" s="10"/>
      <c r="UV2" s="10"/>
      <c r="UW2" s="10"/>
      <c r="UX2" s="10"/>
      <c r="UY2" s="10"/>
      <c r="UZ2" s="10"/>
      <c r="VA2" s="10"/>
      <c r="VB2" s="10"/>
      <c r="VC2" s="10"/>
      <c r="VD2" s="10"/>
      <c r="VE2" s="10"/>
      <c r="VF2" s="10"/>
      <c r="VG2" s="10"/>
      <c r="VH2" s="10"/>
      <c r="VI2" s="10"/>
      <c r="VJ2" s="10"/>
      <c r="VK2" s="10"/>
      <c r="VL2" s="10"/>
      <c r="VM2" s="10"/>
      <c r="VN2" s="10"/>
      <c r="VO2" s="10"/>
      <c r="VP2" s="10"/>
      <c r="VQ2" s="10"/>
      <c r="VR2" s="10"/>
      <c r="VS2" s="10"/>
      <c r="VT2" s="10"/>
      <c r="VU2" s="10"/>
      <c r="VV2" s="10"/>
      <c r="VW2" s="10"/>
      <c r="VX2" s="10"/>
      <c r="VY2" s="10"/>
      <c r="VZ2" s="10"/>
      <c r="WA2" s="10"/>
      <c r="WB2" s="10"/>
      <c r="WC2" s="10"/>
      <c r="WD2" s="10"/>
      <c r="WE2" s="10"/>
      <c r="WF2" s="10"/>
      <c r="WG2" s="10"/>
      <c r="WH2" s="10"/>
      <c r="WI2" s="10"/>
      <c r="WJ2" s="10"/>
      <c r="WK2" s="10"/>
      <c r="WL2" s="10"/>
      <c r="WM2" s="10"/>
      <c r="WN2" s="10"/>
      <c r="WO2" s="10"/>
      <c r="WP2" s="10"/>
      <c r="WQ2" s="10"/>
      <c r="WR2" s="10"/>
      <c r="WS2" s="10"/>
      <c r="WT2" s="10"/>
      <c r="WU2" s="10"/>
      <c r="WV2" s="10"/>
      <c r="WW2" s="10"/>
      <c r="WX2" s="10"/>
      <c r="WY2" s="10"/>
      <c r="WZ2" s="10"/>
      <c r="XA2" s="10"/>
      <c r="XB2" s="10"/>
      <c r="XC2" s="10"/>
      <c r="XD2" s="10"/>
      <c r="XE2" s="10"/>
      <c r="XF2" s="10"/>
      <c r="XG2" s="10"/>
      <c r="XH2" s="10"/>
      <c r="XI2" s="10"/>
      <c r="XJ2" s="10"/>
      <c r="XK2" s="10"/>
      <c r="XL2" s="10"/>
      <c r="XM2" s="10"/>
      <c r="XN2" s="10"/>
      <c r="XO2" s="10"/>
      <c r="XP2" s="10"/>
      <c r="XQ2" s="10"/>
      <c r="XR2" s="10"/>
      <c r="XS2" s="10"/>
      <c r="XT2" s="10"/>
      <c r="XU2" s="10"/>
      <c r="XV2" s="10"/>
      <c r="XW2" s="10"/>
      <c r="XX2" s="10"/>
      <c r="XY2" s="10"/>
      <c r="XZ2" s="10"/>
      <c r="YA2" s="10"/>
      <c r="YB2" s="10"/>
      <c r="YC2" s="10"/>
      <c r="YD2" s="10"/>
      <c r="YE2" s="10"/>
      <c r="YF2" s="10"/>
      <c r="YG2" s="10"/>
      <c r="YH2" s="10"/>
      <c r="YI2" s="10"/>
      <c r="YJ2" s="10"/>
      <c r="YK2" s="10"/>
      <c r="YL2" s="10"/>
      <c r="YM2" s="10"/>
      <c r="YN2" s="10"/>
      <c r="YO2" s="10"/>
      <c r="YP2" s="10"/>
      <c r="YQ2" s="10"/>
      <c r="YR2" s="10"/>
      <c r="YS2" s="10"/>
      <c r="YT2" s="10"/>
      <c r="YU2" s="10"/>
      <c r="YV2" s="10"/>
      <c r="YW2" s="10"/>
      <c r="YX2" s="10"/>
      <c r="YY2" s="10"/>
      <c r="YZ2" s="10"/>
      <c r="ZA2" s="10"/>
      <c r="ZB2" s="10"/>
      <c r="ZC2" s="10"/>
      <c r="ZD2" s="10"/>
      <c r="ZE2" s="10"/>
      <c r="ZF2" s="10"/>
      <c r="ZG2" s="10"/>
      <c r="ZH2" s="10"/>
      <c r="ZI2" s="10"/>
      <c r="ZJ2" s="10"/>
      <c r="ZK2" s="10"/>
      <c r="ZL2" s="10"/>
      <c r="ZM2" s="10"/>
      <c r="ZN2" s="10"/>
      <c r="ZO2" s="10"/>
      <c r="ZP2" s="10"/>
      <c r="ZQ2" s="10"/>
      <c r="ZR2" s="10"/>
      <c r="ZS2" s="10"/>
      <c r="ZT2" s="10"/>
      <c r="ZU2" s="10"/>
      <c r="ZV2" s="10"/>
      <c r="ZW2" s="10"/>
      <c r="ZX2" s="10"/>
      <c r="ZY2" s="10"/>
      <c r="ZZ2" s="10"/>
      <c r="AAA2" s="10"/>
      <c r="AAB2" s="10"/>
      <c r="AAC2" s="10"/>
      <c r="AAD2" s="10"/>
      <c r="AAE2" s="10"/>
      <c r="AAF2" s="10"/>
      <c r="AAG2" s="10"/>
      <c r="AAH2" s="10"/>
      <c r="AAI2" s="10"/>
      <c r="AAJ2" s="10"/>
      <c r="AAK2" s="10"/>
      <c r="AAL2" s="10"/>
      <c r="AAM2" s="10"/>
      <c r="AAN2" s="10"/>
      <c r="AAO2" s="10"/>
      <c r="AAP2" s="10"/>
      <c r="AAQ2" s="10"/>
      <c r="AAR2" s="10"/>
      <c r="AAS2" s="10"/>
      <c r="AAT2" s="10"/>
      <c r="AAU2" s="10"/>
      <c r="AAV2" s="10"/>
      <c r="AAW2" s="10"/>
      <c r="AAX2" s="10"/>
      <c r="AAY2" s="10"/>
      <c r="AAZ2" s="10"/>
      <c r="ABA2" s="10"/>
      <c r="ABB2" s="10"/>
      <c r="ABC2" s="10"/>
      <c r="ABD2" s="10"/>
      <c r="ABE2" s="10"/>
      <c r="ABF2" s="10"/>
      <c r="ABG2" s="10"/>
      <c r="ABH2" s="10"/>
      <c r="ABI2" s="10"/>
      <c r="ABJ2" s="10"/>
      <c r="ABK2" s="10"/>
      <c r="ABL2" s="10"/>
      <c r="ABM2" s="10"/>
      <c r="ABN2" s="10"/>
      <c r="ABO2" s="10"/>
      <c r="ABP2" s="10"/>
      <c r="ABQ2" s="10"/>
      <c r="ABR2" s="10"/>
      <c r="ABS2" s="10"/>
      <c r="ABT2" s="10"/>
      <c r="ABU2" s="10"/>
      <c r="ABV2" s="10"/>
      <c r="ABW2" s="10"/>
      <c r="ABX2" s="10"/>
      <c r="ABY2" s="10"/>
      <c r="ABZ2" s="10"/>
      <c r="ACA2" s="10"/>
      <c r="ACB2" s="10"/>
      <c r="ACC2" s="10"/>
      <c r="ACD2" s="10"/>
      <c r="ACE2" s="10"/>
      <c r="ACF2" s="10"/>
      <c r="ACG2" s="10"/>
      <c r="ACH2" s="10"/>
      <c r="ACI2" s="10"/>
      <c r="ACJ2" s="10"/>
      <c r="ACK2" s="10"/>
      <c r="ACL2" s="10"/>
      <c r="ACM2" s="10"/>
      <c r="ACN2" s="10"/>
      <c r="ACO2" s="10"/>
      <c r="ACP2" s="10"/>
      <c r="ACQ2" s="10"/>
      <c r="ACR2" s="10"/>
      <c r="ACS2" s="10"/>
      <c r="ACT2" s="10"/>
      <c r="ACU2" s="10"/>
      <c r="ACV2" s="10"/>
      <c r="ACW2" s="10"/>
      <c r="ACX2" s="10"/>
      <c r="ACY2" s="10"/>
      <c r="ACZ2" s="10"/>
      <c r="ADA2" s="10"/>
      <c r="ADB2" s="10"/>
      <c r="ADC2" s="10"/>
      <c r="ADD2" s="10"/>
      <c r="ADE2" s="10"/>
      <c r="ADF2" s="10"/>
      <c r="ADG2" s="10"/>
      <c r="ADH2" s="10"/>
      <c r="ADI2" s="10"/>
      <c r="ADJ2" s="10"/>
      <c r="ADK2" s="10"/>
      <c r="ADL2" s="10"/>
      <c r="ADM2" s="10"/>
      <c r="ADN2" s="10"/>
      <c r="ADO2" s="10"/>
      <c r="ADP2" s="10"/>
      <c r="ADQ2" s="10"/>
      <c r="ADR2" s="10"/>
      <c r="ADS2" s="10"/>
      <c r="ADT2" s="10"/>
      <c r="ADU2" s="10"/>
      <c r="ADV2" s="10"/>
      <c r="ADW2" s="10"/>
      <c r="ADX2" s="10"/>
      <c r="ADY2" s="10"/>
      <c r="ADZ2" s="10"/>
      <c r="AEA2" s="10"/>
      <c r="AEB2" s="10"/>
      <c r="AEC2" s="10"/>
      <c r="AED2" s="10"/>
      <c r="AEE2" s="10"/>
      <c r="AEF2" s="10"/>
      <c r="AEG2" s="10"/>
      <c r="AEH2" s="10"/>
      <c r="AEI2" s="10"/>
      <c r="AEJ2" s="10"/>
      <c r="AEK2" s="10"/>
      <c r="AEL2" s="10"/>
      <c r="AEM2" s="10"/>
      <c r="AEN2" s="10"/>
      <c r="AEO2" s="10"/>
      <c r="AEP2" s="10"/>
      <c r="AEQ2" s="10"/>
      <c r="AER2" s="10"/>
      <c r="AES2" s="10"/>
      <c r="AET2" s="10"/>
      <c r="AEU2" s="10"/>
      <c r="AEV2" s="10"/>
      <c r="AEW2" s="10"/>
      <c r="AEX2" s="10"/>
      <c r="AEY2" s="10"/>
      <c r="AEZ2" s="10"/>
      <c r="AFA2" s="10"/>
      <c r="AFB2" s="10"/>
      <c r="AFC2" s="10"/>
      <c r="AFD2" s="10"/>
      <c r="AFE2" s="10"/>
      <c r="AFF2" s="10"/>
      <c r="AFG2" s="10"/>
      <c r="AFH2" s="10"/>
      <c r="AFI2" s="10"/>
      <c r="AFJ2" s="10"/>
      <c r="AFK2" s="10"/>
      <c r="AFL2" s="10"/>
      <c r="AFM2" s="10"/>
      <c r="AFN2" s="10"/>
      <c r="AFO2" s="10"/>
      <c r="AFP2" s="10"/>
      <c r="AFQ2" s="10"/>
      <c r="AFR2" s="10"/>
      <c r="AFS2" s="10"/>
      <c r="AFT2" s="10"/>
      <c r="AFU2" s="10"/>
      <c r="AFV2" s="10"/>
      <c r="AFW2" s="10"/>
      <c r="AFX2" s="10"/>
      <c r="AFY2" s="10"/>
      <c r="AFZ2" s="10"/>
      <c r="AGA2" s="10"/>
      <c r="AGB2" s="10"/>
      <c r="AGC2" s="10"/>
      <c r="AGD2" s="10"/>
      <c r="AGE2" s="10"/>
      <c r="AGF2" s="10"/>
      <c r="AGG2" s="10"/>
      <c r="AGH2" s="10"/>
      <c r="AGI2" s="10"/>
      <c r="AGJ2" s="10"/>
      <c r="AGK2" s="10"/>
      <c r="AGL2" s="10"/>
      <c r="AGM2" s="10"/>
      <c r="AGN2" s="10"/>
      <c r="AGO2" s="10"/>
      <c r="AGP2" s="10"/>
      <c r="AGQ2" s="10"/>
      <c r="AGR2" s="10"/>
      <c r="AGS2" s="10"/>
      <c r="AGT2" s="10"/>
      <c r="AGU2" s="10"/>
      <c r="AGV2" s="10"/>
      <c r="AGW2" s="10"/>
      <c r="AGX2" s="10"/>
      <c r="AGY2" s="10"/>
      <c r="AGZ2" s="10"/>
      <c r="AHA2" s="10"/>
      <c r="AHB2" s="10"/>
      <c r="AHC2" s="10"/>
      <c r="AHD2" s="10"/>
      <c r="AHE2" s="10"/>
      <c r="AHF2" s="10"/>
      <c r="AHG2" s="10"/>
      <c r="AHH2" s="10"/>
      <c r="AHI2" s="10"/>
      <c r="AHJ2" s="10"/>
      <c r="AHK2" s="10"/>
      <c r="AHL2" s="10"/>
      <c r="AHM2" s="10"/>
      <c r="AHN2" s="10"/>
      <c r="AHO2" s="10"/>
      <c r="AHP2" s="10"/>
      <c r="AHQ2" s="10"/>
      <c r="AHR2" s="10"/>
      <c r="AHS2" s="10"/>
      <c r="AHT2" s="10"/>
      <c r="AHU2" s="10"/>
      <c r="AHV2" s="10"/>
      <c r="AHW2" s="10"/>
      <c r="AHX2" s="10"/>
      <c r="AHY2" s="10"/>
      <c r="AHZ2" s="10"/>
      <c r="AIA2" s="10"/>
      <c r="AIB2" s="10"/>
      <c r="AIC2" s="10"/>
      <c r="AID2" s="10"/>
      <c r="AIE2" s="10"/>
      <c r="AIF2" s="10"/>
      <c r="AIG2" s="10"/>
      <c r="AIH2" s="10"/>
      <c r="AII2" s="10"/>
      <c r="AIJ2" s="10"/>
      <c r="AIK2" s="10"/>
      <c r="AIL2" s="10"/>
      <c r="AIM2" s="10"/>
      <c r="AIN2" s="10"/>
      <c r="AIO2" s="10"/>
      <c r="AIP2" s="10"/>
      <c r="AIQ2" s="10"/>
      <c r="AIR2" s="10"/>
      <c r="AIS2" s="10"/>
      <c r="AIT2" s="10"/>
      <c r="AIU2" s="10"/>
      <c r="AIV2" s="10"/>
      <c r="AIW2" s="10"/>
      <c r="AIX2" s="10"/>
      <c r="AIY2" s="10"/>
      <c r="AIZ2" s="10"/>
      <c r="AJA2" s="10"/>
      <c r="AJB2" s="10"/>
      <c r="AJC2" s="10"/>
      <c r="AJD2" s="10"/>
      <c r="AJE2" s="10"/>
      <c r="AJF2" s="10"/>
      <c r="AJG2" s="10"/>
      <c r="AJH2" s="10"/>
      <c r="AJI2" s="10"/>
      <c r="AJJ2" s="10"/>
      <c r="AJK2" s="10"/>
      <c r="AJL2" s="10"/>
      <c r="AJM2" s="10"/>
      <c r="AJN2" s="10"/>
      <c r="AJO2" s="10"/>
      <c r="AJP2" s="10"/>
      <c r="AJQ2" s="10"/>
      <c r="AJR2" s="10"/>
      <c r="AJS2" s="10"/>
      <c r="AJT2" s="10"/>
      <c r="AJU2" s="10"/>
      <c r="AJV2" s="10"/>
      <c r="AJW2" s="10"/>
      <c r="AJX2" s="10"/>
      <c r="AJY2" s="10"/>
      <c r="AJZ2" s="10"/>
      <c r="AKA2" s="10"/>
      <c r="AKB2" s="10"/>
      <c r="AKC2" s="10"/>
      <c r="AKD2" s="10"/>
      <c r="AKE2" s="10"/>
      <c r="AKF2" s="10"/>
      <c r="AKG2" s="10"/>
      <c r="AKH2" s="10"/>
      <c r="AKI2" s="10"/>
      <c r="AKJ2" s="10"/>
      <c r="AKK2" s="10"/>
      <c r="AKL2" s="10"/>
      <c r="AKM2" s="10"/>
      <c r="AKN2" s="10"/>
      <c r="AKO2" s="10"/>
      <c r="AKP2" s="10"/>
      <c r="AKQ2" s="10"/>
      <c r="AKR2" s="10"/>
      <c r="AKS2" s="10"/>
      <c r="AKT2" s="10"/>
      <c r="AKU2" s="10"/>
      <c r="AKV2" s="10"/>
      <c r="AKW2" s="10"/>
      <c r="AKX2" s="10"/>
      <c r="AKY2" s="10"/>
      <c r="AKZ2" s="10"/>
      <c r="ALA2" s="10"/>
      <c r="ALB2" s="10"/>
      <c r="ALC2" s="10"/>
      <c r="ALD2" s="10"/>
      <c r="ALE2" s="10"/>
      <c r="ALF2" s="10"/>
      <c r="ALG2" s="10"/>
      <c r="ALH2" s="10"/>
      <c r="ALI2" s="10"/>
      <c r="ALJ2" s="10"/>
      <c r="ALK2" s="10"/>
      <c r="ALL2" s="10"/>
      <c r="ALM2" s="10"/>
      <c r="ALN2" s="10"/>
      <c r="ALO2" s="10"/>
      <c r="ALP2" s="10"/>
      <c r="ALQ2" s="10"/>
      <c r="ALR2" s="10"/>
      <c r="ALS2" s="10"/>
      <c r="ALT2" s="10"/>
      <c r="ALU2" s="10"/>
      <c r="ALV2" s="10"/>
      <c r="ALW2" s="10"/>
      <c r="ALX2" s="10"/>
      <c r="ALY2" s="10"/>
      <c r="ALZ2" s="10"/>
      <c r="AMA2" s="10"/>
      <c r="AMB2" s="10"/>
      <c r="AMC2" s="10"/>
      <c r="AMD2" s="10"/>
      <c r="AME2" s="10"/>
      <c r="AMF2" s="10"/>
      <c r="AMG2" s="10"/>
      <c r="AMH2" s="10"/>
      <c r="AMI2" s="10"/>
      <c r="AMJ2" s="10"/>
      <c r="AMK2" s="10"/>
      <c r="AML2" s="10"/>
      <c r="AMM2" s="10"/>
      <c r="AMN2" s="10"/>
      <c r="AMO2" s="10"/>
      <c r="AMP2" s="10"/>
      <c r="AMQ2" s="10"/>
      <c r="AMR2" s="10"/>
      <c r="AMS2" s="10"/>
      <c r="AMT2" s="10"/>
      <c r="AMU2" s="10"/>
      <c r="AMV2" s="10"/>
      <c r="AMW2" s="10"/>
      <c r="AMX2" s="10"/>
      <c r="AMY2" s="10"/>
      <c r="AMZ2" s="10"/>
      <c r="ANA2" s="10"/>
      <c r="ANB2" s="10"/>
      <c r="ANC2" s="10"/>
      <c r="AND2" s="10"/>
      <c r="ANE2" s="10"/>
      <c r="ANF2" s="10"/>
      <c r="ANG2" s="10"/>
      <c r="ANH2" s="10"/>
      <c r="ANI2" s="10"/>
      <c r="ANJ2" s="10"/>
      <c r="ANK2" s="10"/>
      <c r="ANL2" s="10"/>
      <c r="ANM2" s="10"/>
      <c r="ANN2" s="10"/>
      <c r="ANO2" s="10"/>
      <c r="ANP2" s="10"/>
      <c r="ANQ2" s="10"/>
      <c r="ANR2" s="10"/>
      <c r="ANS2" s="10"/>
      <c r="ANT2" s="10"/>
      <c r="ANU2" s="10"/>
      <c r="ANV2" s="10"/>
      <c r="ANW2" s="10"/>
      <c r="ANX2" s="10"/>
      <c r="ANY2" s="10"/>
      <c r="ANZ2" s="10"/>
      <c r="AOA2" s="10"/>
      <c r="AOB2" s="10"/>
      <c r="AOC2" s="10"/>
      <c r="AOD2" s="10"/>
      <c r="AOE2" s="10"/>
      <c r="AOF2" s="10"/>
      <c r="AOG2" s="10"/>
      <c r="AOH2" s="10"/>
      <c r="AOI2" s="10"/>
      <c r="AOJ2" s="10"/>
      <c r="AOK2" s="10"/>
      <c r="AOL2" s="10"/>
      <c r="AOM2" s="10"/>
      <c r="AON2" s="10"/>
      <c r="AOO2" s="10"/>
      <c r="AOP2" s="10"/>
      <c r="AOQ2" s="10"/>
      <c r="AOR2" s="10"/>
      <c r="AOS2" s="10"/>
      <c r="AOT2" s="10"/>
      <c r="AOU2" s="10"/>
      <c r="AOV2" s="10"/>
      <c r="AOW2" s="10"/>
      <c r="AOX2" s="10"/>
      <c r="AOY2" s="10"/>
      <c r="AOZ2" s="10"/>
      <c r="APA2" s="10"/>
      <c r="APB2" s="10"/>
      <c r="APC2" s="10"/>
      <c r="APD2" s="10"/>
      <c r="APE2" s="10"/>
      <c r="APF2" s="10"/>
      <c r="APG2" s="10"/>
      <c r="APH2" s="10"/>
      <c r="API2" s="10"/>
      <c r="APJ2" s="10"/>
      <c r="APK2" s="10"/>
      <c r="APL2" s="10"/>
      <c r="APM2" s="10"/>
      <c r="APN2" s="10"/>
      <c r="APO2" s="10"/>
      <c r="APP2" s="10"/>
      <c r="APQ2" s="10"/>
      <c r="APR2" s="10"/>
      <c r="APS2" s="10"/>
      <c r="APT2" s="10"/>
      <c r="APU2" s="10"/>
      <c r="APV2" s="10"/>
      <c r="APW2" s="10"/>
      <c r="APX2" s="10"/>
      <c r="APY2" s="10"/>
      <c r="APZ2" s="10"/>
      <c r="AQA2" s="10"/>
      <c r="AQB2" s="10"/>
      <c r="AQC2" s="10"/>
      <c r="AQD2" s="10"/>
      <c r="AQE2" s="10"/>
      <c r="AQF2" s="10"/>
      <c r="AQG2" s="10"/>
      <c r="AQH2" s="10"/>
      <c r="AQI2" s="10"/>
      <c r="AQJ2" s="10"/>
      <c r="AQK2" s="10"/>
      <c r="AQL2" s="10"/>
      <c r="AQM2" s="10"/>
      <c r="AQN2" s="10"/>
      <c r="AQO2" s="10"/>
      <c r="AQP2" s="10"/>
      <c r="AQQ2" s="10"/>
      <c r="AQR2" s="10"/>
      <c r="AQS2" s="10"/>
      <c r="AQT2" s="10"/>
      <c r="AQU2" s="10"/>
      <c r="AQV2" s="10"/>
      <c r="AQW2" s="10"/>
      <c r="AQX2" s="10"/>
      <c r="AQY2" s="10"/>
      <c r="AQZ2" s="10"/>
      <c r="ARA2" s="10"/>
      <c r="ARB2" s="10"/>
      <c r="ARC2" s="10"/>
      <c r="ARD2" s="10"/>
      <c r="ARE2" s="10"/>
      <c r="ARF2" s="10"/>
      <c r="ARG2" s="10"/>
      <c r="ARH2" s="10"/>
      <c r="ARI2" s="10"/>
      <c r="ARJ2" s="10"/>
      <c r="ARK2" s="10"/>
      <c r="ARL2" s="10"/>
      <c r="ARM2" s="10"/>
      <c r="ARN2" s="10"/>
      <c r="ARO2" s="10"/>
      <c r="ARP2" s="10"/>
      <c r="ARQ2" s="10"/>
      <c r="ARR2" s="10"/>
      <c r="ARS2" s="10"/>
      <c r="ART2" s="10"/>
      <c r="ARU2" s="10"/>
      <c r="ARV2" s="10"/>
      <c r="ARW2" s="10"/>
      <c r="ARX2" s="10"/>
      <c r="ARY2" s="10"/>
      <c r="ARZ2" s="10"/>
      <c r="ASA2" s="10"/>
      <c r="ASB2" s="10"/>
      <c r="ASC2" s="10"/>
      <c r="ASD2" s="10"/>
      <c r="ASE2" s="10"/>
      <c r="ASF2" s="10"/>
      <c r="ASG2" s="10"/>
      <c r="ASH2" s="10"/>
      <c r="ASI2" s="10"/>
      <c r="ASJ2" s="10"/>
      <c r="ASK2" s="10"/>
      <c r="ASL2" s="10"/>
      <c r="ASM2" s="10"/>
      <c r="ASN2" s="10"/>
      <c r="ASO2" s="10"/>
      <c r="ASP2" s="10"/>
      <c r="ASQ2" s="10"/>
      <c r="ASR2" s="10"/>
      <c r="ASS2" s="10"/>
      <c r="AST2" s="10"/>
      <c r="ASU2" s="10"/>
      <c r="ASV2" s="10"/>
      <c r="ASW2" s="10"/>
      <c r="ASX2" s="10"/>
      <c r="ASY2" s="10"/>
      <c r="ASZ2" s="10"/>
      <c r="ATA2" s="10"/>
      <c r="ATB2" s="10"/>
      <c r="ATC2" s="10"/>
      <c r="ATD2" s="10"/>
      <c r="ATE2" s="10"/>
      <c r="ATF2" s="10"/>
      <c r="ATG2" s="10"/>
      <c r="ATH2" s="10"/>
      <c r="ATI2" s="10"/>
      <c r="ATJ2" s="10"/>
      <c r="ATK2" s="10"/>
      <c r="ATL2" s="10"/>
      <c r="ATM2" s="10"/>
      <c r="ATN2" s="10"/>
      <c r="ATO2" s="10"/>
      <c r="ATP2" s="10"/>
      <c r="ATQ2" s="10"/>
      <c r="ATR2" s="10"/>
      <c r="ATS2" s="10"/>
      <c r="ATT2" s="10"/>
      <c r="ATU2" s="10"/>
      <c r="ATV2" s="10"/>
      <c r="ATW2" s="10"/>
      <c r="ATX2" s="10"/>
      <c r="ATY2" s="10"/>
      <c r="ATZ2" s="10"/>
      <c r="AUA2" s="10"/>
      <c r="AUB2" s="10"/>
      <c r="AUC2" s="10"/>
      <c r="AUD2" s="10"/>
      <c r="AUE2" s="10"/>
      <c r="AUF2" s="10"/>
      <c r="AUG2" s="10"/>
      <c r="AUH2" s="10"/>
      <c r="AUI2" s="10"/>
      <c r="AUJ2" s="10"/>
      <c r="AUK2" s="10"/>
      <c r="AUL2" s="10"/>
      <c r="AUM2" s="10"/>
      <c r="AUN2" s="10"/>
      <c r="AUO2" s="10"/>
      <c r="AUP2" s="10"/>
      <c r="AUQ2" s="10"/>
      <c r="AUR2" s="10"/>
      <c r="AUS2" s="10"/>
      <c r="AUT2" s="10"/>
      <c r="AUU2" s="10"/>
      <c r="AUV2" s="10"/>
      <c r="AUW2" s="10"/>
      <c r="AUX2" s="10"/>
      <c r="AUY2" s="10"/>
      <c r="AUZ2" s="10"/>
      <c r="AVA2" s="10"/>
      <c r="AVB2" s="10"/>
      <c r="AVC2" s="10"/>
      <c r="AVD2" s="10"/>
      <c r="AVE2" s="10"/>
      <c r="AVF2" s="10"/>
      <c r="AVG2" s="10"/>
      <c r="AVH2" s="10"/>
      <c r="AVI2" s="10"/>
      <c r="AVJ2" s="10"/>
      <c r="AVK2" s="10"/>
      <c r="AVL2" s="10"/>
      <c r="AVM2" s="10"/>
      <c r="AVN2" s="10"/>
      <c r="AVO2" s="10"/>
      <c r="AVP2" s="10"/>
      <c r="AVQ2" s="10"/>
      <c r="AVR2" s="10"/>
      <c r="AVS2" s="10"/>
      <c r="AVT2" s="10"/>
      <c r="AVU2" s="10"/>
      <c r="AVV2" s="10"/>
      <c r="AVW2" s="10"/>
      <c r="AVX2" s="10"/>
      <c r="AVY2" s="10"/>
      <c r="AVZ2" s="10"/>
      <c r="AWA2" s="10"/>
      <c r="AWB2" s="10"/>
      <c r="AWC2" s="10"/>
      <c r="AWD2" s="10"/>
      <c r="AWE2" s="10"/>
      <c r="AWF2" s="10"/>
      <c r="AWG2" s="10"/>
      <c r="AWH2" s="10"/>
      <c r="AWI2" s="10"/>
      <c r="AWJ2" s="10"/>
      <c r="AWK2" s="10"/>
      <c r="AWL2" s="10"/>
      <c r="AWM2" s="10"/>
      <c r="AWN2" s="10"/>
      <c r="AWO2" s="10"/>
      <c r="AWP2" s="10"/>
      <c r="AWQ2" s="10"/>
      <c r="AWR2" s="10"/>
      <c r="AWS2" s="10"/>
      <c r="AWT2" s="10"/>
      <c r="AWU2" s="10"/>
      <c r="AWV2" s="10"/>
      <c r="AWW2" s="10"/>
      <c r="AWX2" s="10"/>
      <c r="AWY2" s="10"/>
      <c r="AWZ2" s="10"/>
      <c r="AXA2" s="10"/>
      <c r="AXB2" s="10"/>
      <c r="AXC2" s="10"/>
      <c r="AXD2" s="10"/>
      <c r="AXE2" s="10"/>
      <c r="AXF2" s="10"/>
      <c r="AXG2" s="10"/>
      <c r="AXH2" s="10"/>
      <c r="AXI2" s="10"/>
      <c r="AXJ2" s="10"/>
      <c r="AXK2" s="10"/>
      <c r="AXL2" s="10"/>
      <c r="AXM2" s="10"/>
      <c r="AXN2" s="10"/>
      <c r="AXO2" s="10"/>
      <c r="AXP2" s="10"/>
      <c r="AXQ2" s="10"/>
      <c r="AXR2" s="10"/>
      <c r="AXS2" s="10"/>
      <c r="AXT2" s="10"/>
      <c r="AXU2" s="10"/>
      <c r="AXV2" s="10"/>
      <c r="AXW2" s="10"/>
      <c r="AXX2" s="10"/>
      <c r="AXY2" s="10"/>
      <c r="AXZ2" s="10"/>
      <c r="AYA2" s="10"/>
      <c r="AYB2" s="10"/>
      <c r="AYC2" s="10"/>
      <c r="AYD2" s="10"/>
      <c r="AYE2" s="10"/>
      <c r="AYF2" s="10"/>
      <c r="AYG2" s="10"/>
      <c r="AYH2" s="10"/>
      <c r="AYI2" s="10"/>
      <c r="AYJ2" s="10"/>
      <c r="AYK2" s="10"/>
      <c r="AYL2" s="10"/>
      <c r="AYM2" s="10"/>
      <c r="AYN2" s="10"/>
      <c r="AYO2" s="10"/>
      <c r="AYP2" s="10"/>
      <c r="AYQ2" s="10"/>
      <c r="AYR2" s="10"/>
      <c r="AYS2" s="10"/>
      <c r="AYT2" s="10"/>
      <c r="AYU2" s="10"/>
      <c r="AYV2" s="10"/>
      <c r="AYW2" s="10"/>
      <c r="AYX2" s="10"/>
      <c r="AYY2" s="10"/>
      <c r="AYZ2" s="10"/>
      <c r="AZA2" s="10"/>
      <c r="AZB2" s="10"/>
      <c r="AZC2" s="10"/>
      <c r="AZD2" s="10"/>
      <c r="AZE2" s="10"/>
      <c r="AZF2" s="10"/>
      <c r="AZG2" s="10"/>
      <c r="AZH2" s="10"/>
      <c r="AZI2" s="10"/>
      <c r="AZJ2" s="10"/>
      <c r="AZK2" s="10"/>
      <c r="AZL2" s="10"/>
      <c r="AZM2" s="10"/>
      <c r="AZN2" s="10"/>
      <c r="AZO2" s="10"/>
      <c r="AZP2" s="10"/>
      <c r="AZQ2" s="10"/>
      <c r="AZR2" s="10"/>
      <c r="AZS2" s="10"/>
      <c r="AZT2" s="10"/>
      <c r="AZU2" s="10"/>
      <c r="AZV2" s="10"/>
      <c r="AZW2" s="10"/>
      <c r="AZX2" s="10"/>
      <c r="AZY2" s="10"/>
      <c r="AZZ2" s="10"/>
      <c r="BAA2" s="10"/>
      <c r="BAB2" s="10"/>
      <c r="BAC2" s="10"/>
      <c r="BAD2" s="10"/>
      <c r="BAE2" s="10"/>
      <c r="BAF2" s="10"/>
      <c r="BAG2" s="10"/>
      <c r="BAH2" s="10"/>
      <c r="BAI2" s="10"/>
      <c r="BAJ2" s="10"/>
      <c r="BAK2" s="10"/>
      <c r="BAL2" s="10"/>
      <c r="BAM2" s="10"/>
      <c r="BAN2" s="10"/>
      <c r="BAO2" s="10"/>
      <c r="BAP2" s="10"/>
      <c r="BAQ2" s="10"/>
      <c r="BAR2" s="10"/>
      <c r="BAS2" s="10"/>
      <c r="BAT2" s="10"/>
      <c r="BAU2" s="10"/>
      <c r="BAV2" s="10"/>
      <c r="BAW2" s="10"/>
      <c r="BAX2" s="10"/>
      <c r="BAY2" s="10"/>
      <c r="BAZ2" s="10"/>
      <c r="BBA2" s="10"/>
      <c r="BBB2" s="10"/>
      <c r="BBC2" s="10"/>
      <c r="BBD2" s="10"/>
      <c r="BBE2" s="10"/>
      <c r="BBF2" s="10"/>
      <c r="BBG2" s="10"/>
      <c r="BBH2" s="10"/>
      <c r="BBI2" s="10"/>
      <c r="BBJ2" s="10"/>
      <c r="BBK2" s="10"/>
      <c r="BBL2" s="10"/>
      <c r="BBM2" s="10"/>
      <c r="BBN2" s="10"/>
      <c r="BBO2" s="10"/>
      <c r="BBP2" s="10"/>
      <c r="BBQ2" s="10"/>
      <c r="BBR2" s="10"/>
      <c r="BBS2" s="10"/>
      <c r="BBT2" s="10"/>
      <c r="BBU2" s="10"/>
      <c r="BBV2" s="10"/>
      <c r="BBW2" s="10"/>
      <c r="BBX2" s="10"/>
      <c r="BBY2" s="10"/>
      <c r="BBZ2" s="10"/>
      <c r="BCA2" s="10"/>
      <c r="BCB2" s="10"/>
      <c r="BCC2" s="10"/>
      <c r="BCD2" s="10"/>
      <c r="BCE2" s="10"/>
      <c r="BCF2" s="10"/>
      <c r="BCG2" s="10"/>
      <c r="BCH2" s="10"/>
      <c r="BCI2" s="10"/>
      <c r="BCJ2" s="10"/>
      <c r="BCK2" s="10"/>
      <c r="BCL2" s="10"/>
      <c r="BCM2" s="10"/>
      <c r="BCN2" s="10"/>
      <c r="BCO2" s="10"/>
      <c r="BCP2" s="10"/>
      <c r="BCQ2" s="10"/>
      <c r="BCR2" s="10"/>
      <c r="BCS2" s="10"/>
      <c r="BCT2" s="10"/>
      <c r="BCU2" s="10"/>
      <c r="BCV2" s="10"/>
      <c r="BCW2" s="10"/>
      <c r="BCX2" s="10"/>
      <c r="BCY2" s="10"/>
      <c r="BCZ2" s="10"/>
      <c r="BDA2" s="10"/>
      <c r="BDB2" s="10"/>
      <c r="BDC2" s="10"/>
      <c r="BDD2" s="10"/>
      <c r="BDE2" s="10"/>
      <c r="BDF2" s="10"/>
      <c r="BDG2" s="10"/>
      <c r="BDH2" s="10"/>
      <c r="BDI2" s="10"/>
      <c r="BDJ2" s="10"/>
      <c r="BDK2" s="10"/>
      <c r="BDL2" s="10"/>
      <c r="BDM2" s="10"/>
      <c r="BDN2" s="10"/>
      <c r="BDO2" s="10"/>
      <c r="BDP2" s="10"/>
      <c r="BDQ2" s="10"/>
      <c r="BDR2" s="10"/>
      <c r="BDS2" s="10"/>
      <c r="BDT2" s="10"/>
      <c r="BDU2" s="10"/>
      <c r="BDV2" s="10"/>
      <c r="BDW2" s="10"/>
      <c r="BDX2" s="10"/>
      <c r="BDY2" s="10"/>
      <c r="BDZ2" s="10"/>
      <c r="BEA2" s="10"/>
      <c r="BEB2" s="10"/>
      <c r="BEC2" s="10"/>
      <c r="BED2" s="10"/>
      <c r="BEE2" s="10"/>
      <c r="BEF2" s="10"/>
      <c r="BEG2" s="10"/>
      <c r="BEH2" s="10"/>
      <c r="BEI2" s="10"/>
      <c r="BEJ2" s="10"/>
      <c r="BEK2" s="10"/>
      <c r="BEL2" s="10"/>
      <c r="BEM2" s="10"/>
      <c r="BEN2" s="10"/>
      <c r="BEO2" s="10"/>
      <c r="BEP2" s="10"/>
      <c r="BEQ2" s="10"/>
      <c r="BER2" s="10"/>
      <c r="BES2" s="10"/>
      <c r="BET2" s="10"/>
      <c r="BEU2" s="10"/>
      <c r="BEV2" s="10"/>
      <c r="BEW2" s="10"/>
      <c r="BEX2" s="10"/>
      <c r="BEY2" s="10"/>
      <c r="BEZ2" s="10"/>
      <c r="BFA2" s="10"/>
      <c r="BFB2" s="10"/>
      <c r="BFC2" s="10"/>
      <c r="BFD2" s="10"/>
      <c r="BFE2" s="10"/>
      <c r="BFF2" s="10"/>
      <c r="BFG2" s="10"/>
      <c r="BFH2" s="10"/>
      <c r="BFI2" s="10"/>
      <c r="BFJ2" s="10"/>
      <c r="BFK2" s="10"/>
      <c r="BFL2" s="10"/>
      <c r="BFM2" s="10"/>
      <c r="BFN2" s="10"/>
      <c r="BFO2" s="10"/>
      <c r="BFP2" s="10"/>
      <c r="BFQ2" s="10"/>
      <c r="BFR2" s="10"/>
      <c r="BFS2" s="10"/>
      <c r="BFT2" s="10"/>
      <c r="BFU2" s="10"/>
      <c r="BFV2" s="10"/>
      <c r="BFW2" s="10"/>
      <c r="BFX2" s="10"/>
      <c r="BFY2" s="10"/>
      <c r="BFZ2" s="10"/>
      <c r="BGA2" s="10"/>
      <c r="BGB2" s="10"/>
      <c r="BGC2" s="10"/>
      <c r="BGD2" s="10"/>
      <c r="BGE2" s="10"/>
      <c r="BGF2" s="10"/>
      <c r="BGG2" s="10"/>
      <c r="BGH2" s="10"/>
      <c r="BGI2" s="10"/>
      <c r="BGJ2" s="10"/>
      <c r="BGK2" s="10"/>
      <c r="BGL2" s="10"/>
      <c r="BGM2" s="10"/>
      <c r="BGN2" s="10"/>
      <c r="BGO2" s="10"/>
      <c r="BGP2" s="10"/>
      <c r="BGQ2" s="10"/>
      <c r="BGR2" s="10"/>
      <c r="BGS2" s="10"/>
      <c r="BGT2" s="10"/>
      <c r="BGU2" s="10"/>
      <c r="BGV2" s="10"/>
      <c r="BGW2" s="10"/>
      <c r="BGX2" s="10"/>
      <c r="BGY2" s="10"/>
      <c r="BGZ2" s="10"/>
      <c r="BHA2" s="10"/>
      <c r="BHB2" s="10"/>
      <c r="BHC2" s="10"/>
      <c r="BHD2" s="10"/>
      <c r="BHE2" s="10"/>
      <c r="BHF2" s="10"/>
      <c r="BHG2" s="10"/>
      <c r="BHH2" s="10"/>
      <c r="BHI2" s="10"/>
      <c r="BHJ2" s="10"/>
      <c r="BHK2" s="10"/>
      <c r="BHL2" s="10"/>
      <c r="BHM2" s="10"/>
      <c r="BHN2" s="10"/>
      <c r="BHO2" s="10"/>
      <c r="BHP2" s="10"/>
      <c r="BHQ2" s="10"/>
      <c r="BHR2" s="10"/>
      <c r="BHS2" s="10"/>
      <c r="BHT2" s="10"/>
      <c r="BHU2" s="10"/>
      <c r="BHV2" s="10"/>
      <c r="BHW2" s="10"/>
      <c r="BHX2" s="10"/>
      <c r="BHY2" s="10"/>
      <c r="BHZ2" s="10"/>
      <c r="BIA2" s="10"/>
      <c r="BIB2" s="10"/>
      <c r="BIC2" s="10"/>
      <c r="BID2" s="10"/>
      <c r="BIE2" s="10"/>
      <c r="BIF2" s="10"/>
      <c r="BIG2" s="10"/>
      <c r="BIH2" s="10"/>
      <c r="BII2" s="10"/>
      <c r="BIJ2" s="10"/>
      <c r="BIK2" s="10"/>
      <c r="BIL2" s="10"/>
      <c r="BIM2" s="10"/>
      <c r="BIN2" s="10"/>
      <c r="BIO2" s="10"/>
      <c r="BIP2" s="10"/>
      <c r="BIQ2" s="10"/>
      <c r="BIR2" s="10"/>
      <c r="BIS2" s="10"/>
      <c r="BIT2" s="10"/>
      <c r="BIU2" s="10"/>
      <c r="BIV2" s="10"/>
      <c r="BIW2" s="10"/>
      <c r="BIX2" s="10"/>
      <c r="BIY2" s="10"/>
      <c r="BIZ2" s="10"/>
      <c r="BJA2" s="10"/>
      <c r="BJB2" s="10"/>
      <c r="BJC2" s="10"/>
      <c r="BJD2" s="10"/>
      <c r="BJE2" s="10"/>
      <c r="BJF2" s="10"/>
      <c r="BJG2" s="10"/>
      <c r="BJH2" s="10"/>
      <c r="BJI2" s="10"/>
      <c r="BJJ2" s="10"/>
      <c r="BJK2" s="10"/>
      <c r="BJL2" s="10"/>
      <c r="BJM2" s="10"/>
      <c r="BJN2" s="10"/>
      <c r="BJO2" s="10"/>
      <c r="BJP2" s="10"/>
      <c r="BJQ2" s="10"/>
      <c r="BJR2" s="10"/>
      <c r="BJS2" s="10"/>
      <c r="BJT2" s="10"/>
      <c r="BJU2" s="10"/>
      <c r="BJV2" s="10"/>
      <c r="BJW2" s="10"/>
      <c r="BJX2" s="10"/>
      <c r="BJY2" s="10"/>
      <c r="BJZ2" s="10"/>
      <c r="BKA2" s="10"/>
      <c r="BKB2" s="10"/>
      <c r="BKC2" s="10"/>
      <c r="BKD2" s="10"/>
      <c r="BKE2" s="10"/>
      <c r="BKF2" s="10"/>
      <c r="BKG2" s="10"/>
      <c r="BKH2" s="10"/>
      <c r="BKI2" s="10"/>
      <c r="BKJ2" s="10"/>
      <c r="BKK2" s="10"/>
      <c r="BKL2" s="10"/>
      <c r="BKM2" s="10"/>
      <c r="BKN2" s="10"/>
      <c r="BKO2" s="10"/>
      <c r="BKP2" s="10"/>
      <c r="BKQ2" s="10"/>
      <c r="BKR2" s="10"/>
      <c r="BKS2" s="10"/>
      <c r="BKT2" s="10"/>
      <c r="BKU2" s="10"/>
      <c r="BKV2" s="10"/>
      <c r="BKW2" s="10"/>
      <c r="BKX2" s="10"/>
      <c r="BKY2" s="10"/>
      <c r="BKZ2" s="10"/>
      <c r="BLA2" s="10"/>
      <c r="BLB2" s="10"/>
      <c r="BLC2" s="10"/>
      <c r="BLD2" s="10"/>
      <c r="BLE2" s="10"/>
      <c r="BLF2" s="10"/>
      <c r="BLG2" s="10"/>
      <c r="BLH2" s="10"/>
      <c r="BLI2" s="10"/>
      <c r="BLJ2" s="10"/>
      <c r="BLK2" s="10"/>
      <c r="BLL2" s="10"/>
      <c r="BLM2" s="10"/>
      <c r="BLN2" s="10"/>
      <c r="BLO2" s="10"/>
      <c r="BLP2" s="10"/>
      <c r="BLQ2" s="10"/>
      <c r="BLR2" s="10"/>
      <c r="BLS2" s="10"/>
      <c r="BLT2" s="10"/>
      <c r="BLU2" s="10"/>
      <c r="BLV2" s="10"/>
      <c r="BLW2" s="10"/>
      <c r="BLX2" s="10"/>
      <c r="BLY2" s="10"/>
      <c r="BLZ2" s="10"/>
      <c r="BMA2" s="10"/>
      <c r="BMB2" s="10"/>
      <c r="BMC2" s="10"/>
      <c r="BMD2" s="10"/>
      <c r="BME2" s="10"/>
      <c r="BMF2" s="10"/>
      <c r="BMG2" s="10"/>
      <c r="BMH2" s="10"/>
      <c r="BMI2" s="10"/>
      <c r="BMJ2" s="10"/>
      <c r="BMK2" s="10"/>
      <c r="BML2" s="10"/>
      <c r="BMM2" s="10"/>
      <c r="BMN2" s="10"/>
      <c r="BMO2" s="10"/>
      <c r="BMP2" s="10"/>
      <c r="BMQ2" s="10"/>
      <c r="BMR2" s="10"/>
      <c r="BMS2" s="10"/>
      <c r="BMT2" s="10"/>
      <c r="BMU2" s="10"/>
      <c r="BMV2" s="10"/>
      <c r="BMW2" s="10"/>
      <c r="BMX2" s="10"/>
      <c r="BMY2" s="10"/>
      <c r="BMZ2" s="10"/>
      <c r="BNA2" s="10"/>
      <c r="BNB2" s="10"/>
      <c r="BNC2" s="10"/>
      <c r="BND2" s="10"/>
      <c r="BNE2" s="10"/>
      <c r="BNF2" s="10"/>
      <c r="BNG2" s="10"/>
      <c r="BNH2" s="10"/>
      <c r="BNI2" s="10"/>
      <c r="BNJ2" s="10"/>
      <c r="BNK2" s="10"/>
      <c r="BNL2" s="10"/>
      <c r="BNM2" s="10"/>
      <c r="BNN2" s="10"/>
      <c r="BNO2" s="10"/>
      <c r="BNP2" s="10"/>
      <c r="BNQ2" s="10"/>
      <c r="BNR2" s="10"/>
      <c r="BNS2" s="10"/>
      <c r="BNT2" s="10"/>
      <c r="BNU2" s="10"/>
      <c r="BNV2" s="10"/>
      <c r="BNW2" s="10"/>
      <c r="BNX2" s="10"/>
      <c r="BNY2" s="10"/>
      <c r="BNZ2" s="10"/>
      <c r="BOA2" s="10"/>
      <c r="BOB2" s="10"/>
      <c r="BOC2" s="10"/>
      <c r="BOD2" s="10"/>
      <c r="BOE2" s="10"/>
      <c r="BOF2" s="10"/>
      <c r="BOG2" s="10"/>
      <c r="BOH2" s="10"/>
      <c r="BOI2" s="10"/>
      <c r="BOJ2" s="10"/>
      <c r="BOK2" s="10"/>
      <c r="BOL2" s="10"/>
      <c r="BOM2" s="10"/>
      <c r="BON2" s="10"/>
      <c r="BOO2" s="10"/>
      <c r="BOP2" s="10"/>
      <c r="BOQ2" s="10"/>
      <c r="BOR2" s="10"/>
      <c r="BOS2" s="10"/>
      <c r="BOT2" s="10"/>
      <c r="BOU2" s="10"/>
      <c r="BOV2" s="10"/>
      <c r="BOW2" s="10"/>
      <c r="BOX2" s="10"/>
      <c r="BOY2" s="10"/>
      <c r="BOZ2" s="10"/>
      <c r="BPA2" s="10"/>
      <c r="BPB2" s="10"/>
      <c r="BPC2" s="10"/>
      <c r="BPD2" s="10"/>
      <c r="BPE2" s="10"/>
      <c r="BPF2" s="10"/>
      <c r="BPG2" s="10"/>
      <c r="BPH2" s="10"/>
      <c r="BPI2" s="10"/>
      <c r="BPJ2" s="10"/>
      <c r="BPK2" s="10"/>
      <c r="BPL2" s="10"/>
      <c r="BPM2" s="10"/>
      <c r="BPN2" s="10"/>
      <c r="BPO2" s="10"/>
      <c r="BPP2" s="10"/>
      <c r="BPQ2" s="10"/>
      <c r="BPR2" s="10"/>
      <c r="BPS2" s="10"/>
      <c r="BPT2" s="10"/>
      <c r="BPU2" s="10"/>
      <c r="BPV2" s="10"/>
      <c r="BPW2" s="10"/>
      <c r="BPX2" s="10"/>
      <c r="BPY2" s="10"/>
      <c r="BPZ2" s="10"/>
      <c r="BQA2" s="10"/>
      <c r="BQB2" s="10"/>
      <c r="BQC2" s="10"/>
      <c r="BQD2" s="10"/>
      <c r="BQE2" s="10"/>
      <c r="BQF2" s="10"/>
      <c r="BQG2" s="10"/>
      <c r="BQH2" s="10"/>
      <c r="BQI2" s="10"/>
      <c r="BQJ2" s="10"/>
      <c r="BQK2" s="10"/>
      <c r="BQL2" s="10"/>
      <c r="BQM2" s="10"/>
      <c r="BQN2" s="10"/>
      <c r="BQO2" s="10"/>
      <c r="BQP2" s="10"/>
      <c r="BQQ2" s="10"/>
      <c r="BQR2" s="10"/>
      <c r="BQS2" s="10"/>
      <c r="BQT2" s="10"/>
      <c r="BQU2" s="10"/>
      <c r="BQV2" s="10"/>
      <c r="BQW2" s="10"/>
      <c r="BQX2" s="10"/>
      <c r="BQY2" s="10"/>
      <c r="BQZ2" s="10"/>
      <c r="BRA2" s="10"/>
      <c r="BRB2" s="10"/>
      <c r="BRC2" s="10"/>
      <c r="BRD2" s="10"/>
      <c r="BRE2" s="10"/>
      <c r="BRF2" s="10"/>
      <c r="BRG2" s="10"/>
      <c r="BRH2" s="10"/>
      <c r="BRI2" s="10"/>
      <c r="BRJ2" s="10"/>
      <c r="BRK2" s="10"/>
      <c r="BRL2" s="10"/>
      <c r="BRM2" s="10"/>
      <c r="BRN2" s="10"/>
      <c r="BRO2" s="10"/>
      <c r="BRP2" s="10"/>
      <c r="BRQ2" s="10"/>
      <c r="BRR2" s="10"/>
      <c r="BRS2" s="10"/>
      <c r="BRT2" s="10"/>
      <c r="BRU2" s="10"/>
      <c r="BRV2" s="10"/>
      <c r="BRW2" s="10"/>
      <c r="BRX2" s="10"/>
      <c r="BRY2" s="10"/>
      <c r="BRZ2" s="10"/>
      <c r="BSA2" s="10"/>
      <c r="BSB2" s="10"/>
      <c r="BSC2" s="10"/>
      <c r="BSD2" s="10"/>
      <c r="BSE2" s="10"/>
      <c r="BSF2" s="10"/>
      <c r="BSG2" s="10"/>
      <c r="BSH2" s="10"/>
      <c r="BSI2" s="10"/>
      <c r="BSJ2" s="10"/>
      <c r="BSK2" s="10"/>
      <c r="BSL2" s="10"/>
      <c r="BSM2" s="10"/>
      <c r="BSN2" s="10"/>
      <c r="BSO2" s="10"/>
      <c r="BSP2" s="10"/>
      <c r="BSQ2" s="10"/>
      <c r="BSR2" s="10"/>
      <c r="BSS2" s="10"/>
      <c r="BST2" s="10"/>
      <c r="BSU2" s="10"/>
      <c r="BSV2" s="10"/>
      <c r="BSW2" s="10"/>
      <c r="BSX2" s="10"/>
      <c r="BSY2" s="10"/>
      <c r="BSZ2" s="10"/>
      <c r="BTA2" s="10"/>
      <c r="BTB2" s="10"/>
      <c r="BTC2" s="10"/>
      <c r="BTD2" s="10"/>
      <c r="BTE2" s="10"/>
      <c r="BTF2" s="10"/>
      <c r="BTG2" s="10"/>
      <c r="BTH2" s="10"/>
      <c r="BTI2" s="10"/>
      <c r="BTJ2" s="10"/>
      <c r="BTK2" s="10"/>
      <c r="BTL2" s="10"/>
      <c r="BTM2" s="10"/>
      <c r="BTN2" s="10"/>
      <c r="BTO2" s="10"/>
      <c r="BTP2" s="10"/>
      <c r="BTQ2" s="10"/>
      <c r="BTR2" s="10"/>
      <c r="BTS2" s="10"/>
      <c r="BTT2" s="10"/>
      <c r="BTU2" s="10"/>
      <c r="BTV2" s="10"/>
      <c r="BTW2" s="10"/>
      <c r="BTX2" s="10"/>
      <c r="BTY2" s="10"/>
      <c r="BTZ2" s="10"/>
      <c r="BUA2" s="10"/>
      <c r="BUB2" s="10"/>
      <c r="BUC2" s="10"/>
      <c r="BUD2" s="10"/>
      <c r="BUE2" s="10"/>
      <c r="BUF2" s="10"/>
      <c r="BUG2" s="10"/>
      <c r="BUH2" s="10"/>
      <c r="BUI2" s="10"/>
      <c r="BUJ2" s="10"/>
      <c r="BUK2" s="10"/>
      <c r="BUL2" s="10"/>
      <c r="BUM2" s="10"/>
      <c r="BUN2" s="10"/>
      <c r="BUO2" s="10"/>
      <c r="BUP2" s="10"/>
      <c r="BUQ2" s="10"/>
      <c r="BUR2" s="10"/>
      <c r="BUS2" s="10"/>
      <c r="BUT2" s="10"/>
      <c r="BUU2" s="10"/>
      <c r="BUV2" s="10"/>
      <c r="BUW2" s="10"/>
      <c r="BUX2" s="10"/>
      <c r="BUY2" s="10"/>
      <c r="BUZ2" s="10"/>
      <c r="BVA2" s="10"/>
      <c r="BVB2" s="10"/>
      <c r="BVC2" s="10"/>
      <c r="BVD2" s="10"/>
      <c r="BVE2" s="10"/>
      <c r="BVF2" s="10"/>
      <c r="BVG2" s="10"/>
      <c r="BVH2" s="10"/>
      <c r="BVI2" s="10"/>
      <c r="BVJ2" s="10"/>
      <c r="BVK2" s="10"/>
      <c r="BVL2" s="10"/>
      <c r="BVM2" s="10"/>
      <c r="BVN2" s="10"/>
      <c r="BVO2" s="10"/>
      <c r="BVP2" s="10"/>
      <c r="BVQ2" s="10"/>
      <c r="BVR2" s="10"/>
      <c r="BVS2" s="10"/>
      <c r="BVT2" s="10"/>
      <c r="BVU2" s="10"/>
      <c r="BVV2" s="10"/>
      <c r="BVW2" s="10"/>
      <c r="BVX2" s="10"/>
      <c r="BVY2" s="10"/>
      <c r="BVZ2" s="10"/>
      <c r="BWA2" s="10"/>
      <c r="BWB2" s="10"/>
      <c r="BWC2" s="10"/>
      <c r="BWD2" s="10"/>
      <c r="BWE2" s="10"/>
      <c r="BWF2" s="10"/>
      <c r="BWG2" s="10"/>
      <c r="BWH2" s="10"/>
      <c r="BWI2" s="10"/>
      <c r="BWJ2" s="10"/>
      <c r="BWK2" s="10"/>
      <c r="BWL2" s="10"/>
      <c r="BWM2" s="10"/>
      <c r="BWN2" s="10"/>
      <c r="BWO2" s="10"/>
      <c r="BWP2" s="10"/>
      <c r="BWQ2" s="10"/>
      <c r="BWR2" s="10"/>
      <c r="BWS2" s="10"/>
      <c r="BWT2" s="10"/>
      <c r="BWU2" s="10"/>
      <c r="BWV2" s="10"/>
      <c r="BWW2" s="10"/>
      <c r="BWX2" s="10"/>
      <c r="BWY2" s="10"/>
      <c r="BWZ2" s="10"/>
      <c r="BXA2" s="10"/>
      <c r="BXB2" s="10"/>
      <c r="BXC2" s="10"/>
      <c r="BXD2" s="10"/>
      <c r="BXE2" s="10"/>
      <c r="BXF2" s="10"/>
      <c r="BXG2" s="10"/>
      <c r="BXH2" s="10"/>
      <c r="BXI2" s="10"/>
      <c r="BXJ2" s="10"/>
      <c r="BXK2" s="10"/>
      <c r="BXL2" s="10"/>
      <c r="BXM2" s="10"/>
      <c r="BXN2" s="10"/>
      <c r="BXO2" s="10"/>
      <c r="BXP2" s="10"/>
      <c r="BXQ2" s="10"/>
      <c r="BXR2" s="10"/>
      <c r="BXS2" s="10"/>
      <c r="BXT2" s="10"/>
      <c r="BXU2" s="10"/>
      <c r="BXV2" s="10"/>
      <c r="BXW2" s="10"/>
      <c r="BXX2" s="10"/>
      <c r="BXY2" s="10"/>
      <c r="BXZ2" s="10"/>
      <c r="BYA2" s="10"/>
      <c r="BYB2" s="10"/>
      <c r="BYC2" s="10"/>
      <c r="BYD2" s="10"/>
      <c r="BYE2" s="10"/>
      <c r="BYF2" s="10"/>
      <c r="BYG2" s="10"/>
      <c r="BYH2" s="10"/>
      <c r="BYI2" s="10"/>
      <c r="BYJ2" s="10"/>
      <c r="BYK2" s="10"/>
      <c r="BYL2" s="10"/>
      <c r="BYM2" s="10"/>
      <c r="BYN2" s="10"/>
      <c r="BYO2" s="10"/>
      <c r="BYP2" s="10"/>
      <c r="BYQ2" s="10"/>
      <c r="BYR2" s="10"/>
      <c r="BYS2" s="10"/>
      <c r="BYT2" s="10"/>
      <c r="BYU2" s="10"/>
      <c r="BYV2" s="10"/>
      <c r="BYW2" s="10"/>
      <c r="BYX2" s="10"/>
      <c r="BYY2" s="10"/>
      <c r="BYZ2" s="10"/>
      <c r="BZA2" s="10"/>
      <c r="BZB2" s="10"/>
      <c r="BZC2" s="10"/>
      <c r="BZD2" s="10"/>
      <c r="BZE2" s="10"/>
      <c r="BZF2" s="10"/>
      <c r="BZG2" s="10"/>
      <c r="BZH2" s="10"/>
      <c r="BZI2" s="10"/>
      <c r="BZJ2" s="10"/>
      <c r="BZK2" s="10"/>
      <c r="BZL2" s="10"/>
      <c r="BZM2" s="10"/>
      <c r="BZN2" s="10"/>
      <c r="BZO2" s="10"/>
      <c r="BZP2" s="10"/>
      <c r="BZQ2" s="10"/>
      <c r="BZR2" s="10"/>
      <c r="BZS2" s="10"/>
      <c r="BZT2" s="10"/>
      <c r="BZU2" s="10"/>
      <c r="BZV2" s="10"/>
      <c r="BZW2" s="10"/>
      <c r="BZX2" s="10"/>
      <c r="BZY2" s="10"/>
      <c r="BZZ2" s="10"/>
      <c r="CAA2" s="10"/>
      <c r="CAB2" s="10"/>
      <c r="CAC2" s="10"/>
      <c r="CAD2" s="10"/>
      <c r="CAE2" s="10"/>
      <c r="CAF2" s="10"/>
      <c r="CAG2" s="10"/>
      <c r="CAH2" s="10"/>
      <c r="CAI2" s="10"/>
      <c r="CAJ2" s="10"/>
      <c r="CAK2" s="10"/>
      <c r="CAL2" s="10"/>
      <c r="CAM2" s="10"/>
      <c r="CAN2" s="10"/>
      <c r="CAO2" s="10"/>
      <c r="CAP2" s="10"/>
      <c r="CAQ2" s="10"/>
      <c r="CAR2" s="10"/>
      <c r="CAS2" s="10"/>
      <c r="CAT2" s="10"/>
      <c r="CAU2" s="10"/>
      <c r="CAV2" s="10"/>
      <c r="CAW2" s="10"/>
      <c r="CAX2" s="10"/>
      <c r="CAY2" s="10"/>
      <c r="CAZ2" s="10"/>
      <c r="CBA2" s="10"/>
      <c r="CBB2" s="10"/>
      <c r="CBC2" s="10"/>
      <c r="CBD2" s="10"/>
      <c r="CBE2" s="10"/>
      <c r="CBF2" s="10"/>
      <c r="CBG2" s="10"/>
      <c r="CBH2" s="10"/>
      <c r="CBI2" s="10"/>
      <c r="CBJ2" s="10"/>
      <c r="CBK2" s="10"/>
      <c r="CBL2" s="10"/>
      <c r="CBM2" s="10"/>
      <c r="CBN2" s="10"/>
      <c r="CBO2" s="10"/>
      <c r="CBP2" s="10"/>
      <c r="CBQ2" s="10"/>
      <c r="CBR2" s="10"/>
      <c r="CBS2" s="10"/>
      <c r="CBT2" s="10"/>
      <c r="CBU2" s="10"/>
      <c r="CBV2" s="10"/>
      <c r="CBW2" s="10"/>
      <c r="CBX2" s="10"/>
      <c r="CBY2" s="10"/>
      <c r="CBZ2" s="10"/>
      <c r="CCA2" s="10"/>
      <c r="CCB2" s="10"/>
      <c r="CCC2" s="10"/>
      <c r="CCD2" s="10"/>
      <c r="CCE2" s="10"/>
      <c r="CCF2" s="10"/>
      <c r="CCG2" s="10"/>
      <c r="CCH2" s="10"/>
      <c r="CCI2" s="10"/>
      <c r="CCJ2" s="10"/>
      <c r="CCK2" s="10"/>
      <c r="CCL2" s="10"/>
      <c r="CCM2" s="10"/>
      <c r="CCN2" s="10"/>
      <c r="CCO2" s="10"/>
      <c r="CCP2" s="10"/>
      <c r="CCQ2" s="10"/>
      <c r="CCR2" s="10"/>
      <c r="CCS2" s="10"/>
      <c r="CCT2" s="10"/>
      <c r="CCU2" s="10"/>
      <c r="CCV2" s="10"/>
      <c r="CCW2" s="10"/>
      <c r="CCX2" s="10"/>
      <c r="CCY2" s="10"/>
      <c r="CCZ2" s="10"/>
      <c r="CDA2" s="10"/>
      <c r="CDB2" s="10"/>
      <c r="CDC2" s="10"/>
      <c r="CDD2" s="10"/>
      <c r="CDE2" s="10"/>
      <c r="CDF2" s="10"/>
      <c r="CDG2" s="10"/>
      <c r="CDH2" s="10"/>
      <c r="CDI2" s="10"/>
      <c r="CDJ2" s="10"/>
      <c r="CDK2" s="10"/>
      <c r="CDL2" s="10"/>
      <c r="CDM2" s="10"/>
      <c r="CDN2" s="10"/>
      <c r="CDO2" s="10"/>
      <c r="CDP2" s="10"/>
      <c r="CDQ2" s="10"/>
      <c r="CDR2" s="10"/>
      <c r="CDS2" s="10"/>
      <c r="CDT2" s="10"/>
      <c r="CDU2" s="10"/>
      <c r="CDV2" s="10"/>
      <c r="CDW2" s="10"/>
      <c r="CDX2" s="10"/>
      <c r="CDY2" s="10"/>
      <c r="CDZ2" s="10"/>
      <c r="CEA2" s="10"/>
      <c r="CEB2" s="10"/>
      <c r="CEC2" s="10"/>
      <c r="CED2" s="10"/>
      <c r="CEE2" s="10"/>
      <c r="CEF2" s="10"/>
      <c r="CEG2" s="10"/>
      <c r="CEH2" s="10"/>
      <c r="CEI2" s="10"/>
      <c r="CEJ2" s="10"/>
      <c r="CEK2" s="10"/>
      <c r="CEL2" s="10"/>
      <c r="CEM2" s="10"/>
      <c r="CEN2" s="10"/>
      <c r="CEO2" s="10"/>
      <c r="CEP2" s="10"/>
      <c r="CEQ2" s="10"/>
      <c r="CER2" s="10"/>
      <c r="CES2" s="10"/>
      <c r="CET2" s="10"/>
      <c r="CEU2" s="10"/>
      <c r="CEV2" s="10"/>
      <c r="CEW2" s="10"/>
      <c r="CEX2" s="10"/>
      <c r="CEY2" s="10"/>
      <c r="CEZ2" s="10"/>
      <c r="CFA2" s="10"/>
      <c r="CFB2" s="10"/>
      <c r="CFC2" s="10"/>
      <c r="CFD2" s="10"/>
      <c r="CFE2" s="10"/>
      <c r="CFF2" s="10"/>
      <c r="CFG2" s="10"/>
      <c r="CFH2" s="10"/>
      <c r="CFI2" s="10"/>
      <c r="CFJ2" s="10"/>
      <c r="CFK2" s="10"/>
      <c r="CFL2" s="10"/>
      <c r="CFM2" s="10"/>
      <c r="CFN2" s="10"/>
      <c r="CFO2" s="10"/>
      <c r="CFP2" s="10"/>
      <c r="CFQ2" s="10"/>
      <c r="CFR2" s="10"/>
      <c r="CFS2" s="10"/>
      <c r="CFT2" s="10"/>
      <c r="CFU2" s="10"/>
      <c r="CFV2" s="10"/>
      <c r="CFW2" s="10"/>
      <c r="CFX2" s="10"/>
      <c r="CFY2" s="10"/>
      <c r="CFZ2" s="10"/>
      <c r="CGA2" s="10"/>
      <c r="CGB2" s="10"/>
      <c r="CGC2" s="10"/>
      <c r="CGD2" s="10"/>
      <c r="CGE2" s="10"/>
      <c r="CGF2" s="10"/>
      <c r="CGG2" s="10"/>
      <c r="CGH2" s="10"/>
      <c r="CGI2" s="10"/>
      <c r="CGJ2" s="10"/>
      <c r="CGK2" s="10"/>
      <c r="CGL2" s="10"/>
      <c r="CGM2" s="10"/>
      <c r="CGN2" s="10"/>
      <c r="CGO2" s="10"/>
      <c r="CGP2" s="10"/>
      <c r="CGQ2" s="10"/>
      <c r="CGR2" s="10"/>
      <c r="CGS2" s="10"/>
      <c r="CGT2" s="10"/>
      <c r="CGU2" s="10"/>
      <c r="CGV2" s="10"/>
      <c r="CGW2" s="10"/>
      <c r="CGX2" s="10"/>
      <c r="CGY2" s="10"/>
      <c r="CGZ2" s="10"/>
      <c r="CHA2" s="10"/>
      <c r="CHB2" s="10"/>
      <c r="CHC2" s="10"/>
      <c r="CHD2" s="10"/>
      <c r="CHE2" s="10"/>
      <c r="CHF2" s="10"/>
      <c r="CHG2" s="10"/>
      <c r="CHH2" s="10"/>
      <c r="CHI2" s="10"/>
      <c r="CHJ2" s="10"/>
      <c r="CHK2" s="10"/>
      <c r="CHL2" s="10"/>
      <c r="CHM2" s="10"/>
      <c r="CHN2" s="10"/>
      <c r="CHO2" s="10"/>
      <c r="CHP2" s="10"/>
      <c r="CHQ2" s="10"/>
      <c r="CHR2" s="10"/>
      <c r="CHS2" s="10"/>
      <c r="CHT2" s="10"/>
      <c r="CHU2" s="10"/>
      <c r="CHV2" s="10"/>
      <c r="CHW2" s="10"/>
      <c r="CHX2" s="10"/>
      <c r="CHY2" s="10"/>
      <c r="CHZ2" s="10"/>
      <c r="CIA2" s="10"/>
      <c r="CIB2" s="10"/>
      <c r="CIC2" s="10"/>
      <c r="CID2" s="10"/>
      <c r="CIE2" s="10"/>
      <c r="CIF2" s="10"/>
      <c r="CIG2" s="10"/>
      <c r="CIH2" s="10"/>
      <c r="CII2" s="10"/>
      <c r="CIJ2" s="10"/>
      <c r="CIK2" s="10"/>
      <c r="CIL2" s="10"/>
      <c r="CIM2" s="10"/>
      <c r="CIN2" s="10"/>
      <c r="CIO2" s="10"/>
      <c r="CIP2" s="10"/>
      <c r="CIQ2" s="10"/>
      <c r="CIR2" s="10"/>
      <c r="CIS2" s="10"/>
      <c r="CIT2" s="10"/>
      <c r="CIU2" s="10"/>
      <c r="CIV2" s="10"/>
      <c r="CIW2" s="10"/>
      <c r="CIX2" s="10"/>
      <c r="CIY2" s="10"/>
      <c r="CIZ2" s="10"/>
      <c r="CJA2" s="10"/>
      <c r="CJB2" s="10"/>
      <c r="CJC2" s="10"/>
      <c r="CJD2" s="10"/>
      <c r="CJE2" s="10"/>
      <c r="CJF2" s="10"/>
      <c r="CJG2" s="10"/>
      <c r="CJH2" s="10"/>
      <c r="CJI2" s="10"/>
      <c r="CJJ2" s="10"/>
      <c r="CJK2" s="10"/>
      <c r="CJL2" s="10"/>
      <c r="CJM2" s="10"/>
      <c r="CJN2" s="10"/>
      <c r="CJO2" s="10"/>
      <c r="CJP2" s="10"/>
      <c r="CJQ2" s="10"/>
      <c r="CJR2" s="10"/>
      <c r="CJS2" s="10"/>
      <c r="CJT2" s="10"/>
      <c r="CJU2" s="10"/>
      <c r="CJV2" s="10"/>
      <c r="CJW2" s="10"/>
      <c r="CJX2" s="10"/>
      <c r="CJY2" s="10"/>
      <c r="CJZ2" s="10"/>
      <c r="CKA2" s="10"/>
      <c r="CKB2" s="10"/>
      <c r="CKC2" s="10"/>
      <c r="CKD2" s="10"/>
      <c r="CKE2" s="10"/>
      <c r="CKF2" s="10"/>
      <c r="CKG2" s="10"/>
      <c r="CKH2" s="10"/>
      <c r="CKI2" s="10"/>
      <c r="CKJ2" s="10"/>
      <c r="CKK2" s="10"/>
      <c r="CKL2" s="10"/>
      <c r="CKM2" s="10"/>
      <c r="CKN2" s="10"/>
      <c r="CKO2" s="10"/>
      <c r="CKP2" s="10"/>
      <c r="CKQ2" s="10"/>
      <c r="CKR2" s="10"/>
      <c r="CKS2" s="10"/>
      <c r="CKT2" s="10"/>
      <c r="CKU2" s="10"/>
      <c r="CKV2" s="10"/>
      <c r="CKW2" s="10"/>
      <c r="CKX2" s="10"/>
      <c r="CKY2" s="10"/>
      <c r="CKZ2" s="10"/>
      <c r="CLA2" s="10"/>
      <c r="CLB2" s="10"/>
      <c r="CLC2" s="10"/>
      <c r="CLD2" s="10"/>
      <c r="CLE2" s="10"/>
      <c r="CLF2" s="10"/>
      <c r="CLG2" s="10"/>
      <c r="CLH2" s="10"/>
      <c r="CLI2" s="10"/>
      <c r="CLJ2" s="10"/>
      <c r="CLK2" s="10"/>
      <c r="CLL2" s="10"/>
      <c r="CLM2" s="10"/>
      <c r="CLN2" s="10"/>
      <c r="CLO2" s="10"/>
      <c r="CLP2" s="10"/>
      <c r="CLQ2" s="10"/>
      <c r="CLR2" s="10"/>
      <c r="CLS2" s="10"/>
      <c r="CLT2" s="10"/>
      <c r="CLU2" s="10"/>
      <c r="CLV2" s="10"/>
      <c r="CLW2" s="10"/>
      <c r="CLX2" s="10"/>
      <c r="CLY2" s="10"/>
      <c r="CLZ2" s="10"/>
      <c r="CMA2" s="10"/>
      <c r="CMB2" s="10"/>
      <c r="CMC2" s="10"/>
      <c r="CMD2" s="10"/>
      <c r="CME2" s="10"/>
      <c r="CMF2" s="10"/>
      <c r="CMG2" s="10"/>
      <c r="CMH2" s="10"/>
      <c r="CMI2" s="10"/>
      <c r="CMJ2" s="10"/>
      <c r="CMK2" s="10"/>
      <c r="CML2" s="10"/>
      <c r="CMM2" s="10"/>
      <c r="CMN2" s="10"/>
      <c r="CMO2" s="10"/>
      <c r="CMP2" s="10"/>
      <c r="CMQ2" s="10"/>
      <c r="CMR2" s="10"/>
      <c r="CMS2" s="10"/>
      <c r="CMT2" s="10"/>
      <c r="CMU2" s="10"/>
      <c r="CMV2" s="10"/>
      <c r="CMW2" s="10"/>
      <c r="CMX2" s="10"/>
      <c r="CMY2" s="10"/>
      <c r="CMZ2" s="10"/>
      <c r="CNA2" s="10"/>
      <c r="CNB2" s="10"/>
      <c r="CNC2" s="10"/>
      <c r="CND2" s="10"/>
      <c r="CNE2" s="10"/>
      <c r="CNF2" s="10"/>
      <c r="CNG2" s="10"/>
      <c r="CNH2" s="10"/>
      <c r="CNI2" s="10"/>
      <c r="CNJ2" s="10"/>
      <c r="CNK2" s="10"/>
      <c r="CNL2" s="10"/>
      <c r="CNM2" s="10"/>
      <c r="CNN2" s="10"/>
      <c r="CNO2" s="10"/>
      <c r="CNP2" s="10"/>
      <c r="CNQ2" s="10"/>
      <c r="CNR2" s="10"/>
      <c r="CNS2" s="10"/>
      <c r="CNT2" s="10"/>
      <c r="CNU2" s="10"/>
      <c r="CNV2" s="10"/>
      <c r="CNW2" s="10"/>
      <c r="CNX2" s="10"/>
      <c r="CNY2" s="10"/>
      <c r="CNZ2" s="10"/>
      <c r="COA2" s="10"/>
      <c r="COB2" s="10"/>
      <c r="COC2" s="10"/>
      <c r="COD2" s="10"/>
      <c r="COE2" s="10"/>
      <c r="COF2" s="10"/>
      <c r="COG2" s="10"/>
      <c r="COH2" s="10"/>
      <c r="COI2" s="10"/>
      <c r="COJ2" s="10"/>
      <c r="COK2" s="10"/>
      <c r="COL2" s="10"/>
      <c r="COM2" s="10"/>
      <c r="CON2" s="10"/>
      <c r="COO2" s="10"/>
      <c r="COP2" s="10"/>
      <c r="COQ2" s="10"/>
      <c r="COR2" s="10"/>
      <c r="COS2" s="10"/>
      <c r="COT2" s="10"/>
      <c r="COU2" s="10"/>
      <c r="COV2" s="10"/>
      <c r="COW2" s="10"/>
      <c r="COX2" s="10"/>
      <c r="COY2" s="10"/>
      <c r="COZ2" s="10"/>
      <c r="CPA2" s="10"/>
      <c r="CPB2" s="10"/>
      <c r="CPC2" s="10"/>
      <c r="CPD2" s="10"/>
      <c r="CPE2" s="10"/>
      <c r="CPF2" s="10"/>
      <c r="CPG2" s="10"/>
      <c r="CPH2" s="10"/>
      <c r="CPI2" s="10"/>
      <c r="CPJ2" s="10"/>
      <c r="CPK2" s="10"/>
      <c r="CPL2" s="10"/>
      <c r="CPM2" s="10"/>
      <c r="CPN2" s="10"/>
      <c r="CPO2" s="10"/>
      <c r="CPP2" s="10"/>
      <c r="CPQ2" s="10"/>
      <c r="CPR2" s="10"/>
      <c r="CPS2" s="10"/>
      <c r="CPT2" s="10"/>
      <c r="CPU2" s="10"/>
      <c r="CPV2" s="10"/>
      <c r="CPW2" s="10"/>
      <c r="CPX2" s="10"/>
      <c r="CPY2" s="10"/>
      <c r="CPZ2" s="10"/>
      <c r="CQA2" s="10"/>
      <c r="CQB2" s="10"/>
      <c r="CQC2" s="10"/>
      <c r="CQD2" s="10"/>
      <c r="CQE2" s="10"/>
      <c r="CQF2" s="10"/>
      <c r="CQG2" s="10"/>
      <c r="CQH2" s="10"/>
      <c r="CQI2" s="10"/>
      <c r="CQJ2" s="10"/>
      <c r="CQK2" s="10"/>
      <c r="CQL2" s="10"/>
      <c r="CQM2" s="10"/>
      <c r="CQN2" s="10"/>
      <c r="CQO2" s="10"/>
      <c r="CQP2" s="10"/>
      <c r="CQQ2" s="10"/>
      <c r="CQR2" s="10"/>
      <c r="CQS2" s="10"/>
      <c r="CQT2" s="10"/>
      <c r="CQU2" s="10"/>
      <c r="CQV2" s="10"/>
      <c r="CQW2" s="10"/>
      <c r="CQX2" s="10"/>
      <c r="CQY2" s="10"/>
      <c r="CQZ2" s="10"/>
      <c r="CRA2" s="10"/>
      <c r="CRB2" s="10"/>
      <c r="CRC2" s="10"/>
      <c r="CRD2" s="10"/>
      <c r="CRE2" s="10"/>
      <c r="CRF2" s="10"/>
      <c r="CRG2" s="10"/>
      <c r="CRH2" s="10"/>
      <c r="CRI2" s="10"/>
      <c r="CRJ2" s="10"/>
      <c r="CRK2" s="10"/>
      <c r="CRL2" s="10"/>
      <c r="CRM2" s="10"/>
      <c r="CRN2" s="10"/>
      <c r="CRO2" s="10"/>
      <c r="CRP2" s="10"/>
      <c r="CRQ2" s="10"/>
      <c r="CRR2" s="10"/>
      <c r="CRS2" s="10"/>
      <c r="CRT2" s="10"/>
      <c r="CRU2" s="10"/>
      <c r="CRV2" s="10"/>
      <c r="CRW2" s="10"/>
      <c r="CRX2" s="10"/>
      <c r="CRY2" s="10"/>
      <c r="CRZ2" s="10"/>
      <c r="CSA2" s="10"/>
      <c r="CSB2" s="10"/>
      <c r="CSC2" s="10"/>
      <c r="CSD2" s="10"/>
      <c r="CSE2" s="10"/>
      <c r="CSF2" s="10"/>
      <c r="CSG2" s="10"/>
      <c r="CSH2" s="10"/>
      <c r="CSI2" s="10"/>
      <c r="CSJ2" s="10"/>
      <c r="CSK2" s="10"/>
      <c r="CSL2" s="10"/>
      <c r="CSM2" s="10"/>
      <c r="CSN2" s="10"/>
      <c r="CSO2" s="10"/>
      <c r="CSP2" s="10"/>
      <c r="CSQ2" s="10"/>
      <c r="CSR2" s="10"/>
      <c r="CSS2" s="10"/>
      <c r="CST2" s="10"/>
      <c r="CSU2" s="10"/>
      <c r="CSV2" s="10"/>
      <c r="CSW2" s="10"/>
      <c r="CSX2" s="10"/>
      <c r="CSY2" s="10"/>
      <c r="CSZ2" s="10"/>
      <c r="CTA2" s="10"/>
      <c r="CTB2" s="10"/>
      <c r="CTC2" s="10"/>
      <c r="CTD2" s="10"/>
      <c r="CTE2" s="10"/>
      <c r="CTF2" s="10"/>
      <c r="CTG2" s="10"/>
      <c r="CTH2" s="10"/>
      <c r="CTI2" s="10"/>
      <c r="CTJ2" s="10"/>
      <c r="CTK2" s="10"/>
      <c r="CTL2" s="10"/>
      <c r="CTM2" s="10"/>
      <c r="CTN2" s="10"/>
      <c r="CTO2" s="10"/>
      <c r="CTP2" s="10"/>
      <c r="CTQ2" s="10"/>
      <c r="CTR2" s="10"/>
      <c r="CTS2" s="10"/>
      <c r="CTT2" s="10"/>
      <c r="CTU2" s="10"/>
      <c r="CTV2" s="10"/>
      <c r="CTW2" s="10"/>
      <c r="CTX2" s="10"/>
      <c r="CTY2" s="10"/>
      <c r="CTZ2" s="10"/>
      <c r="CUA2" s="10"/>
      <c r="CUB2" s="10"/>
      <c r="CUC2" s="10"/>
      <c r="CUD2" s="10"/>
      <c r="CUE2" s="10"/>
      <c r="CUF2" s="10"/>
      <c r="CUG2" s="10"/>
      <c r="CUH2" s="10"/>
      <c r="CUI2" s="10"/>
      <c r="CUJ2" s="10"/>
      <c r="CUK2" s="10"/>
      <c r="CUL2" s="10"/>
      <c r="CUM2" s="10"/>
      <c r="CUN2" s="10"/>
      <c r="CUO2" s="10"/>
      <c r="CUP2" s="10"/>
      <c r="CUQ2" s="10"/>
      <c r="CUR2" s="10"/>
      <c r="CUS2" s="10"/>
      <c r="CUT2" s="10"/>
      <c r="CUU2" s="10"/>
      <c r="CUV2" s="10"/>
      <c r="CUW2" s="10"/>
      <c r="CUX2" s="10"/>
      <c r="CUY2" s="10"/>
      <c r="CUZ2" s="10"/>
      <c r="CVA2" s="10"/>
      <c r="CVB2" s="10"/>
      <c r="CVC2" s="10"/>
      <c r="CVD2" s="10"/>
      <c r="CVE2" s="10"/>
      <c r="CVF2" s="10"/>
      <c r="CVG2" s="10"/>
      <c r="CVH2" s="10"/>
      <c r="CVI2" s="10"/>
      <c r="CVJ2" s="10"/>
      <c r="CVK2" s="10"/>
      <c r="CVL2" s="10"/>
      <c r="CVM2" s="10"/>
      <c r="CVN2" s="10"/>
      <c r="CVO2" s="10"/>
      <c r="CVP2" s="10"/>
      <c r="CVQ2" s="10"/>
      <c r="CVR2" s="10"/>
      <c r="CVS2" s="10"/>
      <c r="CVT2" s="10"/>
      <c r="CVU2" s="10"/>
      <c r="CVV2" s="10"/>
      <c r="CVW2" s="10"/>
      <c r="CVX2" s="10"/>
      <c r="CVY2" s="10"/>
      <c r="CVZ2" s="10"/>
      <c r="CWA2" s="10"/>
      <c r="CWB2" s="10"/>
      <c r="CWC2" s="10"/>
      <c r="CWD2" s="10"/>
      <c r="CWE2" s="10"/>
      <c r="CWF2" s="10"/>
      <c r="CWG2" s="10"/>
      <c r="CWH2" s="10"/>
      <c r="CWI2" s="10"/>
      <c r="CWJ2" s="10"/>
      <c r="CWK2" s="10"/>
      <c r="CWL2" s="10"/>
      <c r="CWM2" s="10"/>
      <c r="CWN2" s="10"/>
      <c r="CWO2" s="10"/>
      <c r="CWP2" s="10"/>
      <c r="CWQ2" s="10"/>
      <c r="CWR2" s="10"/>
      <c r="CWS2" s="10"/>
      <c r="CWT2" s="10"/>
      <c r="CWU2" s="10"/>
      <c r="CWV2" s="10"/>
      <c r="CWW2" s="10"/>
      <c r="CWX2" s="10"/>
      <c r="CWY2" s="10"/>
      <c r="CWZ2" s="10"/>
      <c r="CXA2" s="10"/>
      <c r="CXB2" s="10"/>
      <c r="CXC2" s="10"/>
      <c r="CXD2" s="10"/>
      <c r="CXE2" s="10"/>
      <c r="CXF2" s="10"/>
      <c r="CXG2" s="10"/>
      <c r="CXH2" s="10"/>
      <c r="CXI2" s="10"/>
      <c r="CXJ2" s="10"/>
      <c r="CXK2" s="10"/>
      <c r="CXL2" s="10"/>
      <c r="CXM2" s="10"/>
      <c r="CXN2" s="10"/>
      <c r="CXO2" s="10"/>
      <c r="CXP2" s="10"/>
      <c r="CXQ2" s="10"/>
      <c r="CXR2" s="10"/>
      <c r="CXS2" s="10"/>
      <c r="CXT2" s="10"/>
      <c r="CXU2" s="10"/>
      <c r="CXV2" s="10"/>
      <c r="CXW2" s="10"/>
      <c r="CXX2" s="10"/>
      <c r="CXY2" s="10"/>
      <c r="CXZ2" s="10"/>
      <c r="CYA2" s="10"/>
      <c r="CYB2" s="10"/>
      <c r="CYC2" s="10"/>
      <c r="CYD2" s="10"/>
      <c r="CYE2" s="10"/>
      <c r="CYF2" s="10"/>
      <c r="CYG2" s="10"/>
      <c r="CYH2" s="10"/>
      <c r="CYI2" s="10"/>
      <c r="CYJ2" s="10"/>
      <c r="CYK2" s="10"/>
      <c r="CYL2" s="10"/>
      <c r="CYM2" s="10"/>
      <c r="CYN2" s="10"/>
      <c r="CYO2" s="10"/>
      <c r="CYP2" s="10"/>
      <c r="CYQ2" s="10"/>
      <c r="CYR2" s="10"/>
      <c r="CYS2" s="10"/>
      <c r="CYT2" s="10"/>
      <c r="CYU2" s="10"/>
      <c r="CYV2" s="10"/>
      <c r="CYW2" s="10"/>
      <c r="CYX2" s="10"/>
      <c r="CYY2" s="10"/>
      <c r="CYZ2" s="10"/>
      <c r="CZA2" s="10"/>
      <c r="CZB2" s="10"/>
      <c r="CZC2" s="10"/>
      <c r="CZD2" s="10"/>
      <c r="CZE2" s="10"/>
      <c r="CZF2" s="10"/>
      <c r="CZG2" s="10"/>
      <c r="CZH2" s="10"/>
      <c r="CZI2" s="10"/>
      <c r="CZJ2" s="10"/>
      <c r="CZK2" s="10"/>
      <c r="CZL2" s="10"/>
      <c r="CZM2" s="10"/>
      <c r="CZN2" s="10"/>
      <c r="CZO2" s="10"/>
      <c r="CZP2" s="10"/>
      <c r="CZQ2" s="10"/>
      <c r="CZR2" s="10"/>
      <c r="CZS2" s="10"/>
      <c r="CZT2" s="10"/>
      <c r="CZU2" s="10"/>
      <c r="CZV2" s="10"/>
      <c r="CZW2" s="10"/>
      <c r="CZX2" s="10"/>
      <c r="CZY2" s="10"/>
      <c r="CZZ2" s="10"/>
      <c r="DAA2" s="10"/>
      <c r="DAB2" s="10"/>
      <c r="DAC2" s="10"/>
      <c r="DAD2" s="10"/>
      <c r="DAE2" s="10"/>
      <c r="DAF2" s="10"/>
      <c r="DAG2" s="10"/>
      <c r="DAH2" s="10"/>
      <c r="DAI2" s="10"/>
      <c r="DAJ2" s="10"/>
      <c r="DAK2" s="10"/>
      <c r="DAL2" s="10"/>
      <c r="DAM2" s="10"/>
      <c r="DAN2" s="10"/>
      <c r="DAO2" s="10"/>
      <c r="DAP2" s="10"/>
      <c r="DAQ2" s="10"/>
      <c r="DAR2" s="10"/>
      <c r="DAS2" s="10"/>
      <c r="DAT2" s="10"/>
      <c r="DAU2" s="10"/>
      <c r="DAV2" s="10"/>
      <c r="DAW2" s="10"/>
      <c r="DAX2" s="10"/>
      <c r="DAY2" s="10"/>
      <c r="DAZ2" s="10"/>
      <c r="DBA2" s="10"/>
      <c r="DBB2" s="10"/>
      <c r="DBC2" s="10"/>
      <c r="DBD2" s="10"/>
      <c r="DBE2" s="10"/>
      <c r="DBF2" s="10"/>
      <c r="DBG2" s="10"/>
      <c r="DBH2" s="10"/>
      <c r="DBI2" s="10"/>
      <c r="DBJ2" s="10"/>
      <c r="DBK2" s="10"/>
      <c r="DBL2" s="10"/>
      <c r="DBM2" s="10"/>
      <c r="DBN2" s="10"/>
      <c r="DBO2" s="10"/>
      <c r="DBP2" s="10"/>
      <c r="DBQ2" s="10"/>
      <c r="DBR2" s="10"/>
      <c r="DBS2" s="10"/>
      <c r="DBT2" s="10"/>
      <c r="DBU2" s="10"/>
      <c r="DBV2" s="10"/>
      <c r="DBW2" s="10"/>
      <c r="DBX2" s="10"/>
      <c r="DBY2" s="10"/>
      <c r="DBZ2" s="10"/>
      <c r="DCA2" s="10"/>
      <c r="DCB2" s="10"/>
      <c r="DCC2" s="10"/>
      <c r="DCD2" s="10"/>
      <c r="DCE2" s="10"/>
      <c r="DCF2" s="10"/>
      <c r="DCG2" s="10"/>
      <c r="DCH2" s="10"/>
      <c r="DCI2" s="10"/>
      <c r="DCJ2" s="10"/>
      <c r="DCK2" s="10"/>
      <c r="DCL2" s="10"/>
      <c r="DCM2" s="10"/>
      <c r="DCN2" s="10"/>
      <c r="DCO2" s="10"/>
      <c r="DCP2" s="10"/>
      <c r="DCQ2" s="10"/>
      <c r="DCR2" s="10"/>
      <c r="DCS2" s="10"/>
      <c r="DCT2" s="10"/>
      <c r="DCU2" s="10"/>
      <c r="DCV2" s="10"/>
      <c r="DCW2" s="10"/>
      <c r="DCX2" s="10"/>
      <c r="DCY2" s="10"/>
      <c r="DCZ2" s="10"/>
      <c r="DDA2" s="10"/>
      <c r="DDB2" s="10"/>
      <c r="DDC2" s="10"/>
      <c r="DDD2" s="10"/>
      <c r="DDE2" s="10"/>
      <c r="DDF2" s="10"/>
      <c r="DDG2" s="10"/>
      <c r="DDH2" s="10"/>
      <c r="DDI2" s="10"/>
      <c r="DDJ2" s="10"/>
      <c r="DDK2" s="10"/>
      <c r="DDL2" s="10"/>
      <c r="DDM2" s="10"/>
      <c r="DDN2" s="10"/>
      <c r="DDO2" s="10"/>
      <c r="DDP2" s="10"/>
      <c r="DDQ2" s="10"/>
      <c r="DDR2" s="10"/>
      <c r="DDS2" s="10"/>
      <c r="DDT2" s="10"/>
      <c r="DDU2" s="10"/>
      <c r="DDV2" s="10"/>
      <c r="DDW2" s="10"/>
      <c r="DDX2" s="10"/>
      <c r="DDY2" s="10"/>
      <c r="DDZ2" s="10"/>
      <c r="DEA2" s="10"/>
      <c r="DEB2" s="10"/>
      <c r="DEC2" s="10"/>
      <c r="DED2" s="10"/>
      <c r="DEE2" s="10"/>
      <c r="DEF2" s="10"/>
      <c r="DEG2" s="10"/>
      <c r="DEH2" s="10"/>
      <c r="DEI2" s="10"/>
      <c r="DEJ2" s="10"/>
      <c r="DEK2" s="10"/>
      <c r="DEL2" s="10"/>
      <c r="DEM2" s="10"/>
      <c r="DEN2" s="10"/>
      <c r="DEO2" s="10"/>
      <c r="DEP2" s="10"/>
      <c r="DEQ2" s="10"/>
      <c r="DER2" s="10"/>
      <c r="DES2" s="10"/>
      <c r="DET2" s="10"/>
      <c r="DEU2" s="10"/>
      <c r="DEV2" s="10"/>
      <c r="DEW2" s="10"/>
      <c r="DEX2" s="10"/>
      <c r="DEY2" s="10"/>
      <c r="DEZ2" s="10"/>
      <c r="DFA2" s="10"/>
      <c r="DFB2" s="10"/>
      <c r="DFC2" s="10"/>
      <c r="DFD2" s="10"/>
      <c r="DFE2" s="10"/>
      <c r="DFF2" s="10"/>
      <c r="DFG2" s="10"/>
      <c r="DFH2" s="10"/>
      <c r="DFI2" s="10"/>
      <c r="DFJ2" s="10"/>
      <c r="DFK2" s="10"/>
      <c r="DFL2" s="10"/>
      <c r="DFM2" s="10"/>
      <c r="DFN2" s="10"/>
      <c r="DFO2" s="10"/>
      <c r="DFP2" s="10"/>
      <c r="DFQ2" s="10"/>
      <c r="DFR2" s="10"/>
      <c r="DFS2" s="10"/>
      <c r="DFT2" s="10"/>
      <c r="DFU2" s="10"/>
      <c r="DFV2" s="10"/>
      <c r="DFW2" s="10"/>
      <c r="DFX2" s="10"/>
      <c r="DFY2" s="10"/>
      <c r="DFZ2" s="10"/>
      <c r="DGA2" s="10"/>
      <c r="DGB2" s="10"/>
      <c r="DGC2" s="10"/>
      <c r="DGD2" s="10"/>
      <c r="DGE2" s="10"/>
      <c r="DGF2" s="10"/>
      <c r="DGG2" s="10"/>
      <c r="DGH2" s="10"/>
      <c r="DGI2" s="10"/>
      <c r="DGJ2" s="10"/>
      <c r="DGK2" s="10"/>
      <c r="DGL2" s="10"/>
      <c r="DGM2" s="10"/>
      <c r="DGN2" s="10"/>
      <c r="DGO2" s="10"/>
      <c r="DGP2" s="10"/>
      <c r="DGQ2" s="10"/>
      <c r="DGR2" s="10"/>
      <c r="DGS2" s="10"/>
      <c r="DGT2" s="10"/>
      <c r="DGU2" s="10"/>
      <c r="DGV2" s="10"/>
      <c r="DGW2" s="10"/>
      <c r="DGX2" s="10"/>
      <c r="DGY2" s="10"/>
      <c r="DGZ2" s="10"/>
      <c r="DHA2" s="10"/>
      <c r="DHB2" s="10"/>
      <c r="DHC2" s="10"/>
      <c r="DHD2" s="10"/>
      <c r="DHE2" s="10"/>
      <c r="DHF2" s="10"/>
      <c r="DHG2" s="10"/>
      <c r="DHH2" s="10"/>
      <c r="DHI2" s="10"/>
      <c r="DHJ2" s="10"/>
      <c r="DHK2" s="10"/>
      <c r="DHL2" s="10"/>
      <c r="DHM2" s="10"/>
      <c r="DHN2" s="10"/>
      <c r="DHO2" s="10"/>
      <c r="DHP2" s="10"/>
      <c r="DHQ2" s="10"/>
      <c r="DHR2" s="10"/>
      <c r="DHS2" s="10"/>
      <c r="DHT2" s="10"/>
      <c r="DHU2" s="10"/>
      <c r="DHV2" s="10"/>
      <c r="DHW2" s="10"/>
      <c r="DHX2" s="10"/>
      <c r="DHY2" s="10"/>
      <c r="DHZ2" s="10"/>
      <c r="DIA2" s="10"/>
      <c r="DIB2" s="10"/>
      <c r="DIC2" s="10"/>
      <c r="DID2" s="10"/>
      <c r="DIE2" s="10"/>
      <c r="DIF2" s="10"/>
      <c r="DIG2" s="10"/>
      <c r="DIH2" s="10"/>
      <c r="DII2" s="10"/>
      <c r="DIJ2" s="10"/>
      <c r="DIK2" s="10"/>
      <c r="DIL2" s="10"/>
      <c r="DIM2" s="10"/>
      <c r="DIN2" s="10"/>
      <c r="DIO2" s="10"/>
      <c r="DIP2" s="10"/>
      <c r="DIQ2" s="10"/>
      <c r="DIR2" s="10"/>
      <c r="DIS2" s="10"/>
      <c r="DIT2" s="10"/>
      <c r="DIU2" s="10"/>
      <c r="DIV2" s="10"/>
      <c r="DIW2" s="10"/>
      <c r="DIX2" s="10"/>
      <c r="DIY2" s="10"/>
      <c r="DIZ2" s="10"/>
      <c r="DJA2" s="10"/>
      <c r="DJB2" s="10"/>
      <c r="DJC2" s="10"/>
      <c r="DJD2" s="10"/>
      <c r="DJE2" s="10"/>
      <c r="DJF2" s="10"/>
      <c r="DJG2" s="10"/>
      <c r="DJH2" s="10"/>
      <c r="DJI2" s="10"/>
      <c r="DJJ2" s="10"/>
      <c r="DJK2" s="10"/>
      <c r="DJL2" s="10"/>
      <c r="DJM2" s="10"/>
      <c r="DJN2" s="10"/>
      <c r="DJO2" s="10"/>
      <c r="DJP2" s="10"/>
      <c r="DJQ2" s="10"/>
      <c r="DJR2" s="10"/>
      <c r="DJS2" s="10"/>
      <c r="DJT2" s="10"/>
      <c r="DJU2" s="10"/>
      <c r="DJV2" s="10"/>
      <c r="DJW2" s="10"/>
      <c r="DJX2" s="10"/>
      <c r="DJY2" s="10"/>
      <c r="DJZ2" s="10"/>
      <c r="DKA2" s="10"/>
      <c r="DKB2" s="10"/>
      <c r="DKC2" s="10"/>
      <c r="DKD2" s="10"/>
      <c r="DKE2" s="10"/>
      <c r="DKF2" s="10"/>
      <c r="DKG2" s="10"/>
      <c r="DKH2" s="10"/>
      <c r="DKI2" s="10"/>
      <c r="DKJ2" s="10"/>
      <c r="DKK2" s="10"/>
      <c r="DKL2" s="10"/>
      <c r="DKM2" s="10"/>
      <c r="DKN2" s="10"/>
      <c r="DKO2" s="10"/>
      <c r="DKP2" s="10"/>
      <c r="DKQ2" s="10"/>
      <c r="DKR2" s="10"/>
      <c r="DKS2" s="10"/>
      <c r="DKT2" s="10"/>
      <c r="DKU2" s="10"/>
      <c r="DKV2" s="10"/>
      <c r="DKW2" s="10"/>
      <c r="DKX2" s="10"/>
      <c r="DKY2" s="10"/>
      <c r="DKZ2" s="10"/>
      <c r="DLA2" s="10"/>
      <c r="DLB2" s="10"/>
      <c r="DLC2" s="10"/>
      <c r="DLD2" s="10"/>
      <c r="DLE2" s="10"/>
      <c r="DLF2" s="10"/>
      <c r="DLG2" s="10"/>
      <c r="DLH2" s="10"/>
      <c r="DLI2" s="10"/>
      <c r="DLJ2" s="10"/>
      <c r="DLK2" s="10"/>
      <c r="DLL2" s="10"/>
      <c r="DLM2" s="10"/>
      <c r="DLN2" s="10"/>
      <c r="DLO2" s="10"/>
      <c r="DLP2" s="10"/>
      <c r="DLQ2" s="10"/>
      <c r="DLR2" s="10"/>
      <c r="DLS2" s="10"/>
      <c r="DLT2" s="10"/>
      <c r="DLU2" s="10"/>
      <c r="DLV2" s="10"/>
      <c r="DLW2" s="10"/>
      <c r="DLX2" s="10"/>
      <c r="DLY2" s="10"/>
      <c r="DLZ2" s="10"/>
      <c r="DMA2" s="10"/>
      <c r="DMB2" s="10"/>
      <c r="DMC2" s="10"/>
      <c r="DMD2" s="10"/>
      <c r="DME2" s="10"/>
      <c r="DMF2" s="10"/>
      <c r="DMG2" s="10"/>
      <c r="DMH2" s="10"/>
      <c r="DMI2" s="10"/>
      <c r="DMJ2" s="10"/>
      <c r="DMK2" s="10"/>
      <c r="DML2" s="10"/>
      <c r="DMM2" s="10"/>
      <c r="DMN2" s="10"/>
      <c r="DMO2" s="10"/>
      <c r="DMP2" s="10"/>
      <c r="DMQ2" s="10"/>
      <c r="DMR2" s="10"/>
      <c r="DMS2" s="10"/>
      <c r="DMT2" s="10"/>
      <c r="DMU2" s="10"/>
      <c r="DMV2" s="10"/>
      <c r="DMW2" s="10"/>
      <c r="DMX2" s="10"/>
      <c r="DMY2" s="10"/>
      <c r="DMZ2" s="10"/>
      <c r="DNA2" s="10"/>
      <c r="DNB2" s="10"/>
      <c r="DNC2" s="10"/>
      <c r="DND2" s="10"/>
      <c r="DNE2" s="10"/>
      <c r="DNF2" s="10"/>
      <c r="DNG2" s="10"/>
      <c r="DNH2" s="10"/>
      <c r="DNI2" s="10"/>
      <c r="DNJ2" s="10"/>
      <c r="DNK2" s="10"/>
      <c r="DNL2" s="10"/>
      <c r="DNM2" s="10"/>
      <c r="DNN2" s="10"/>
      <c r="DNO2" s="10"/>
      <c r="DNP2" s="10"/>
      <c r="DNQ2" s="10"/>
      <c r="DNR2" s="10"/>
      <c r="DNS2" s="10"/>
      <c r="DNT2" s="10"/>
      <c r="DNU2" s="10"/>
      <c r="DNV2" s="10"/>
      <c r="DNW2" s="10"/>
      <c r="DNX2" s="10"/>
      <c r="DNY2" s="10"/>
      <c r="DNZ2" s="10"/>
      <c r="DOA2" s="10"/>
      <c r="DOB2" s="10"/>
      <c r="DOC2" s="10"/>
      <c r="DOD2" s="10"/>
      <c r="DOE2" s="10"/>
      <c r="DOF2" s="10"/>
      <c r="DOG2" s="10"/>
      <c r="DOH2" s="10"/>
      <c r="DOI2" s="10"/>
      <c r="DOJ2" s="10"/>
      <c r="DOK2" s="10"/>
      <c r="DOL2" s="10"/>
      <c r="DOM2" s="10"/>
      <c r="DON2" s="10"/>
      <c r="DOO2" s="10"/>
      <c r="DOP2" s="10"/>
      <c r="DOQ2" s="10"/>
      <c r="DOR2" s="10"/>
      <c r="DOS2" s="10"/>
      <c r="DOT2" s="10"/>
      <c r="DOU2" s="10"/>
      <c r="DOV2" s="10"/>
      <c r="DOW2" s="10"/>
      <c r="DOX2" s="10"/>
      <c r="DOY2" s="10"/>
      <c r="DOZ2" s="10"/>
      <c r="DPA2" s="10"/>
      <c r="DPB2" s="10"/>
      <c r="DPC2" s="10"/>
      <c r="DPD2" s="10"/>
      <c r="DPE2" s="10"/>
      <c r="DPF2" s="10"/>
      <c r="DPG2" s="10"/>
      <c r="DPH2" s="10"/>
      <c r="DPI2" s="10"/>
      <c r="DPJ2" s="10"/>
      <c r="DPK2" s="10"/>
      <c r="DPL2" s="10"/>
      <c r="DPM2" s="10"/>
      <c r="DPN2" s="10"/>
      <c r="DPO2" s="10"/>
      <c r="DPP2" s="10"/>
      <c r="DPQ2" s="10"/>
      <c r="DPR2" s="10"/>
      <c r="DPS2" s="10"/>
      <c r="DPT2" s="10"/>
      <c r="DPU2" s="10"/>
      <c r="DPV2" s="10"/>
      <c r="DPW2" s="10"/>
      <c r="DPX2" s="10"/>
      <c r="DPY2" s="10"/>
      <c r="DPZ2" s="10"/>
      <c r="DQA2" s="10"/>
      <c r="DQB2" s="10"/>
      <c r="DQC2" s="10"/>
      <c r="DQD2" s="10"/>
      <c r="DQE2" s="10"/>
      <c r="DQF2" s="10"/>
      <c r="DQG2" s="10"/>
      <c r="DQH2" s="10"/>
      <c r="DQI2" s="10"/>
      <c r="DQJ2" s="10"/>
      <c r="DQK2" s="10"/>
      <c r="DQL2" s="10"/>
      <c r="DQM2" s="10"/>
      <c r="DQN2" s="10"/>
      <c r="DQO2" s="10"/>
      <c r="DQP2" s="10"/>
      <c r="DQQ2" s="10"/>
      <c r="DQR2" s="10"/>
      <c r="DQS2" s="10"/>
      <c r="DQT2" s="10"/>
      <c r="DQU2" s="10"/>
      <c r="DQV2" s="10"/>
      <c r="DQW2" s="10"/>
      <c r="DQX2" s="10"/>
      <c r="DQY2" s="10"/>
      <c r="DQZ2" s="10"/>
      <c r="DRA2" s="10"/>
      <c r="DRB2" s="10"/>
      <c r="DRC2" s="10"/>
      <c r="DRD2" s="10"/>
      <c r="DRE2" s="10"/>
      <c r="DRF2" s="10"/>
      <c r="DRG2" s="10"/>
      <c r="DRH2" s="10"/>
      <c r="DRI2" s="10"/>
      <c r="DRJ2" s="10"/>
      <c r="DRK2" s="10"/>
      <c r="DRL2" s="10"/>
      <c r="DRM2" s="10"/>
      <c r="DRN2" s="10"/>
      <c r="DRO2" s="10"/>
      <c r="DRP2" s="10"/>
      <c r="DRQ2" s="10"/>
      <c r="DRR2" s="10"/>
      <c r="DRS2" s="10"/>
      <c r="DRT2" s="10"/>
      <c r="DRU2" s="10"/>
      <c r="DRV2" s="10"/>
      <c r="DRW2" s="10"/>
      <c r="DRX2" s="10"/>
      <c r="DRY2" s="10"/>
      <c r="DRZ2" s="10"/>
      <c r="DSA2" s="10"/>
      <c r="DSB2" s="10"/>
      <c r="DSC2" s="10"/>
      <c r="DSD2" s="10"/>
      <c r="DSE2" s="10"/>
      <c r="DSF2" s="10"/>
      <c r="DSG2" s="10"/>
      <c r="DSH2" s="10"/>
      <c r="DSI2" s="10"/>
      <c r="DSJ2" s="10"/>
      <c r="DSK2" s="10"/>
      <c r="DSL2" s="10"/>
      <c r="DSM2" s="10"/>
      <c r="DSN2" s="10"/>
      <c r="DSO2" s="10"/>
      <c r="DSP2" s="10"/>
      <c r="DSQ2" s="10"/>
      <c r="DSR2" s="10"/>
      <c r="DSS2" s="10"/>
      <c r="DST2" s="10"/>
      <c r="DSU2" s="10"/>
      <c r="DSV2" s="10"/>
      <c r="DSW2" s="10"/>
      <c r="DSX2" s="10"/>
      <c r="DSY2" s="10"/>
      <c r="DSZ2" s="10"/>
      <c r="DTA2" s="10"/>
      <c r="DTB2" s="10"/>
      <c r="DTC2" s="10"/>
      <c r="DTD2" s="10"/>
      <c r="DTE2" s="10"/>
      <c r="DTF2" s="10"/>
      <c r="DTG2" s="10"/>
      <c r="DTH2" s="10"/>
      <c r="DTI2" s="10"/>
      <c r="DTJ2" s="10"/>
      <c r="DTK2" s="10"/>
      <c r="DTL2" s="10"/>
      <c r="DTM2" s="10"/>
      <c r="DTN2" s="10"/>
      <c r="DTO2" s="10"/>
      <c r="DTP2" s="10"/>
      <c r="DTQ2" s="10"/>
      <c r="DTR2" s="10"/>
      <c r="DTS2" s="10"/>
      <c r="DTT2" s="10"/>
      <c r="DTU2" s="10"/>
      <c r="DTV2" s="10"/>
      <c r="DTW2" s="10"/>
      <c r="DTX2" s="10"/>
      <c r="DTY2" s="10"/>
      <c r="DTZ2" s="10"/>
      <c r="DUA2" s="10"/>
      <c r="DUB2" s="10"/>
      <c r="DUC2" s="10"/>
      <c r="DUD2" s="10"/>
      <c r="DUE2" s="10"/>
      <c r="DUF2" s="10"/>
      <c r="DUG2" s="10"/>
      <c r="DUH2" s="10"/>
      <c r="DUI2" s="10"/>
      <c r="DUJ2" s="10"/>
      <c r="DUK2" s="10"/>
      <c r="DUL2" s="10"/>
      <c r="DUM2" s="10"/>
      <c r="DUN2" s="10"/>
      <c r="DUO2" s="10"/>
      <c r="DUP2" s="10"/>
      <c r="DUQ2" s="10"/>
      <c r="DUR2" s="10"/>
      <c r="DUS2" s="10"/>
      <c r="DUT2" s="10"/>
      <c r="DUU2" s="10"/>
      <c r="DUV2" s="10"/>
      <c r="DUW2" s="10"/>
      <c r="DUX2" s="10"/>
      <c r="DUY2" s="10"/>
      <c r="DUZ2" s="10"/>
      <c r="DVA2" s="10"/>
      <c r="DVB2" s="10"/>
      <c r="DVC2" s="10"/>
      <c r="DVD2" s="10"/>
      <c r="DVE2" s="10"/>
      <c r="DVF2" s="10"/>
      <c r="DVG2" s="10"/>
      <c r="DVH2" s="10"/>
      <c r="DVI2" s="10"/>
      <c r="DVJ2" s="10"/>
      <c r="DVK2" s="10"/>
      <c r="DVL2" s="10"/>
      <c r="DVM2" s="10"/>
      <c r="DVN2" s="10"/>
      <c r="DVO2" s="10"/>
      <c r="DVP2" s="10"/>
      <c r="DVQ2" s="10"/>
      <c r="DVR2" s="10"/>
      <c r="DVS2" s="10"/>
      <c r="DVT2" s="10"/>
      <c r="DVU2" s="10"/>
      <c r="DVV2" s="10"/>
      <c r="DVW2" s="10"/>
      <c r="DVX2" s="10"/>
      <c r="DVY2" s="10"/>
      <c r="DVZ2" s="10"/>
      <c r="DWA2" s="10"/>
      <c r="DWB2" s="10"/>
      <c r="DWC2" s="10"/>
      <c r="DWD2" s="10"/>
      <c r="DWE2" s="10"/>
      <c r="DWF2" s="10"/>
      <c r="DWG2" s="10"/>
      <c r="DWH2" s="10"/>
      <c r="DWI2" s="10"/>
      <c r="DWJ2" s="10"/>
      <c r="DWK2" s="10"/>
      <c r="DWL2" s="10"/>
      <c r="DWM2" s="10"/>
      <c r="DWN2" s="10"/>
      <c r="DWO2" s="10"/>
      <c r="DWP2" s="10"/>
      <c r="DWQ2" s="10"/>
      <c r="DWR2" s="10"/>
      <c r="DWS2" s="10"/>
      <c r="DWT2" s="10"/>
      <c r="DWU2" s="10"/>
      <c r="DWV2" s="10"/>
      <c r="DWW2" s="10"/>
      <c r="DWX2" s="10"/>
      <c r="DWY2" s="10"/>
      <c r="DWZ2" s="10"/>
      <c r="DXA2" s="10"/>
      <c r="DXB2" s="10"/>
      <c r="DXC2" s="10"/>
      <c r="DXD2" s="10"/>
      <c r="DXE2" s="10"/>
      <c r="DXF2" s="10"/>
      <c r="DXG2" s="10"/>
      <c r="DXH2" s="10"/>
      <c r="DXI2" s="10"/>
      <c r="DXJ2" s="10"/>
      <c r="DXK2" s="10"/>
      <c r="DXL2" s="10"/>
      <c r="DXM2" s="10"/>
      <c r="DXN2" s="10"/>
      <c r="DXO2" s="10"/>
      <c r="DXP2" s="10"/>
      <c r="DXQ2" s="10"/>
      <c r="DXR2" s="10"/>
      <c r="DXS2" s="10"/>
      <c r="DXT2" s="10"/>
      <c r="DXU2" s="10"/>
      <c r="DXV2" s="10"/>
      <c r="DXW2" s="10"/>
      <c r="DXX2" s="10"/>
      <c r="DXY2" s="10"/>
      <c r="DXZ2" s="10"/>
      <c r="DYA2" s="10"/>
      <c r="DYB2" s="10"/>
      <c r="DYC2" s="10"/>
      <c r="DYD2" s="10"/>
      <c r="DYE2" s="10"/>
      <c r="DYF2" s="10"/>
      <c r="DYG2" s="10"/>
      <c r="DYH2" s="10"/>
      <c r="DYI2" s="10"/>
      <c r="DYJ2" s="10"/>
      <c r="DYK2" s="10"/>
      <c r="DYL2" s="10"/>
      <c r="DYM2" s="10"/>
      <c r="DYN2" s="10"/>
      <c r="DYO2" s="10"/>
      <c r="DYP2" s="10"/>
      <c r="DYQ2" s="10"/>
      <c r="DYR2" s="10"/>
      <c r="DYS2" s="10"/>
      <c r="DYT2" s="10"/>
      <c r="DYU2" s="10"/>
      <c r="DYV2" s="10"/>
      <c r="DYW2" s="10"/>
      <c r="DYX2" s="10"/>
      <c r="DYY2" s="10"/>
      <c r="DYZ2" s="10"/>
      <c r="DZA2" s="10"/>
      <c r="DZB2" s="10"/>
      <c r="DZC2" s="10"/>
      <c r="DZD2" s="10"/>
      <c r="DZE2" s="10"/>
      <c r="DZF2" s="10"/>
      <c r="DZG2" s="10"/>
      <c r="DZH2" s="10"/>
      <c r="DZI2" s="10"/>
      <c r="DZJ2" s="10"/>
      <c r="DZK2" s="10"/>
      <c r="DZL2" s="10"/>
      <c r="DZM2" s="10"/>
      <c r="DZN2" s="10"/>
      <c r="DZO2" s="10"/>
      <c r="DZP2" s="10"/>
      <c r="DZQ2" s="10"/>
      <c r="DZR2" s="10"/>
      <c r="DZS2" s="10"/>
      <c r="DZT2" s="10"/>
      <c r="DZU2" s="10"/>
      <c r="DZV2" s="10"/>
      <c r="DZW2" s="10"/>
      <c r="DZX2" s="10"/>
      <c r="DZY2" s="10"/>
      <c r="DZZ2" s="10"/>
      <c r="EAA2" s="10"/>
      <c r="EAB2" s="10"/>
      <c r="EAC2" s="10"/>
      <c r="EAD2" s="10"/>
      <c r="EAE2" s="10"/>
      <c r="EAF2" s="10"/>
      <c r="EAG2" s="10"/>
      <c r="EAH2" s="10"/>
      <c r="EAI2" s="10"/>
      <c r="EAJ2" s="10"/>
      <c r="EAK2" s="10"/>
      <c r="EAL2" s="10"/>
      <c r="EAM2" s="10"/>
      <c r="EAN2" s="10"/>
      <c r="EAO2" s="10"/>
      <c r="EAP2" s="10"/>
      <c r="EAQ2" s="10"/>
      <c r="EAR2" s="10"/>
      <c r="EAS2" s="10"/>
      <c r="EAT2" s="10"/>
      <c r="EAU2" s="10"/>
      <c r="EAV2" s="10"/>
      <c r="EAW2" s="10"/>
      <c r="EAX2" s="10"/>
      <c r="EAY2" s="10"/>
      <c r="EAZ2" s="10"/>
      <c r="EBA2" s="10"/>
      <c r="EBB2" s="10"/>
      <c r="EBC2" s="10"/>
      <c r="EBD2" s="10"/>
      <c r="EBE2" s="10"/>
      <c r="EBF2" s="10"/>
      <c r="EBG2" s="10"/>
      <c r="EBH2" s="10"/>
      <c r="EBI2" s="10"/>
      <c r="EBJ2" s="10"/>
      <c r="EBK2" s="10"/>
      <c r="EBL2" s="10"/>
      <c r="EBM2" s="10"/>
      <c r="EBN2" s="10"/>
      <c r="EBO2" s="10"/>
      <c r="EBP2" s="10"/>
      <c r="EBQ2" s="10"/>
      <c r="EBR2" s="10"/>
      <c r="EBS2" s="10"/>
      <c r="EBT2" s="10"/>
      <c r="EBU2" s="10"/>
      <c r="EBV2" s="10"/>
      <c r="EBW2" s="10"/>
      <c r="EBX2" s="10"/>
      <c r="EBY2" s="10"/>
      <c r="EBZ2" s="10"/>
      <c r="ECA2" s="10"/>
      <c r="ECB2" s="10"/>
      <c r="ECC2" s="10"/>
      <c r="ECD2" s="10"/>
      <c r="ECE2" s="10"/>
      <c r="ECF2" s="10"/>
      <c r="ECG2" s="10"/>
      <c r="ECH2" s="10"/>
      <c r="ECI2" s="10"/>
      <c r="ECJ2" s="10"/>
      <c r="ECK2" s="10"/>
      <c r="ECL2" s="10"/>
      <c r="ECM2" s="10"/>
      <c r="ECN2" s="10"/>
      <c r="ECO2" s="10"/>
      <c r="ECP2" s="10"/>
      <c r="ECQ2" s="10"/>
      <c r="ECR2" s="10"/>
      <c r="ECS2" s="10"/>
      <c r="ECT2" s="10"/>
      <c r="ECU2" s="10"/>
      <c r="ECV2" s="10"/>
      <c r="ECW2" s="10"/>
      <c r="ECX2" s="10"/>
      <c r="ECY2" s="10"/>
      <c r="ECZ2" s="10"/>
      <c r="EDA2" s="10"/>
      <c r="EDB2" s="10"/>
      <c r="EDC2" s="10"/>
      <c r="EDD2" s="10"/>
      <c r="EDE2" s="10"/>
      <c r="EDF2" s="10"/>
      <c r="EDG2" s="10"/>
      <c r="EDH2" s="10"/>
      <c r="EDI2" s="10"/>
      <c r="EDJ2" s="10"/>
      <c r="EDK2" s="10"/>
      <c r="EDL2" s="10"/>
      <c r="EDM2" s="10"/>
      <c r="EDN2" s="10"/>
      <c r="EDO2" s="10"/>
      <c r="EDP2" s="10"/>
      <c r="EDQ2" s="10"/>
      <c r="EDR2" s="10"/>
      <c r="EDS2" s="10"/>
      <c r="EDT2" s="10"/>
      <c r="EDU2" s="10"/>
      <c r="EDV2" s="10"/>
      <c r="EDW2" s="10"/>
      <c r="EDX2" s="10"/>
      <c r="EDY2" s="10"/>
      <c r="EDZ2" s="10"/>
      <c r="EEA2" s="10"/>
      <c r="EEB2" s="10"/>
      <c r="EEC2" s="10"/>
      <c r="EED2" s="10"/>
      <c r="EEE2" s="10"/>
      <c r="EEF2" s="10"/>
      <c r="EEG2" s="10"/>
      <c r="EEH2" s="10"/>
      <c r="EEI2" s="10"/>
      <c r="EEJ2" s="10"/>
      <c r="EEK2" s="10"/>
      <c r="EEL2" s="10"/>
      <c r="EEM2" s="10"/>
      <c r="EEN2" s="10"/>
      <c r="EEO2" s="10"/>
      <c r="EEP2" s="10"/>
      <c r="EEQ2" s="10"/>
      <c r="EER2" s="10"/>
      <c r="EES2" s="10"/>
      <c r="EET2" s="10"/>
      <c r="EEU2" s="10"/>
      <c r="EEV2" s="10"/>
      <c r="EEW2" s="10"/>
      <c r="EEX2" s="10"/>
      <c r="EEY2" s="10"/>
      <c r="EEZ2" s="10"/>
      <c r="EFA2" s="10"/>
      <c r="EFB2" s="10"/>
      <c r="EFC2" s="10"/>
      <c r="EFD2" s="10"/>
      <c r="EFE2" s="10"/>
      <c r="EFF2" s="10"/>
      <c r="EFG2" s="10"/>
      <c r="EFH2" s="10"/>
      <c r="EFI2" s="10"/>
      <c r="EFJ2" s="10"/>
      <c r="EFK2" s="10"/>
      <c r="EFL2" s="10"/>
      <c r="EFM2" s="10"/>
      <c r="EFN2" s="10"/>
      <c r="EFO2" s="10"/>
      <c r="EFP2" s="10"/>
      <c r="EFQ2" s="10"/>
      <c r="EFR2" s="10"/>
      <c r="EFS2" s="10"/>
      <c r="EFT2" s="10"/>
      <c r="EFU2" s="10"/>
      <c r="EFV2" s="10"/>
      <c r="EFW2" s="10"/>
      <c r="EFX2" s="10"/>
      <c r="EFY2" s="10"/>
      <c r="EFZ2" s="10"/>
      <c r="EGA2" s="10"/>
      <c r="EGB2" s="10"/>
      <c r="EGC2" s="10"/>
      <c r="EGD2" s="10"/>
      <c r="EGE2" s="10"/>
      <c r="EGF2" s="10"/>
      <c r="EGG2" s="10"/>
      <c r="EGH2" s="10"/>
      <c r="EGI2" s="10"/>
      <c r="EGJ2" s="10"/>
      <c r="EGK2" s="10"/>
      <c r="EGL2" s="10"/>
      <c r="EGM2" s="10"/>
      <c r="EGN2" s="10"/>
      <c r="EGO2" s="10"/>
      <c r="EGP2" s="10"/>
      <c r="EGQ2" s="10"/>
      <c r="EGR2" s="10"/>
      <c r="EGS2" s="10"/>
      <c r="EGT2" s="10"/>
      <c r="EGU2" s="10"/>
      <c r="EGV2" s="10"/>
      <c r="EGW2" s="10"/>
      <c r="EGX2" s="10"/>
      <c r="EGY2" s="10"/>
      <c r="EGZ2" s="10"/>
      <c r="EHA2" s="10"/>
      <c r="EHB2" s="10"/>
      <c r="EHC2" s="10"/>
      <c r="EHD2" s="10"/>
      <c r="EHE2" s="10"/>
      <c r="EHF2" s="10"/>
      <c r="EHG2" s="10"/>
      <c r="EHH2" s="10"/>
      <c r="EHI2" s="10"/>
      <c r="EHJ2" s="10"/>
      <c r="EHK2" s="10"/>
      <c r="EHL2" s="10"/>
      <c r="EHM2" s="10"/>
      <c r="EHN2" s="10"/>
      <c r="EHO2" s="10"/>
      <c r="EHP2" s="10"/>
      <c r="EHQ2" s="10"/>
      <c r="EHR2" s="10"/>
      <c r="EHS2" s="10"/>
      <c r="EHT2" s="10"/>
      <c r="EHU2" s="10"/>
      <c r="EHV2" s="10"/>
      <c r="EHW2" s="10"/>
      <c r="EHX2" s="10"/>
      <c r="EHY2" s="10"/>
      <c r="EHZ2" s="10"/>
      <c r="EIA2" s="10"/>
      <c r="EIB2" s="10"/>
      <c r="EIC2" s="10"/>
      <c r="EID2" s="10"/>
      <c r="EIE2" s="10"/>
      <c r="EIF2" s="10"/>
      <c r="EIG2" s="10"/>
      <c r="EIH2" s="10"/>
      <c r="EII2" s="10"/>
      <c r="EIJ2" s="10"/>
      <c r="EIK2" s="10"/>
      <c r="EIL2" s="10"/>
      <c r="EIM2" s="10"/>
      <c r="EIN2" s="10"/>
      <c r="EIO2" s="10"/>
      <c r="EIP2" s="10"/>
      <c r="EIQ2" s="10"/>
      <c r="EIR2" s="10"/>
      <c r="EIS2" s="10"/>
      <c r="EIT2" s="10"/>
      <c r="EIU2" s="10"/>
      <c r="EIV2" s="10"/>
      <c r="EIW2" s="10"/>
      <c r="EIX2" s="10"/>
      <c r="EIY2" s="10"/>
      <c r="EIZ2" s="10"/>
      <c r="EJA2" s="10"/>
      <c r="EJB2" s="10"/>
      <c r="EJC2" s="10"/>
      <c r="EJD2" s="10"/>
      <c r="EJE2" s="10"/>
      <c r="EJF2" s="10"/>
      <c r="EJG2" s="10"/>
      <c r="EJH2" s="10"/>
      <c r="EJI2" s="10"/>
      <c r="EJJ2" s="10"/>
      <c r="EJK2" s="10"/>
      <c r="EJL2" s="10"/>
      <c r="EJM2" s="10"/>
      <c r="EJN2" s="10"/>
      <c r="EJO2" s="10"/>
      <c r="EJP2" s="10"/>
      <c r="EJQ2" s="10"/>
      <c r="EJR2" s="10"/>
      <c r="EJS2" s="10"/>
      <c r="EJT2" s="10"/>
      <c r="EJU2" s="10"/>
      <c r="EJV2" s="10"/>
      <c r="EJW2" s="10"/>
      <c r="EJX2" s="10"/>
      <c r="EJY2" s="10"/>
      <c r="EJZ2" s="10"/>
      <c r="EKA2" s="10"/>
      <c r="EKB2" s="10"/>
      <c r="EKC2" s="10"/>
      <c r="EKD2" s="10"/>
      <c r="EKE2" s="10"/>
      <c r="EKF2" s="10"/>
      <c r="EKG2" s="10"/>
      <c r="EKH2" s="10"/>
      <c r="EKI2" s="10"/>
      <c r="EKJ2" s="10"/>
      <c r="EKK2" s="10"/>
      <c r="EKL2" s="10"/>
      <c r="EKM2" s="10"/>
      <c r="EKN2" s="10"/>
      <c r="EKO2" s="10"/>
      <c r="EKP2" s="10"/>
      <c r="EKQ2" s="10"/>
      <c r="EKR2" s="10"/>
      <c r="EKS2" s="10"/>
      <c r="EKT2" s="10"/>
      <c r="EKU2" s="10"/>
      <c r="EKV2" s="10"/>
      <c r="EKW2" s="10"/>
      <c r="EKX2" s="10"/>
      <c r="EKY2" s="10"/>
      <c r="EKZ2" s="10"/>
      <c r="ELA2" s="10"/>
      <c r="ELB2" s="10"/>
      <c r="ELC2" s="10"/>
      <c r="ELD2" s="10"/>
      <c r="ELE2" s="10"/>
      <c r="ELF2" s="10"/>
      <c r="ELG2" s="10"/>
      <c r="ELH2" s="10"/>
      <c r="ELI2" s="10"/>
      <c r="ELJ2" s="10"/>
      <c r="ELK2" s="10"/>
      <c r="ELL2" s="10"/>
      <c r="ELM2" s="10"/>
      <c r="ELN2" s="10"/>
      <c r="ELO2" s="10"/>
      <c r="ELP2" s="10"/>
      <c r="ELQ2" s="10"/>
      <c r="ELR2" s="10"/>
      <c r="ELS2" s="10"/>
      <c r="ELT2" s="10"/>
      <c r="ELU2" s="10"/>
      <c r="ELV2" s="10"/>
      <c r="ELW2" s="10"/>
      <c r="ELX2" s="10"/>
      <c r="ELY2" s="10"/>
      <c r="ELZ2" s="10"/>
      <c r="EMA2" s="10"/>
      <c r="EMB2" s="10"/>
      <c r="EMC2" s="10"/>
      <c r="EMD2" s="10"/>
      <c r="EME2" s="10"/>
      <c r="EMF2" s="10"/>
      <c r="EMG2" s="10"/>
      <c r="EMH2" s="10"/>
      <c r="EMI2" s="10"/>
      <c r="EMJ2" s="10"/>
      <c r="EMK2" s="10"/>
      <c r="EML2" s="10"/>
      <c r="EMM2" s="10"/>
      <c r="EMN2" s="10"/>
      <c r="EMO2" s="10"/>
      <c r="EMP2" s="10"/>
      <c r="EMQ2" s="10"/>
      <c r="EMR2" s="10"/>
      <c r="EMS2" s="10"/>
      <c r="EMT2" s="10"/>
      <c r="EMU2" s="10"/>
      <c r="EMV2" s="10"/>
      <c r="EMW2" s="10"/>
      <c r="EMX2" s="10"/>
      <c r="EMY2" s="10"/>
      <c r="EMZ2" s="10"/>
      <c r="ENA2" s="10"/>
      <c r="ENB2" s="10"/>
      <c r="ENC2" s="10"/>
      <c r="END2" s="10"/>
      <c r="ENE2" s="10"/>
      <c r="ENF2" s="10"/>
      <c r="ENG2" s="10"/>
      <c r="ENH2" s="10"/>
      <c r="ENI2" s="10"/>
      <c r="ENJ2" s="10"/>
      <c r="ENK2" s="10"/>
      <c r="ENL2" s="10"/>
      <c r="ENM2" s="10"/>
      <c r="ENN2" s="10"/>
      <c r="ENO2" s="10"/>
      <c r="ENP2" s="10"/>
      <c r="ENQ2" s="10"/>
      <c r="ENR2" s="10"/>
      <c r="ENS2" s="10"/>
      <c r="ENT2" s="10"/>
      <c r="ENU2" s="10"/>
      <c r="ENV2" s="10"/>
      <c r="ENW2" s="10"/>
      <c r="ENX2" s="10"/>
      <c r="ENY2" s="10"/>
      <c r="ENZ2" s="10"/>
      <c r="EOA2" s="10"/>
      <c r="EOB2" s="10"/>
      <c r="EOC2" s="10"/>
      <c r="EOD2" s="10"/>
      <c r="EOE2" s="10"/>
      <c r="EOF2" s="10"/>
      <c r="EOG2" s="10"/>
      <c r="EOH2" s="10"/>
      <c r="EOI2" s="10"/>
      <c r="EOJ2" s="10"/>
      <c r="EOK2" s="10"/>
      <c r="EOL2" s="10"/>
      <c r="EOM2" s="10"/>
      <c r="EON2" s="10"/>
      <c r="EOO2" s="10"/>
      <c r="EOP2" s="10"/>
      <c r="EOQ2" s="10"/>
      <c r="EOR2" s="10"/>
      <c r="EOS2" s="10"/>
      <c r="EOT2" s="10"/>
      <c r="EOU2" s="10"/>
      <c r="EOV2" s="10"/>
      <c r="EOW2" s="10"/>
      <c r="EOX2" s="10"/>
      <c r="EOY2" s="10"/>
      <c r="EOZ2" s="10"/>
      <c r="EPA2" s="10"/>
      <c r="EPB2" s="10"/>
      <c r="EPC2" s="10"/>
      <c r="EPD2" s="10"/>
      <c r="EPE2" s="10"/>
      <c r="EPF2" s="10"/>
      <c r="EPG2" s="10"/>
      <c r="EPH2" s="10"/>
      <c r="EPI2" s="10"/>
      <c r="EPJ2" s="10"/>
      <c r="EPK2" s="10"/>
      <c r="EPL2" s="10"/>
      <c r="EPM2" s="10"/>
      <c r="EPN2" s="10"/>
      <c r="EPO2" s="10"/>
      <c r="EPP2" s="10"/>
      <c r="EPQ2" s="10"/>
      <c r="EPR2" s="10"/>
      <c r="EPS2" s="10"/>
      <c r="EPT2" s="10"/>
      <c r="EPU2" s="10"/>
      <c r="EPV2" s="10"/>
      <c r="EPW2" s="10"/>
      <c r="EPX2" s="10"/>
      <c r="EPY2" s="10"/>
      <c r="EPZ2" s="10"/>
      <c r="EQA2" s="10"/>
      <c r="EQB2" s="10"/>
      <c r="EQC2" s="10"/>
      <c r="EQD2" s="10"/>
      <c r="EQE2" s="10"/>
      <c r="EQF2" s="10"/>
      <c r="EQG2" s="10"/>
      <c r="EQH2" s="10"/>
      <c r="EQI2" s="10"/>
      <c r="EQJ2" s="10"/>
      <c r="EQK2" s="10"/>
      <c r="EQL2" s="10"/>
      <c r="EQM2" s="10"/>
      <c r="EQN2" s="10"/>
      <c r="EQO2" s="10"/>
      <c r="EQP2" s="10"/>
      <c r="EQQ2" s="10"/>
      <c r="EQR2" s="10"/>
      <c r="EQS2" s="10"/>
      <c r="EQT2" s="10"/>
      <c r="EQU2" s="10"/>
      <c r="EQV2" s="10"/>
      <c r="EQW2" s="10"/>
      <c r="EQX2" s="10"/>
      <c r="EQY2" s="10"/>
      <c r="EQZ2" s="10"/>
      <c r="ERA2" s="10"/>
      <c r="ERB2" s="10"/>
      <c r="ERC2" s="10"/>
      <c r="ERD2" s="10"/>
      <c r="ERE2" s="10"/>
      <c r="ERF2" s="10"/>
      <c r="ERG2" s="10"/>
      <c r="ERH2" s="10"/>
      <c r="ERI2" s="10"/>
      <c r="ERJ2" s="10"/>
      <c r="ERK2" s="10"/>
      <c r="ERL2" s="10"/>
      <c r="ERM2" s="10"/>
      <c r="ERN2" s="10"/>
      <c r="ERO2" s="10"/>
      <c r="ERP2" s="10"/>
      <c r="ERQ2" s="10"/>
      <c r="ERR2" s="10"/>
      <c r="ERS2" s="10"/>
      <c r="ERT2" s="10"/>
      <c r="ERU2" s="10"/>
      <c r="ERV2" s="10"/>
      <c r="ERW2" s="10"/>
      <c r="ERX2" s="10"/>
      <c r="ERY2" s="10"/>
      <c r="ERZ2" s="10"/>
      <c r="ESA2" s="10"/>
      <c r="ESB2" s="10"/>
      <c r="ESC2" s="10"/>
      <c r="ESD2" s="10"/>
      <c r="ESE2" s="10"/>
      <c r="ESF2" s="10"/>
      <c r="ESG2" s="10"/>
      <c r="ESH2" s="10"/>
      <c r="ESI2" s="10"/>
      <c r="ESJ2" s="10"/>
      <c r="ESK2" s="10"/>
      <c r="ESL2" s="10"/>
      <c r="ESM2" s="10"/>
      <c r="ESN2" s="10"/>
      <c r="ESO2" s="10"/>
      <c r="ESP2" s="10"/>
      <c r="ESQ2" s="10"/>
      <c r="ESR2" s="10"/>
      <c r="ESS2" s="10"/>
      <c r="EST2" s="10"/>
      <c r="ESU2" s="10"/>
      <c r="ESV2" s="10"/>
      <c r="ESW2" s="10"/>
      <c r="ESX2" s="10"/>
      <c r="ESY2" s="10"/>
      <c r="ESZ2" s="10"/>
      <c r="ETA2" s="10"/>
      <c r="ETB2" s="10"/>
      <c r="ETC2" s="10"/>
      <c r="ETD2" s="10"/>
      <c r="ETE2" s="10"/>
      <c r="ETF2" s="10"/>
      <c r="ETG2" s="10"/>
      <c r="ETH2" s="10"/>
      <c r="ETI2" s="10"/>
      <c r="ETJ2" s="10"/>
      <c r="ETK2" s="10"/>
      <c r="ETL2" s="10"/>
      <c r="ETM2" s="10"/>
      <c r="ETN2" s="10"/>
      <c r="ETO2" s="10"/>
      <c r="ETP2" s="10"/>
      <c r="ETQ2" s="10"/>
      <c r="ETR2" s="10"/>
      <c r="ETS2" s="10"/>
      <c r="ETT2" s="10"/>
      <c r="ETU2" s="10"/>
      <c r="ETV2" s="10"/>
      <c r="ETW2" s="10"/>
      <c r="ETX2" s="10"/>
      <c r="ETY2" s="10"/>
      <c r="ETZ2" s="10"/>
      <c r="EUA2" s="10"/>
      <c r="EUB2" s="10"/>
      <c r="EUC2" s="10"/>
      <c r="EUD2" s="10"/>
      <c r="EUE2" s="10"/>
      <c r="EUF2" s="10"/>
      <c r="EUG2" s="10"/>
      <c r="EUH2" s="10"/>
      <c r="EUI2" s="10"/>
      <c r="EUJ2" s="10"/>
      <c r="EUK2" s="10"/>
      <c r="EUL2" s="10"/>
      <c r="EUM2" s="10"/>
      <c r="EUN2" s="10"/>
      <c r="EUO2" s="10"/>
      <c r="EUP2" s="10"/>
      <c r="EUQ2" s="10"/>
      <c r="EUR2" s="10"/>
      <c r="EUS2" s="10"/>
      <c r="EUT2" s="10"/>
      <c r="EUU2" s="10"/>
      <c r="EUV2" s="10"/>
      <c r="EUW2" s="10"/>
      <c r="EUX2" s="10"/>
      <c r="EUY2" s="10"/>
      <c r="EUZ2" s="10"/>
      <c r="EVA2" s="10"/>
      <c r="EVB2" s="10"/>
      <c r="EVC2" s="10"/>
      <c r="EVD2" s="10"/>
      <c r="EVE2" s="10"/>
      <c r="EVF2" s="10"/>
      <c r="EVG2" s="10"/>
      <c r="EVH2" s="10"/>
      <c r="EVI2" s="10"/>
      <c r="EVJ2" s="10"/>
      <c r="EVK2" s="10"/>
      <c r="EVL2" s="10"/>
      <c r="EVM2" s="10"/>
      <c r="EVN2" s="10"/>
      <c r="EVO2" s="10"/>
      <c r="EVP2" s="10"/>
      <c r="EVQ2" s="10"/>
      <c r="EVR2" s="10"/>
      <c r="EVS2" s="10"/>
      <c r="EVT2" s="10"/>
      <c r="EVU2" s="10"/>
      <c r="EVV2" s="10"/>
      <c r="EVW2" s="10"/>
      <c r="EVX2" s="10"/>
      <c r="EVY2" s="10"/>
      <c r="EVZ2" s="10"/>
      <c r="EWA2" s="10"/>
      <c r="EWB2" s="10"/>
      <c r="EWC2" s="10"/>
      <c r="EWD2" s="10"/>
      <c r="EWE2" s="10"/>
      <c r="EWF2" s="10"/>
      <c r="EWG2" s="10"/>
      <c r="EWH2" s="10"/>
      <c r="EWI2" s="10"/>
      <c r="EWJ2" s="10"/>
      <c r="EWK2" s="10"/>
      <c r="EWL2" s="10"/>
      <c r="EWM2" s="10"/>
      <c r="EWN2" s="10"/>
      <c r="EWO2" s="10"/>
      <c r="EWP2" s="10"/>
      <c r="EWQ2" s="10"/>
      <c r="EWR2" s="10"/>
      <c r="EWS2" s="10"/>
      <c r="EWT2" s="10"/>
      <c r="EWU2" s="10"/>
      <c r="EWV2" s="10"/>
      <c r="EWW2" s="10"/>
      <c r="EWX2" s="10"/>
      <c r="EWY2" s="10"/>
      <c r="EWZ2" s="10"/>
      <c r="EXA2" s="10"/>
      <c r="EXB2" s="10"/>
      <c r="EXC2" s="10"/>
      <c r="EXD2" s="10"/>
      <c r="EXE2" s="10"/>
      <c r="EXF2" s="10"/>
      <c r="EXG2" s="10"/>
      <c r="EXH2" s="10"/>
      <c r="EXI2" s="10"/>
      <c r="EXJ2" s="10"/>
      <c r="EXK2" s="10"/>
      <c r="EXL2" s="10"/>
      <c r="EXM2" s="10"/>
      <c r="EXN2" s="10"/>
      <c r="EXO2" s="10"/>
      <c r="EXP2" s="10"/>
      <c r="EXQ2" s="10"/>
      <c r="EXR2" s="10"/>
      <c r="EXS2" s="10"/>
      <c r="EXT2" s="10"/>
      <c r="EXU2" s="10"/>
      <c r="EXV2" s="10"/>
      <c r="EXW2" s="10"/>
      <c r="EXX2" s="10"/>
      <c r="EXY2" s="10"/>
      <c r="EXZ2" s="10"/>
      <c r="EYA2" s="10"/>
      <c r="EYB2" s="10"/>
      <c r="EYC2" s="10"/>
      <c r="EYD2" s="10"/>
      <c r="EYE2" s="10"/>
      <c r="EYF2" s="10"/>
      <c r="EYG2" s="10"/>
      <c r="EYH2" s="10"/>
      <c r="EYI2" s="10"/>
      <c r="EYJ2" s="10"/>
      <c r="EYK2" s="10"/>
      <c r="EYL2" s="10"/>
      <c r="EYM2" s="10"/>
      <c r="EYN2" s="10"/>
      <c r="EYO2" s="10"/>
      <c r="EYP2" s="10"/>
      <c r="EYQ2" s="10"/>
      <c r="EYR2" s="10"/>
      <c r="EYS2" s="10"/>
      <c r="EYT2" s="10"/>
      <c r="EYU2" s="10"/>
      <c r="EYV2" s="10"/>
      <c r="EYW2" s="10"/>
      <c r="EYX2" s="10"/>
      <c r="EYY2" s="10"/>
      <c r="EYZ2" s="10"/>
      <c r="EZA2" s="10"/>
      <c r="EZB2" s="10"/>
      <c r="EZC2" s="10"/>
      <c r="EZD2" s="10"/>
      <c r="EZE2" s="10"/>
      <c r="EZF2" s="10"/>
      <c r="EZG2" s="10"/>
      <c r="EZH2" s="10"/>
      <c r="EZI2" s="10"/>
      <c r="EZJ2" s="10"/>
      <c r="EZK2" s="10"/>
      <c r="EZL2" s="10"/>
      <c r="EZM2" s="10"/>
      <c r="EZN2" s="10"/>
      <c r="EZO2" s="10"/>
      <c r="EZP2" s="10"/>
      <c r="EZQ2" s="10"/>
      <c r="EZR2" s="10"/>
      <c r="EZS2" s="10"/>
      <c r="EZT2" s="10"/>
      <c r="EZU2" s="10"/>
      <c r="EZV2" s="10"/>
      <c r="EZW2" s="10"/>
      <c r="EZX2" s="10"/>
      <c r="EZY2" s="10"/>
      <c r="EZZ2" s="10"/>
      <c r="FAA2" s="10"/>
      <c r="FAB2" s="10"/>
      <c r="FAC2" s="10"/>
      <c r="FAD2" s="10"/>
      <c r="FAE2" s="10"/>
      <c r="FAF2" s="10"/>
      <c r="FAG2" s="10"/>
      <c r="FAH2" s="10"/>
      <c r="FAI2" s="10"/>
      <c r="FAJ2" s="10"/>
      <c r="FAK2" s="10"/>
      <c r="FAL2" s="10"/>
      <c r="FAM2" s="10"/>
      <c r="FAN2" s="10"/>
      <c r="FAO2" s="10"/>
      <c r="FAP2" s="10"/>
      <c r="FAQ2" s="10"/>
      <c r="FAR2" s="10"/>
      <c r="FAS2" s="10"/>
      <c r="FAT2" s="10"/>
      <c r="FAU2" s="10"/>
      <c r="FAV2" s="10"/>
      <c r="FAW2" s="10"/>
      <c r="FAX2" s="10"/>
      <c r="FAY2" s="10"/>
      <c r="FAZ2" s="10"/>
      <c r="FBA2" s="10"/>
      <c r="FBB2" s="10"/>
      <c r="FBC2" s="10"/>
      <c r="FBD2" s="10"/>
      <c r="FBE2" s="10"/>
      <c r="FBF2" s="10"/>
      <c r="FBG2" s="10"/>
      <c r="FBH2" s="10"/>
      <c r="FBI2" s="10"/>
      <c r="FBJ2" s="10"/>
      <c r="FBK2" s="10"/>
      <c r="FBL2" s="10"/>
      <c r="FBM2" s="10"/>
      <c r="FBN2" s="10"/>
      <c r="FBO2" s="10"/>
      <c r="FBP2" s="10"/>
      <c r="FBQ2" s="10"/>
      <c r="FBR2" s="10"/>
      <c r="FBS2" s="10"/>
      <c r="FBT2" s="10"/>
      <c r="FBU2" s="10"/>
      <c r="FBV2" s="10"/>
      <c r="FBW2" s="10"/>
      <c r="FBX2" s="10"/>
      <c r="FBY2" s="10"/>
      <c r="FBZ2" s="10"/>
      <c r="FCA2" s="10"/>
      <c r="FCB2" s="10"/>
      <c r="FCC2" s="10"/>
      <c r="FCD2" s="10"/>
      <c r="FCE2" s="10"/>
      <c r="FCF2" s="10"/>
      <c r="FCG2" s="10"/>
      <c r="FCH2" s="10"/>
      <c r="FCI2" s="10"/>
      <c r="FCJ2" s="10"/>
      <c r="FCK2" s="10"/>
      <c r="FCL2" s="10"/>
      <c r="FCM2" s="10"/>
      <c r="FCN2" s="10"/>
      <c r="FCO2" s="10"/>
      <c r="FCP2" s="10"/>
      <c r="FCQ2" s="10"/>
      <c r="FCR2" s="10"/>
      <c r="FCS2" s="10"/>
      <c r="FCT2" s="10"/>
      <c r="FCU2" s="10"/>
      <c r="FCV2" s="10"/>
      <c r="FCW2" s="10"/>
      <c r="FCX2" s="10"/>
      <c r="FCY2" s="10"/>
      <c r="FCZ2" s="10"/>
      <c r="FDA2" s="10"/>
      <c r="FDB2" s="10"/>
      <c r="FDC2" s="10"/>
      <c r="FDD2" s="10"/>
      <c r="FDE2" s="10"/>
      <c r="FDF2" s="10"/>
      <c r="FDG2" s="10"/>
      <c r="FDH2" s="10"/>
      <c r="FDI2" s="10"/>
      <c r="FDJ2" s="10"/>
      <c r="FDK2" s="10"/>
      <c r="FDL2" s="10"/>
      <c r="FDM2" s="10"/>
      <c r="FDN2" s="10"/>
      <c r="FDO2" s="10"/>
      <c r="FDP2" s="10"/>
      <c r="FDQ2" s="10"/>
      <c r="FDR2" s="10"/>
      <c r="FDS2" s="10"/>
      <c r="FDT2" s="10"/>
      <c r="FDU2" s="10"/>
      <c r="FDV2" s="10"/>
      <c r="FDW2" s="10"/>
      <c r="FDX2" s="10"/>
      <c r="FDY2" s="10"/>
      <c r="FDZ2" s="10"/>
      <c r="FEA2" s="10"/>
      <c r="FEB2" s="10"/>
      <c r="FEC2" s="10"/>
      <c r="FED2" s="10"/>
      <c r="FEE2" s="10"/>
      <c r="FEF2" s="10"/>
      <c r="FEG2" s="10"/>
      <c r="FEH2" s="10"/>
      <c r="FEI2" s="10"/>
      <c r="FEJ2" s="10"/>
      <c r="FEK2" s="10"/>
      <c r="FEL2" s="10"/>
      <c r="FEM2" s="10"/>
      <c r="FEN2" s="10"/>
      <c r="FEO2" s="10"/>
      <c r="FEP2" s="10"/>
      <c r="FEQ2" s="10"/>
      <c r="FER2" s="10"/>
      <c r="FES2" s="10"/>
      <c r="FET2" s="10"/>
      <c r="FEU2" s="10"/>
      <c r="FEV2" s="10"/>
      <c r="FEW2" s="10"/>
      <c r="FEX2" s="10"/>
      <c r="FEY2" s="10"/>
      <c r="FEZ2" s="10"/>
      <c r="FFA2" s="10"/>
      <c r="FFB2" s="10"/>
      <c r="FFC2" s="10"/>
      <c r="FFD2" s="10"/>
      <c r="FFE2" s="10"/>
      <c r="FFF2" s="10"/>
      <c r="FFG2" s="10"/>
      <c r="FFH2" s="10"/>
      <c r="FFI2" s="10"/>
      <c r="FFJ2" s="10"/>
      <c r="FFK2" s="10"/>
      <c r="FFL2" s="10"/>
      <c r="FFM2" s="10"/>
      <c r="FFN2" s="10"/>
      <c r="FFO2" s="10"/>
      <c r="FFP2" s="10"/>
      <c r="FFQ2" s="10"/>
      <c r="FFR2" s="10"/>
      <c r="FFS2" s="10"/>
      <c r="FFT2" s="10"/>
      <c r="FFU2" s="10"/>
      <c r="FFV2" s="10"/>
      <c r="FFW2" s="10"/>
      <c r="FFX2" s="10"/>
      <c r="FFY2" s="10"/>
      <c r="FFZ2" s="10"/>
      <c r="FGA2" s="10"/>
      <c r="FGB2" s="10"/>
      <c r="FGC2" s="10"/>
      <c r="FGD2" s="10"/>
      <c r="FGE2" s="10"/>
      <c r="FGF2" s="10"/>
      <c r="FGG2" s="10"/>
      <c r="FGH2" s="10"/>
      <c r="FGI2" s="10"/>
      <c r="FGJ2" s="10"/>
      <c r="FGK2" s="10"/>
      <c r="FGL2" s="10"/>
      <c r="FGM2" s="10"/>
      <c r="FGN2" s="10"/>
      <c r="FGO2" s="10"/>
      <c r="FGP2" s="10"/>
      <c r="FGQ2" s="10"/>
      <c r="FGR2" s="10"/>
      <c r="FGS2" s="10"/>
      <c r="FGT2" s="10"/>
      <c r="FGU2" s="10"/>
      <c r="FGV2" s="10"/>
      <c r="FGW2" s="10"/>
      <c r="FGX2" s="10"/>
      <c r="FGY2" s="10"/>
      <c r="FGZ2" s="10"/>
      <c r="FHA2" s="10"/>
      <c r="FHB2" s="10"/>
      <c r="FHC2" s="10"/>
      <c r="FHD2" s="10"/>
      <c r="FHE2" s="10"/>
      <c r="FHF2" s="10"/>
      <c r="FHG2" s="10"/>
      <c r="FHH2" s="10"/>
      <c r="FHI2" s="10"/>
      <c r="FHJ2" s="10"/>
      <c r="FHK2" s="10"/>
      <c r="FHL2" s="10"/>
      <c r="FHM2" s="10"/>
      <c r="FHN2" s="10"/>
      <c r="FHO2" s="10"/>
      <c r="FHP2" s="10"/>
      <c r="FHQ2" s="10"/>
      <c r="FHR2" s="10"/>
      <c r="FHS2" s="10"/>
      <c r="FHT2" s="10"/>
      <c r="FHU2" s="10"/>
      <c r="FHV2" s="10"/>
      <c r="FHW2" s="10"/>
      <c r="FHX2" s="10"/>
      <c r="FHY2" s="10"/>
      <c r="FHZ2" s="10"/>
      <c r="FIA2" s="10"/>
      <c r="FIB2" s="10"/>
      <c r="FIC2" s="10"/>
      <c r="FID2" s="10"/>
      <c r="FIE2" s="10"/>
      <c r="FIF2" s="10"/>
      <c r="FIG2" s="10"/>
      <c r="FIH2" s="10"/>
      <c r="FII2" s="10"/>
      <c r="FIJ2" s="10"/>
      <c r="FIK2" s="10"/>
      <c r="FIL2" s="10"/>
      <c r="FIM2" s="10"/>
      <c r="FIN2" s="10"/>
      <c r="FIO2" s="10"/>
      <c r="FIP2" s="10"/>
      <c r="FIQ2" s="10"/>
      <c r="FIR2" s="10"/>
      <c r="FIS2" s="10"/>
      <c r="FIT2" s="10"/>
      <c r="FIU2" s="10"/>
      <c r="FIV2" s="10"/>
      <c r="FIW2" s="10"/>
      <c r="FIX2" s="10"/>
      <c r="FIY2" s="10"/>
      <c r="FIZ2" s="10"/>
      <c r="FJA2" s="10"/>
      <c r="FJB2" s="10"/>
      <c r="FJC2" s="10"/>
      <c r="FJD2" s="10"/>
      <c r="FJE2" s="10"/>
      <c r="FJF2" s="10"/>
      <c r="FJG2" s="10"/>
      <c r="FJH2" s="10"/>
      <c r="FJI2" s="10"/>
      <c r="FJJ2" s="10"/>
      <c r="FJK2" s="10"/>
      <c r="FJL2" s="10"/>
      <c r="FJM2" s="10"/>
      <c r="FJN2" s="10"/>
      <c r="FJO2" s="10"/>
      <c r="FJP2" s="10"/>
      <c r="FJQ2" s="10"/>
      <c r="FJR2" s="10"/>
      <c r="FJS2" s="10"/>
      <c r="FJT2" s="10"/>
      <c r="FJU2" s="10"/>
      <c r="FJV2" s="10"/>
      <c r="FJW2" s="10"/>
      <c r="FJX2" s="10"/>
      <c r="FJY2" s="10"/>
      <c r="FJZ2" s="10"/>
      <c r="FKA2" s="10"/>
      <c r="FKB2" s="10"/>
      <c r="FKC2" s="10"/>
      <c r="FKD2" s="10"/>
      <c r="FKE2" s="10"/>
      <c r="FKF2" s="10"/>
      <c r="FKG2" s="10"/>
      <c r="FKH2" s="10"/>
      <c r="FKI2" s="10"/>
      <c r="FKJ2" s="10"/>
      <c r="FKK2" s="10"/>
      <c r="FKL2" s="10"/>
      <c r="FKM2" s="10"/>
      <c r="FKN2" s="10"/>
      <c r="FKO2" s="10"/>
      <c r="FKP2" s="10"/>
      <c r="FKQ2" s="10"/>
      <c r="FKR2" s="10"/>
      <c r="FKS2" s="10"/>
      <c r="FKT2" s="10"/>
      <c r="FKU2" s="10"/>
      <c r="FKV2" s="10"/>
      <c r="FKW2" s="10"/>
      <c r="FKX2" s="10"/>
      <c r="FKY2" s="10"/>
      <c r="FKZ2" s="10"/>
      <c r="FLA2" s="10"/>
      <c r="FLB2" s="10"/>
      <c r="FLC2" s="10"/>
      <c r="FLD2" s="10"/>
      <c r="FLE2" s="10"/>
      <c r="FLF2" s="10"/>
      <c r="FLG2" s="10"/>
      <c r="FLH2" s="10"/>
      <c r="FLI2" s="10"/>
      <c r="FLJ2" s="10"/>
      <c r="FLK2" s="10"/>
      <c r="FLL2" s="10"/>
      <c r="FLM2" s="10"/>
      <c r="FLN2" s="10"/>
      <c r="FLO2" s="10"/>
      <c r="FLP2" s="10"/>
      <c r="FLQ2" s="10"/>
      <c r="FLR2" s="10"/>
      <c r="FLS2" s="10"/>
      <c r="FLT2" s="10"/>
      <c r="FLU2" s="10"/>
      <c r="FLV2" s="10"/>
      <c r="FLW2" s="10"/>
      <c r="FLX2" s="10"/>
      <c r="FLY2" s="10"/>
      <c r="FLZ2" s="10"/>
      <c r="FMA2" s="10"/>
      <c r="FMB2" s="10"/>
      <c r="FMC2" s="10"/>
      <c r="FMD2" s="10"/>
      <c r="FME2" s="10"/>
      <c r="FMF2" s="10"/>
      <c r="FMG2" s="10"/>
      <c r="FMH2" s="10"/>
      <c r="FMI2" s="10"/>
      <c r="FMJ2" s="10"/>
      <c r="FMK2" s="10"/>
      <c r="FML2" s="10"/>
      <c r="FMM2" s="10"/>
      <c r="FMN2" s="10"/>
      <c r="FMO2" s="10"/>
      <c r="FMP2" s="10"/>
      <c r="FMQ2" s="10"/>
      <c r="FMR2" s="10"/>
      <c r="FMS2" s="10"/>
      <c r="FMT2" s="10"/>
      <c r="FMU2" s="10"/>
      <c r="FMV2" s="10"/>
      <c r="FMW2" s="10"/>
      <c r="FMX2" s="10"/>
      <c r="FMY2" s="10"/>
      <c r="FMZ2" s="10"/>
      <c r="FNA2" s="10"/>
      <c r="FNB2" s="10"/>
      <c r="FNC2" s="10"/>
      <c r="FND2" s="10"/>
      <c r="FNE2" s="10"/>
      <c r="FNF2" s="10"/>
      <c r="FNG2" s="10"/>
      <c r="FNH2" s="10"/>
      <c r="FNI2" s="10"/>
      <c r="FNJ2" s="10"/>
      <c r="FNK2" s="10"/>
      <c r="FNL2" s="10"/>
      <c r="FNM2" s="10"/>
      <c r="FNN2" s="10"/>
      <c r="FNO2" s="10"/>
      <c r="FNP2" s="10"/>
      <c r="FNQ2" s="10"/>
      <c r="FNR2" s="10"/>
      <c r="FNS2" s="10"/>
      <c r="FNT2" s="10"/>
      <c r="FNU2" s="10"/>
      <c r="FNV2" s="10"/>
      <c r="FNW2" s="10"/>
      <c r="FNX2" s="10"/>
      <c r="FNY2" s="10"/>
      <c r="FNZ2" s="10"/>
      <c r="FOA2" s="10"/>
      <c r="FOB2" s="10"/>
      <c r="FOC2" s="10"/>
      <c r="FOD2" s="10"/>
      <c r="FOE2" s="10"/>
      <c r="FOF2" s="10"/>
      <c r="FOG2" s="10"/>
      <c r="FOH2" s="10"/>
      <c r="FOI2" s="10"/>
      <c r="FOJ2" s="10"/>
      <c r="FOK2" s="10"/>
      <c r="FOL2" s="10"/>
      <c r="FOM2" s="10"/>
      <c r="FON2" s="10"/>
      <c r="FOO2" s="10"/>
      <c r="FOP2" s="10"/>
      <c r="FOQ2" s="10"/>
      <c r="FOR2" s="10"/>
      <c r="FOS2" s="10"/>
      <c r="FOT2" s="10"/>
      <c r="FOU2" s="10"/>
      <c r="FOV2" s="10"/>
      <c r="FOW2" s="10"/>
      <c r="FOX2" s="10"/>
      <c r="FOY2" s="10"/>
      <c r="FOZ2" s="10"/>
      <c r="FPA2" s="10"/>
      <c r="FPB2" s="10"/>
      <c r="FPC2" s="10"/>
      <c r="FPD2" s="10"/>
      <c r="FPE2" s="10"/>
      <c r="FPF2" s="10"/>
      <c r="FPG2" s="10"/>
      <c r="FPH2" s="10"/>
      <c r="FPI2" s="10"/>
      <c r="FPJ2" s="10"/>
      <c r="FPK2" s="10"/>
      <c r="FPL2" s="10"/>
      <c r="FPM2" s="10"/>
      <c r="FPN2" s="10"/>
      <c r="FPO2" s="10"/>
      <c r="FPP2" s="10"/>
      <c r="FPQ2" s="10"/>
      <c r="FPR2" s="10"/>
      <c r="FPS2" s="10"/>
      <c r="FPT2" s="10"/>
      <c r="FPU2" s="10"/>
      <c r="FPV2" s="10"/>
      <c r="FPW2" s="10"/>
      <c r="FPX2" s="10"/>
      <c r="FPY2" s="10"/>
      <c r="FPZ2" s="10"/>
      <c r="FQA2" s="10"/>
      <c r="FQB2" s="10"/>
      <c r="FQC2" s="10"/>
      <c r="FQD2" s="10"/>
      <c r="FQE2" s="10"/>
      <c r="FQF2" s="10"/>
      <c r="FQG2" s="10"/>
      <c r="FQH2" s="10"/>
      <c r="FQI2" s="10"/>
      <c r="FQJ2" s="10"/>
      <c r="FQK2" s="10"/>
      <c r="FQL2" s="10"/>
      <c r="FQM2" s="10"/>
      <c r="FQN2" s="10"/>
      <c r="FQO2" s="10"/>
      <c r="FQP2" s="10"/>
      <c r="FQQ2" s="10"/>
      <c r="FQR2" s="10"/>
      <c r="FQS2" s="10"/>
      <c r="FQT2" s="10"/>
      <c r="FQU2" s="10"/>
      <c r="FQV2" s="10"/>
      <c r="FQW2" s="10"/>
      <c r="FQX2" s="10"/>
      <c r="FQY2" s="10"/>
      <c r="FQZ2" s="10"/>
      <c r="FRA2" s="10"/>
      <c r="FRB2" s="10"/>
      <c r="FRC2" s="10"/>
      <c r="FRD2" s="10"/>
      <c r="FRE2" s="10"/>
      <c r="FRF2" s="10"/>
      <c r="FRG2" s="10"/>
      <c r="FRH2" s="10"/>
      <c r="FRI2" s="10"/>
      <c r="FRJ2" s="10"/>
      <c r="FRK2" s="10"/>
      <c r="FRL2" s="10"/>
      <c r="FRM2" s="10"/>
      <c r="FRN2" s="10"/>
      <c r="FRO2" s="10"/>
      <c r="FRP2" s="10"/>
      <c r="FRQ2" s="10"/>
      <c r="FRR2" s="10"/>
      <c r="FRS2" s="10"/>
      <c r="FRT2" s="10"/>
      <c r="FRU2" s="10"/>
      <c r="FRV2" s="10"/>
      <c r="FRW2" s="10"/>
      <c r="FRX2" s="10"/>
      <c r="FRY2" s="10"/>
      <c r="FRZ2" s="10"/>
      <c r="FSA2" s="10"/>
      <c r="FSB2" s="10"/>
      <c r="FSC2" s="10"/>
      <c r="FSD2" s="10"/>
      <c r="FSE2" s="10"/>
      <c r="FSF2" s="10"/>
      <c r="FSG2" s="10"/>
      <c r="FSH2" s="10"/>
      <c r="FSI2" s="10"/>
      <c r="FSJ2" s="10"/>
      <c r="FSK2" s="10"/>
      <c r="FSL2" s="10"/>
      <c r="FSM2" s="10"/>
      <c r="FSN2" s="10"/>
      <c r="FSO2" s="10"/>
      <c r="FSP2" s="10"/>
      <c r="FSQ2" s="10"/>
      <c r="FSR2" s="10"/>
      <c r="FSS2" s="10"/>
      <c r="FST2" s="10"/>
      <c r="FSU2" s="10"/>
      <c r="FSV2" s="10"/>
      <c r="FSW2" s="10"/>
      <c r="FSX2" s="10"/>
      <c r="FSY2" s="10"/>
      <c r="FSZ2" s="10"/>
      <c r="FTA2" s="10"/>
      <c r="FTB2" s="10"/>
      <c r="FTC2" s="10"/>
      <c r="FTD2" s="10"/>
      <c r="FTE2" s="10"/>
      <c r="FTF2" s="10"/>
      <c r="FTG2" s="10"/>
      <c r="FTH2" s="10"/>
      <c r="FTI2" s="10"/>
      <c r="FTJ2" s="10"/>
      <c r="FTK2" s="10"/>
      <c r="FTL2" s="10"/>
      <c r="FTM2" s="10"/>
      <c r="FTN2" s="10"/>
      <c r="FTO2" s="10"/>
      <c r="FTP2" s="10"/>
      <c r="FTQ2" s="10"/>
      <c r="FTR2" s="10"/>
      <c r="FTS2" s="10"/>
      <c r="FTT2" s="10"/>
      <c r="FTU2" s="10"/>
      <c r="FTV2" s="10"/>
      <c r="FTW2" s="10"/>
      <c r="FTX2" s="10"/>
      <c r="FTY2" s="10"/>
      <c r="FTZ2" s="10"/>
      <c r="FUA2" s="10"/>
      <c r="FUB2" s="10"/>
      <c r="FUC2" s="10"/>
      <c r="FUD2" s="10"/>
      <c r="FUE2" s="10"/>
      <c r="FUF2" s="10"/>
      <c r="FUG2" s="10"/>
      <c r="FUH2" s="10"/>
      <c r="FUI2" s="10"/>
      <c r="FUJ2" s="10"/>
      <c r="FUK2" s="10"/>
      <c r="FUL2" s="10"/>
      <c r="FUM2" s="10"/>
      <c r="FUN2" s="10"/>
      <c r="FUO2" s="10"/>
      <c r="FUP2" s="10"/>
      <c r="FUQ2" s="10"/>
      <c r="FUR2" s="10"/>
      <c r="FUS2" s="10"/>
      <c r="FUT2" s="10"/>
      <c r="FUU2" s="10"/>
      <c r="FUV2" s="10"/>
      <c r="FUW2" s="10"/>
      <c r="FUX2" s="10"/>
      <c r="FUY2" s="10"/>
      <c r="FUZ2" s="10"/>
      <c r="FVA2" s="10"/>
      <c r="FVB2" s="10"/>
      <c r="FVC2" s="10"/>
      <c r="FVD2" s="10"/>
      <c r="FVE2" s="10"/>
      <c r="FVF2" s="10"/>
      <c r="FVG2" s="10"/>
      <c r="FVH2" s="10"/>
      <c r="FVI2" s="10"/>
      <c r="FVJ2" s="10"/>
      <c r="FVK2" s="10"/>
      <c r="FVL2" s="10"/>
      <c r="FVM2" s="10"/>
      <c r="FVN2" s="10"/>
      <c r="FVO2" s="10"/>
      <c r="FVP2" s="10"/>
      <c r="FVQ2" s="10"/>
      <c r="FVR2" s="10"/>
      <c r="FVS2" s="10"/>
      <c r="FVT2" s="10"/>
      <c r="FVU2" s="10"/>
      <c r="FVV2" s="10"/>
      <c r="FVW2" s="10"/>
      <c r="FVX2" s="10"/>
      <c r="FVY2" s="10"/>
      <c r="FVZ2" s="10"/>
      <c r="FWA2" s="10"/>
      <c r="FWB2" s="10"/>
      <c r="FWC2" s="10"/>
      <c r="FWD2" s="10"/>
      <c r="FWE2" s="10"/>
      <c r="FWF2" s="10"/>
      <c r="FWG2" s="10"/>
      <c r="FWH2" s="10"/>
      <c r="FWI2" s="10"/>
      <c r="FWJ2" s="10"/>
      <c r="FWK2" s="10"/>
      <c r="FWL2" s="10"/>
      <c r="FWM2" s="10"/>
      <c r="FWN2" s="10"/>
      <c r="FWO2" s="10"/>
      <c r="FWP2" s="10"/>
      <c r="FWQ2" s="10"/>
      <c r="FWR2" s="10"/>
      <c r="FWS2" s="10"/>
      <c r="FWT2" s="10"/>
      <c r="FWU2" s="10"/>
      <c r="FWV2" s="10"/>
      <c r="FWW2" s="10"/>
      <c r="FWX2" s="10"/>
      <c r="FWY2" s="10"/>
      <c r="FWZ2" s="10"/>
      <c r="FXA2" s="10"/>
      <c r="FXB2" s="10"/>
      <c r="FXC2" s="10"/>
      <c r="FXD2" s="10"/>
      <c r="FXE2" s="10"/>
      <c r="FXF2" s="10"/>
      <c r="FXG2" s="10"/>
      <c r="FXH2" s="10"/>
      <c r="FXI2" s="10"/>
      <c r="FXJ2" s="10"/>
      <c r="FXK2" s="10"/>
      <c r="FXL2" s="10"/>
      <c r="FXM2" s="10"/>
      <c r="FXN2" s="10"/>
      <c r="FXO2" s="10"/>
      <c r="FXP2" s="10"/>
      <c r="FXQ2" s="10"/>
      <c r="FXR2" s="10"/>
      <c r="FXS2" s="10"/>
      <c r="FXT2" s="10"/>
      <c r="FXU2" s="10"/>
      <c r="FXV2" s="10"/>
      <c r="FXW2" s="10"/>
      <c r="FXX2" s="10"/>
      <c r="FXY2" s="10"/>
      <c r="FXZ2" s="10"/>
      <c r="FYA2" s="10"/>
      <c r="FYB2" s="10"/>
      <c r="FYC2" s="10"/>
      <c r="FYD2" s="10"/>
      <c r="FYE2" s="10"/>
      <c r="FYF2" s="10"/>
      <c r="FYG2" s="10"/>
      <c r="FYH2" s="10"/>
      <c r="FYI2" s="10"/>
      <c r="FYJ2" s="10"/>
      <c r="FYK2" s="10"/>
      <c r="FYL2" s="10"/>
      <c r="FYM2" s="10"/>
      <c r="FYN2" s="10"/>
      <c r="FYO2" s="10"/>
      <c r="FYP2" s="10"/>
      <c r="FYQ2" s="10"/>
      <c r="FYR2" s="10"/>
      <c r="FYS2" s="10"/>
      <c r="FYT2" s="10"/>
      <c r="FYU2" s="10"/>
      <c r="FYV2" s="10"/>
      <c r="FYW2" s="10"/>
      <c r="FYX2" s="10"/>
      <c r="FYY2" s="10"/>
      <c r="FYZ2" s="10"/>
      <c r="FZA2" s="10"/>
      <c r="FZB2" s="10"/>
      <c r="FZC2" s="10"/>
      <c r="FZD2" s="10"/>
      <c r="FZE2" s="10"/>
      <c r="FZF2" s="10"/>
      <c r="FZG2" s="10"/>
      <c r="FZH2" s="10"/>
      <c r="FZI2" s="10"/>
      <c r="FZJ2" s="10"/>
      <c r="FZK2" s="10"/>
      <c r="FZL2" s="10"/>
      <c r="FZM2" s="10"/>
      <c r="FZN2" s="10"/>
      <c r="FZO2" s="10"/>
      <c r="FZP2" s="10"/>
      <c r="FZQ2" s="10"/>
      <c r="FZR2" s="10"/>
      <c r="FZS2" s="10"/>
      <c r="FZT2" s="10"/>
      <c r="FZU2" s="10"/>
      <c r="FZV2" s="10"/>
      <c r="FZW2" s="10"/>
      <c r="FZX2" s="10"/>
      <c r="FZY2" s="10"/>
      <c r="FZZ2" s="10"/>
      <c r="GAA2" s="10"/>
      <c r="GAB2" s="10"/>
      <c r="GAC2" s="10"/>
      <c r="GAD2" s="10"/>
      <c r="GAE2" s="10"/>
      <c r="GAF2" s="10"/>
      <c r="GAG2" s="10"/>
      <c r="GAH2" s="10"/>
      <c r="GAI2" s="10"/>
      <c r="GAJ2" s="10"/>
      <c r="GAK2" s="10"/>
      <c r="GAL2" s="10"/>
      <c r="GAM2" s="10"/>
      <c r="GAN2" s="10"/>
      <c r="GAO2" s="10"/>
      <c r="GAP2" s="10"/>
      <c r="GAQ2" s="10"/>
      <c r="GAR2" s="10"/>
      <c r="GAS2" s="10"/>
      <c r="GAT2" s="10"/>
      <c r="GAU2" s="10"/>
      <c r="GAV2" s="10"/>
      <c r="GAW2" s="10"/>
      <c r="GAX2" s="10"/>
      <c r="GAY2" s="10"/>
      <c r="GAZ2" s="10"/>
      <c r="GBA2" s="10"/>
      <c r="GBB2" s="10"/>
      <c r="GBC2" s="10"/>
      <c r="GBD2" s="10"/>
      <c r="GBE2" s="10"/>
      <c r="GBF2" s="10"/>
      <c r="GBG2" s="10"/>
      <c r="GBH2" s="10"/>
      <c r="GBI2" s="10"/>
      <c r="GBJ2" s="10"/>
      <c r="GBK2" s="10"/>
      <c r="GBL2" s="10"/>
      <c r="GBM2" s="10"/>
      <c r="GBN2" s="10"/>
      <c r="GBO2" s="10"/>
      <c r="GBP2" s="10"/>
      <c r="GBQ2" s="10"/>
      <c r="GBR2" s="10"/>
      <c r="GBS2" s="10"/>
      <c r="GBT2" s="10"/>
      <c r="GBU2" s="10"/>
      <c r="GBV2" s="10"/>
      <c r="GBW2" s="10"/>
      <c r="GBX2" s="10"/>
      <c r="GBY2" s="10"/>
      <c r="GBZ2" s="10"/>
      <c r="GCA2" s="10"/>
      <c r="GCB2" s="10"/>
      <c r="GCC2" s="10"/>
      <c r="GCD2" s="10"/>
      <c r="GCE2" s="10"/>
      <c r="GCF2" s="10"/>
      <c r="GCG2" s="10"/>
      <c r="GCH2" s="10"/>
      <c r="GCI2" s="10"/>
      <c r="GCJ2" s="10"/>
      <c r="GCK2" s="10"/>
      <c r="GCL2" s="10"/>
      <c r="GCM2" s="10"/>
      <c r="GCN2" s="10"/>
      <c r="GCO2" s="10"/>
      <c r="GCP2" s="10"/>
      <c r="GCQ2" s="10"/>
      <c r="GCR2" s="10"/>
      <c r="GCS2" s="10"/>
      <c r="GCT2" s="10"/>
      <c r="GCU2" s="10"/>
      <c r="GCV2" s="10"/>
      <c r="GCW2" s="10"/>
      <c r="GCX2" s="10"/>
      <c r="GCY2" s="10"/>
      <c r="GCZ2" s="10"/>
      <c r="GDA2" s="10"/>
      <c r="GDB2" s="10"/>
      <c r="GDC2" s="10"/>
      <c r="GDD2" s="10"/>
      <c r="GDE2" s="10"/>
      <c r="GDF2" s="10"/>
      <c r="GDG2" s="10"/>
      <c r="GDH2" s="10"/>
      <c r="GDI2" s="10"/>
      <c r="GDJ2" s="10"/>
      <c r="GDK2" s="10"/>
      <c r="GDL2" s="10"/>
      <c r="GDM2" s="10"/>
      <c r="GDN2" s="10"/>
      <c r="GDO2" s="10"/>
      <c r="GDP2" s="10"/>
      <c r="GDQ2" s="10"/>
      <c r="GDR2" s="10"/>
      <c r="GDS2" s="10"/>
      <c r="GDT2" s="10"/>
      <c r="GDU2" s="10"/>
      <c r="GDV2" s="10"/>
      <c r="GDW2" s="10"/>
      <c r="GDX2" s="10"/>
      <c r="GDY2" s="10"/>
      <c r="GDZ2" s="10"/>
      <c r="GEA2" s="10"/>
      <c r="GEB2" s="10"/>
      <c r="GEC2" s="10"/>
      <c r="GED2" s="10"/>
      <c r="GEE2" s="10"/>
      <c r="GEF2" s="10"/>
      <c r="GEG2" s="10"/>
      <c r="GEH2" s="10"/>
      <c r="GEI2" s="10"/>
      <c r="GEJ2" s="10"/>
      <c r="GEK2" s="10"/>
      <c r="GEL2" s="10"/>
      <c r="GEM2" s="10"/>
      <c r="GEN2" s="10"/>
      <c r="GEO2" s="10"/>
      <c r="GEP2" s="10"/>
      <c r="GEQ2" s="10"/>
      <c r="GER2" s="10"/>
      <c r="GES2" s="10"/>
      <c r="GET2" s="10"/>
      <c r="GEU2" s="10"/>
      <c r="GEV2" s="10"/>
      <c r="GEW2" s="10"/>
      <c r="GEX2" s="10"/>
      <c r="GEY2" s="10"/>
      <c r="GEZ2" s="10"/>
      <c r="GFA2" s="10"/>
      <c r="GFB2" s="10"/>
      <c r="GFC2" s="10"/>
      <c r="GFD2" s="10"/>
      <c r="GFE2" s="10"/>
      <c r="GFF2" s="10"/>
      <c r="GFG2" s="10"/>
      <c r="GFH2" s="10"/>
      <c r="GFI2" s="10"/>
      <c r="GFJ2" s="10"/>
      <c r="GFK2" s="10"/>
      <c r="GFL2" s="10"/>
      <c r="GFM2" s="10"/>
      <c r="GFN2" s="10"/>
      <c r="GFO2" s="10"/>
      <c r="GFP2" s="10"/>
      <c r="GFQ2" s="10"/>
      <c r="GFR2" s="10"/>
      <c r="GFS2" s="10"/>
      <c r="GFT2" s="10"/>
      <c r="GFU2" s="10"/>
      <c r="GFV2" s="10"/>
      <c r="GFW2" s="10"/>
      <c r="GFX2" s="10"/>
      <c r="GFY2" s="10"/>
      <c r="GFZ2" s="10"/>
      <c r="GGA2" s="10"/>
      <c r="GGB2" s="10"/>
      <c r="GGC2" s="10"/>
      <c r="GGD2" s="10"/>
      <c r="GGE2" s="10"/>
      <c r="GGF2" s="10"/>
      <c r="GGG2" s="10"/>
      <c r="GGH2" s="10"/>
      <c r="GGI2" s="10"/>
      <c r="GGJ2" s="10"/>
      <c r="GGK2" s="10"/>
      <c r="GGL2" s="10"/>
      <c r="GGM2" s="10"/>
      <c r="GGN2" s="10"/>
      <c r="GGO2" s="10"/>
      <c r="GGP2" s="10"/>
      <c r="GGQ2" s="10"/>
      <c r="GGR2" s="10"/>
      <c r="GGS2" s="10"/>
      <c r="GGT2" s="10"/>
      <c r="GGU2" s="10"/>
      <c r="GGV2" s="10"/>
      <c r="GGW2" s="10"/>
      <c r="GGX2" s="10"/>
      <c r="GGY2" s="10"/>
      <c r="GGZ2" s="10"/>
      <c r="GHA2" s="10"/>
      <c r="GHB2" s="10"/>
      <c r="GHC2" s="10"/>
      <c r="GHD2" s="10"/>
      <c r="GHE2" s="10"/>
      <c r="GHF2" s="10"/>
      <c r="GHG2" s="10"/>
      <c r="GHH2" s="10"/>
      <c r="GHI2" s="10"/>
      <c r="GHJ2" s="10"/>
      <c r="GHK2" s="10"/>
      <c r="GHL2" s="10"/>
      <c r="GHM2" s="10"/>
      <c r="GHN2" s="10"/>
      <c r="GHO2" s="10"/>
      <c r="GHP2" s="10"/>
      <c r="GHQ2" s="10"/>
      <c r="GHR2" s="10"/>
      <c r="GHS2" s="10"/>
      <c r="GHT2" s="10"/>
      <c r="GHU2" s="10"/>
      <c r="GHV2" s="10"/>
      <c r="GHW2" s="10"/>
      <c r="GHX2" s="10"/>
      <c r="GHY2" s="10"/>
      <c r="GHZ2" s="10"/>
      <c r="GIA2" s="10"/>
      <c r="GIB2" s="10"/>
      <c r="GIC2" s="10"/>
      <c r="GID2" s="10"/>
      <c r="GIE2" s="10"/>
      <c r="GIF2" s="10"/>
      <c r="GIG2" s="10"/>
      <c r="GIH2" s="10"/>
      <c r="GII2" s="10"/>
      <c r="GIJ2" s="10"/>
      <c r="GIK2" s="10"/>
      <c r="GIL2" s="10"/>
      <c r="GIM2" s="10"/>
      <c r="GIN2" s="10"/>
      <c r="GIO2" s="10"/>
      <c r="GIP2" s="10"/>
      <c r="GIQ2" s="10"/>
      <c r="GIR2" s="10"/>
      <c r="GIS2" s="10"/>
      <c r="GIT2" s="10"/>
      <c r="GIU2" s="10"/>
      <c r="GIV2" s="10"/>
      <c r="GIW2" s="10"/>
      <c r="GIX2" s="10"/>
      <c r="GIY2" s="10"/>
      <c r="GIZ2" s="10"/>
      <c r="GJA2" s="10"/>
      <c r="GJB2" s="10"/>
      <c r="GJC2" s="10"/>
      <c r="GJD2" s="10"/>
      <c r="GJE2" s="10"/>
      <c r="GJF2" s="10"/>
      <c r="GJG2" s="10"/>
      <c r="GJH2" s="10"/>
      <c r="GJI2" s="10"/>
      <c r="GJJ2" s="10"/>
      <c r="GJK2" s="10"/>
      <c r="GJL2" s="10"/>
      <c r="GJM2" s="10"/>
      <c r="GJN2" s="10"/>
      <c r="GJO2" s="10"/>
      <c r="GJP2" s="10"/>
      <c r="GJQ2" s="10"/>
      <c r="GJR2" s="10"/>
      <c r="GJS2" s="10"/>
      <c r="GJT2" s="10"/>
      <c r="GJU2" s="10"/>
      <c r="GJV2" s="10"/>
      <c r="GJW2" s="10"/>
      <c r="GJX2" s="10"/>
      <c r="GJY2" s="10"/>
      <c r="GJZ2" s="10"/>
      <c r="GKA2" s="10"/>
      <c r="GKB2" s="10"/>
      <c r="GKC2" s="10"/>
      <c r="GKD2" s="10"/>
      <c r="GKE2" s="10"/>
      <c r="GKF2" s="10"/>
      <c r="GKG2" s="10"/>
      <c r="GKH2" s="10"/>
      <c r="GKI2" s="10"/>
      <c r="GKJ2" s="10"/>
      <c r="GKK2" s="10"/>
      <c r="GKL2" s="10"/>
      <c r="GKM2" s="10"/>
      <c r="GKN2" s="10"/>
      <c r="GKO2" s="10"/>
      <c r="GKP2" s="10"/>
      <c r="GKQ2" s="10"/>
      <c r="GKR2" s="10"/>
      <c r="GKS2" s="10"/>
      <c r="GKT2" s="10"/>
      <c r="GKU2" s="10"/>
      <c r="GKV2" s="10"/>
      <c r="GKW2" s="10"/>
      <c r="GKX2" s="10"/>
      <c r="GKY2" s="10"/>
      <c r="GKZ2" s="10"/>
      <c r="GLA2" s="10"/>
      <c r="GLB2" s="10"/>
      <c r="GLC2" s="10"/>
      <c r="GLD2" s="10"/>
      <c r="GLE2" s="10"/>
      <c r="GLF2" s="10"/>
      <c r="GLG2" s="10"/>
      <c r="GLH2" s="10"/>
      <c r="GLI2" s="10"/>
      <c r="GLJ2" s="10"/>
      <c r="GLK2" s="10"/>
      <c r="GLL2" s="10"/>
      <c r="GLM2" s="10"/>
      <c r="GLN2" s="10"/>
      <c r="GLO2" s="10"/>
      <c r="GLP2" s="10"/>
      <c r="GLQ2" s="10"/>
      <c r="GLR2" s="10"/>
      <c r="GLS2" s="10"/>
      <c r="GLT2" s="10"/>
      <c r="GLU2" s="10"/>
      <c r="GLV2" s="10"/>
      <c r="GLW2" s="10"/>
      <c r="GLX2" s="10"/>
      <c r="GLY2" s="10"/>
      <c r="GLZ2" s="10"/>
      <c r="GMA2" s="10"/>
      <c r="GMB2" s="10"/>
      <c r="GMC2" s="10"/>
      <c r="GMD2" s="10"/>
      <c r="GME2" s="10"/>
      <c r="GMF2" s="10"/>
      <c r="GMG2" s="10"/>
      <c r="GMH2" s="10"/>
      <c r="GMI2" s="10"/>
      <c r="GMJ2" s="10"/>
      <c r="GMK2" s="10"/>
      <c r="GML2" s="10"/>
      <c r="GMM2" s="10"/>
      <c r="GMN2" s="10"/>
      <c r="GMO2" s="10"/>
      <c r="GMP2" s="10"/>
      <c r="GMQ2" s="10"/>
      <c r="GMR2" s="10"/>
      <c r="GMS2" s="10"/>
      <c r="GMT2" s="10"/>
      <c r="GMU2" s="10"/>
      <c r="GMV2" s="10"/>
      <c r="GMW2" s="10"/>
      <c r="GMX2" s="10"/>
      <c r="GMY2" s="10"/>
      <c r="GMZ2" s="10"/>
      <c r="GNA2" s="10"/>
      <c r="GNB2" s="10"/>
      <c r="GNC2" s="10"/>
      <c r="GND2" s="10"/>
      <c r="GNE2" s="10"/>
      <c r="GNF2" s="10"/>
      <c r="GNG2" s="10"/>
      <c r="GNH2" s="10"/>
      <c r="GNI2" s="10"/>
      <c r="GNJ2" s="10"/>
      <c r="GNK2" s="10"/>
      <c r="GNL2" s="10"/>
      <c r="GNM2" s="10"/>
      <c r="GNN2" s="10"/>
      <c r="GNO2" s="10"/>
      <c r="GNP2" s="10"/>
      <c r="GNQ2" s="10"/>
      <c r="GNR2" s="10"/>
      <c r="GNS2" s="10"/>
      <c r="GNT2" s="10"/>
      <c r="GNU2" s="10"/>
      <c r="GNV2" s="10"/>
      <c r="GNW2" s="10"/>
      <c r="GNX2" s="10"/>
      <c r="GNY2" s="10"/>
      <c r="GNZ2" s="10"/>
      <c r="GOA2" s="10"/>
      <c r="GOB2" s="10"/>
      <c r="GOC2" s="10"/>
      <c r="GOD2" s="10"/>
      <c r="GOE2" s="10"/>
      <c r="GOF2" s="10"/>
      <c r="GOG2" s="10"/>
      <c r="GOH2" s="10"/>
      <c r="GOI2" s="10"/>
      <c r="GOJ2" s="10"/>
      <c r="GOK2" s="10"/>
      <c r="GOL2" s="10"/>
      <c r="GOM2" s="10"/>
      <c r="GON2" s="10"/>
      <c r="GOO2" s="10"/>
      <c r="GOP2" s="10"/>
      <c r="GOQ2" s="10"/>
      <c r="GOR2" s="10"/>
      <c r="GOS2" s="10"/>
      <c r="GOT2" s="10"/>
      <c r="GOU2" s="10"/>
      <c r="GOV2" s="10"/>
      <c r="GOW2" s="10"/>
      <c r="GOX2" s="10"/>
      <c r="GOY2" s="10"/>
      <c r="GOZ2" s="10"/>
      <c r="GPA2" s="10"/>
      <c r="GPB2" s="10"/>
      <c r="GPC2" s="10"/>
      <c r="GPD2" s="10"/>
      <c r="GPE2" s="10"/>
      <c r="GPF2" s="10"/>
      <c r="GPG2" s="10"/>
      <c r="GPH2" s="10"/>
      <c r="GPI2" s="10"/>
      <c r="GPJ2" s="10"/>
      <c r="GPK2" s="10"/>
      <c r="GPL2" s="10"/>
      <c r="GPM2" s="10"/>
      <c r="GPN2" s="10"/>
      <c r="GPO2" s="10"/>
      <c r="GPP2" s="10"/>
      <c r="GPQ2" s="10"/>
      <c r="GPR2" s="10"/>
      <c r="GPS2" s="10"/>
      <c r="GPT2" s="10"/>
      <c r="GPU2" s="10"/>
      <c r="GPV2" s="10"/>
      <c r="GPW2" s="10"/>
      <c r="GPX2" s="10"/>
      <c r="GPY2" s="10"/>
      <c r="GPZ2" s="10"/>
      <c r="GQA2" s="10"/>
      <c r="GQB2" s="10"/>
      <c r="GQC2" s="10"/>
      <c r="GQD2" s="10"/>
      <c r="GQE2" s="10"/>
      <c r="GQF2" s="10"/>
      <c r="GQG2" s="10"/>
      <c r="GQH2" s="10"/>
      <c r="GQI2" s="10"/>
      <c r="GQJ2" s="10"/>
      <c r="GQK2" s="10"/>
      <c r="GQL2" s="10"/>
      <c r="GQM2" s="10"/>
      <c r="GQN2" s="10"/>
      <c r="GQO2" s="10"/>
      <c r="GQP2" s="10"/>
      <c r="GQQ2" s="10"/>
      <c r="GQR2" s="10"/>
      <c r="GQS2" s="10"/>
      <c r="GQT2" s="10"/>
      <c r="GQU2" s="10"/>
      <c r="GQV2" s="10"/>
      <c r="GQW2" s="10"/>
      <c r="GQX2" s="10"/>
      <c r="GQY2" s="10"/>
      <c r="GQZ2" s="10"/>
      <c r="GRA2" s="10"/>
      <c r="GRB2" s="10"/>
      <c r="GRC2" s="10"/>
      <c r="GRD2" s="10"/>
      <c r="GRE2" s="10"/>
      <c r="GRF2" s="10"/>
      <c r="GRG2" s="10"/>
      <c r="GRH2" s="10"/>
      <c r="GRI2" s="10"/>
      <c r="GRJ2" s="10"/>
      <c r="GRK2" s="10"/>
      <c r="GRL2" s="10"/>
      <c r="GRM2" s="10"/>
      <c r="GRN2" s="10"/>
      <c r="GRO2" s="10"/>
      <c r="GRP2" s="10"/>
      <c r="GRQ2" s="10"/>
      <c r="GRR2" s="10"/>
      <c r="GRS2" s="10"/>
      <c r="GRT2" s="10"/>
      <c r="GRU2" s="10"/>
      <c r="GRV2" s="10"/>
      <c r="GRW2" s="10"/>
      <c r="GRX2" s="10"/>
      <c r="GRY2" s="10"/>
      <c r="GRZ2" s="10"/>
      <c r="GSA2" s="10"/>
      <c r="GSB2" s="10"/>
      <c r="GSC2" s="10"/>
      <c r="GSD2" s="10"/>
      <c r="GSE2" s="10"/>
      <c r="GSF2" s="10"/>
      <c r="GSG2" s="10"/>
      <c r="GSH2" s="10"/>
      <c r="GSI2" s="10"/>
      <c r="GSJ2" s="10"/>
      <c r="GSK2" s="10"/>
      <c r="GSL2" s="10"/>
      <c r="GSM2" s="10"/>
      <c r="GSN2" s="10"/>
      <c r="GSO2" s="10"/>
      <c r="GSP2" s="10"/>
      <c r="GSQ2" s="10"/>
      <c r="GSR2" s="10"/>
      <c r="GSS2" s="10"/>
      <c r="GST2" s="10"/>
      <c r="GSU2" s="10"/>
      <c r="GSV2" s="10"/>
      <c r="GSW2" s="10"/>
      <c r="GSX2" s="10"/>
      <c r="GSY2" s="10"/>
      <c r="GSZ2" s="10"/>
      <c r="GTA2" s="10"/>
      <c r="GTB2" s="10"/>
      <c r="GTC2" s="10"/>
      <c r="GTD2" s="10"/>
      <c r="GTE2" s="10"/>
      <c r="GTF2" s="10"/>
      <c r="GTG2" s="10"/>
      <c r="GTH2" s="10"/>
      <c r="GTI2" s="10"/>
      <c r="GTJ2" s="10"/>
      <c r="GTK2" s="10"/>
      <c r="GTL2" s="10"/>
      <c r="GTM2" s="10"/>
      <c r="GTN2" s="10"/>
      <c r="GTO2" s="10"/>
      <c r="GTP2" s="10"/>
      <c r="GTQ2" s="10"/>
      <c r="GTR2" s="10"/>
      <c r="GTS2" s="10"/>
      <c r="GTT2" s="10"/>
      <c r="GTU2" s="10"/>
      <c r="GTV2" s="10"/>
      <c r="GTW2" s="10"/>
      <c r="GTX2" s="10"/>
      <c r="GTY2" s="10"/>
      <c r="GTZ2" s="10"/>
      <c r="GUA2" s="10"/>
      <c r="GUB2" s="10"/>
      <c r="GUC2" s="10"/>
      <c r="GUD2" s="10"/>
      <c r="GUE2" s="10"/>
      <c r="GUF2" s="10"/>
      <c r="GUG2" s="10"/>
      <c r="GUH2" s="10"/>
      <c r="GUI2" s="10"/>
      <c r="GUJ2" s="10"/>
      <c r="GUK2" s="10"/>
      <c r="GUL2" s="10"/>
      <c r="GUM2" s="10"/>
      <c r="GUN2" s="10"/>
      <c r="GUO2" s="10"/>
      <c r="GUP2" s="10"/>
      <c r="GUQ2" s="10"/>
      <c r="GUR2" s="10"/>
      <c r="GUS2" s="10"/>
      <c r="GUT2" s="10"/>
      <c r="GUU2" s="10"/>
      <c r="GUV2" s="10"/>
      <c r="GUW2" s="10"/>
      <c r="GUX2" s="10"/>
      <c r="GUY2" s="10"/>
      <c r="GUZ2" s="10"/>
      <c r="GVA2" s="10"/>
      <c r="GVB2" s="10"/>
      <c r="GVC2" s="10"/>
      <c r="GVD2" s="10"/>
      <c r="GVE2" s="10"/>
      <c r="GVF2" s="10"/>
      <c r="GVG2" s="10"/>
      <c r="GVH2" s="10"/>
      <c r="GVI2" s="10"/>
      <c r="GVJ2" s="10"/>
      <c r="GVK2" s="10"/>
      <c r="GVL2" s="10"/>
      <c r="GVM2" s="10"/>
      <c r="GVN2" s="10"/>
      <c r="GVO2" s="10"/>
      <c r="GVP2" s="10"/>
      <c r="GVQ2" s="10"/>
      <c r="GVR2" s="10"/>
      <c r="GVS2" s="10"/>
      <c r="GVT2" s="10"/>
      <c r="GVU2" s="10"/>
      <c r="GVV2" s="10"/>
      <c r="GVW2" s="10"/>
      <c r="GVX2" s="10"/>
      <c r="GVY2" s="10"/>
      <c r="GVZ2" s="10"/>
      <c r="GWA2" s="10"/>
      <c r="GWB2" s="10"/>
      <c r="GWC2" s="10"/>
      <c r="GWD2" s="10"/>
      <c r="GWE2" s="10"/>
      <c r="GWF2" s="10"/>
      <c r="GWG2" s="10"/>
      <c r="GWH2" s="10"/>
      <c r="GWI2" s="10"/>
      <c r="GWJ2" s="10"/>
      <c r="GWK2" s="10"/>
      <c r="GWL2" s="10"/>
      <c r="GWM2" s="10"/>
      <c r="GWN2" s="10"/>
      <c r="GWO2" s="10"/>
      <c r="GWP2" s="10"/>
      <c r="GWQ2" s="10"/>
      <c r="GWR2" s="10"/>
      <c r="GWS2" s="10"/>
      <c r="GWT2" s="10"/>
      <c r="GWU2" s="10"/>
      <c r="GWV2" s="10"/>
      <c r="GWW2" s="10"/>
      <c r="GWX2" s="10"/>
      <c r="GWY2" s="10"/>
      <c r="GWZ2" s="10"/>
      <c r="GXA2" s="10"/>
      <c r="GXB2" s="10"/>
      <c r="GXC2" s="10"/>
      <c r="GXD2" s="10"/>
      <c r="GXE2" s="10"/>
      <c r="GXF2" s="10"/>
      <c r="GXG2" s="10"/>
      <c r="GXH2" s="10"/>
      <c r="GXI2" s="10"/>
      <c r="GXJ2" s="10"/>
      <c r="GXK2" s="10"/>
      <c r="GXL2" s="10"/>
      <c r="GXM2" s="10"/>
      <c r="GXN2" s="10"/>
      <c r="GXO2" s="10"/>
      <c r="GXP2" s="10"/>
      <c r="GXQ2" s="10"/>
      <c r="GXR2" s="10"/>
      <c r="GXS2" s="10"/>
      <c r="GXT2" s="10"/>
      <c r="GXU2" s="10"/>
      <c r="GXV2" s="10"/>
      <c r="GXW2" s="10"/>
      <c r="GXX2" s="10"/>
      <c r="GXY2" s="10"/>
      <c r="GXZ2" s="10"/>
      <c r="GYA2" s="10"/>
      <c r="GYB2" s="10"/>
      <c r="GYC2" s="10"/>
      <c r="GYD2" s="10"/>
      <c r="GYE2" s="10"/>
      <c r="GYF2" s="10"/>
      <c r="GYG2" s="10"/>
      <c r="GYH2" s="10"/>
      <c r="GYI2" s="10"/>
      <c r="GYJ2" s="10"/>
      <c r="GYK2" s="10"/>
      <c r="GYL2" s="10"/>
      <c r="GYM2" s="10"/>
      <c r="GYN2" s="10"/>
      <c r="GYO2" s="10"/>
      <c r="GYP2" s="10"/>
      <c r="GYQ2" s="10"/>
      <c r="GYR2" s="10"/>
      <c r="GYS2" s="10"/>
      <c r="GYT2" s="10"/>
      <c r="GYU2" s="10"/>
      <c r="GYV2" s="10"/>
      <c r="GYW2" s="10"/>
      <c r="GYX2" s="10"/>
      <c r="GYY2" s="10"/>
      <c r="GYZ2" s="10"/>
      <c r="GZA2" s="10"/>
      <c r="GZB2" s="10"/>
      <c r="GZC2" s="10"/>
      <c r="GZD2" s="10"/>
      <c r="GZE2" s="10"/>
      <c r="GZF2" s="10"/>
      <c r="GZG2" s="10"/>
      <c r="GZH2" s="10"/>
      <c r="GZI2" s="10"/>
      <c r="GZJ2" s="10"/>
      <c r="GZK2" s="10"/>
      <c r="GZL2" s="10"/>
      <c r="GZM2" s="10"/>
      <c r="GZN2" s="10"/>
      <c r="GZO2" s="10"/>
      <c r="GZP2" s="10"/>
      <c r="GZQ2" s="10"/>
      <c r="GZR2" s="10"/>
      <c r="GZS2" s="10"/>
      <c r="GZT2" s="10"/>
      <c r="GZU2" s="10"/>
      <c r="GZV2" s="10"/>
      <c r="GZW2" s="10"/>
      <c r="GZX2" s="10"/>
      <c r="GZY2" s="10"/>
      <c r="GZZ2" s="10"/>
      <c r="HAA2" s="10"/>
      <c r="HAB2" s="10"/>
      <c r="HAC2" s="10"/>
      <c r="HAD2" s="10"/>
      <c r="HAE2" s="10"/>
      <c r="HAF2" s="10"/>
      <c r="HAG2" s="10"/>
      <c r="HAH2" s="10"/>
      <c r="HAI2" s="10"/>
      <c r="HAJ2" s="10"/>
      <c r="HAK2" s="10"/>
      <c r="HAL2" s="10"/>
      <c r="HAM2" s="10"/>
      <c r="HAN2" s="10"/>
      <c r="HAO2" s="10"/>
      <c r="HAP2" s="10"/>
      <c r="HAQ2" s="10"/>
      <c r="HAR2" s="10"/>
      <c r="HAS2" s="10"/>
      <c r="HAT2" s="10"/>
      <c r="HAU2" s="10"/>
      <c r="HAV2" s="10"/>
      <c r="HAW2" s="10"/>
      <c r="HAX2" s="10"/>
      <c r="HAY2" s="10"/>
      <c r="HAZ2" s="10"/>
      <c r="HBA2" s="10"/>
      <c r="HBB2" s="10"/>
      <c r="HBC2" s="10"/>
      <c r="HBD2" s="10"/>
      <c r="HBE2" s="10"/>
      <c r="HBF2" s="10"/>
      <c r="HBG2" s="10"/>
      <c r="HBH2" s="10"/>
      <c r="HBI2" s="10"/>
      <c r="HBJ2" s="10"/>
      <c r="HBK2" s="10"/>
      <c r="HBL2" s="10"/>
      <c r="HBM2" s="10"/>
      <c r="HBN2" s="10"/>
      <c r="HBO2" s="10"/>
      <c r="HBP2" s="10"/>
      <c r="HBQ2" s="10"/>
      <c r="HBR2" s="10"/>
      <c r="HBS2" s="10"/>
      <c r="HBT2" s="10"/>
      <c r="HBU2" s="10"/>
      <c r="HBV2" s="10"/>
      <c r="HBW2" s="10"/>
      <c r="HBX2" s="10"/>
      <c r="HBY2" s="10"/>
      <c r="HBZ2" s="10"/>
      <c r="HCA2" s="10"/>
      <c r="HCB2" s="10"/>
      <c r="HCC2" s="10"/>
      <c r="HCD2" s="10"/>
      <c r="HCE2" s="10"/>
      <c r="HCF2" s="10"/>
      <c r="HCG2" s="10"/>
      <c r="HCH2" s="10"/>
      <c r="HCI2" s="10"/>
      <c r="HCJ2" s="10"/>
      <c r="HCK2" s="10"/>
      <c r="HCL2" s="10"/>
      <c r="HCM2" s="10"/>
      <c r="HCN2" s="10"/>
      <c r="HCO2" s="10"/>
      <c r="HCP2" s="10"/>
      <c r="HCQ2" s="10"/>
      <c r="HCR2" s="10"/>
      <c r="HCS2" s="10"/>
      <c r="HCT2" s="10"/>
      <c r="HCU2" s="10"/>
      <c r="HCV2" s="10"/>
      <c r="HCW2" s="10"/>
      <c r="HCX2" s="10"/>
      <c r="HCY2" s="10"/>
      <c r="HCZ2" s="10"/>
      <c r="HDA2" s="10"/>
      <c r="HDB2" s="10"/>
      <c r="HDC2" s="10"/>
      <c r="HDD2" s="10"/>
      <c r="HDE2" s="10"/>
      <c r="HDF2" s="10"/>
      <c r="HDG2" s="10"/>
      <c r="HDH2" s="10"/>
      <c r="HDI2" s="10"/>
      <c r="HDJ2" s="10"/>
      <c r="HDK2" s="10"/>
      <c r="HDL2" s="10"/>
      <c r="HDM2" s="10"/>
      <c r="HDN2" s="10"/>
      <c r="HDO2" s="10"/>
      <c r="HDP2" s="10"/>
      <c r="HDQ2" s="10"/>
      <c r="HDR2" s="10"/>
      <c r="HDS2" s="10"/>
      <c r="HDT2" s="10"/>
      <c r="HDU2" s="10"/>
      <c r="HDV2" s="10"/>
      <c r="HDW2" s="10"/>
      <c r="HDX2" s="10"/>
      <c r="HDY2" s="10"/>
      <c r="HDZ2" s="10"/>
      <c r="HEA2" s="10"/>
      <c r="HEB2" s="10"/>
      <c r="HEC2" s="10"/>
      <c r="HED2" s="10"/>
      <c r="HEE2" s="10"/>
      <c r="HEF2" s="10"/>
      <c r="HEG2" s="10"/>
      <c r="HEH2" s="10"/>
      <c r="HEI2" s="10"/>
      <c r="HEJ2" s="10"/>
      <c r="HEK2" s="10"/>
      <c r="HEL2" s="10"/>
      <c r="HEM2" s="10"/>
      <c r="HEN2" s="10"/>
      <c r="HEO2" s="10"/>
      <c r="HEP2" s="10"/>
      <c r="HEQ2" s="10"/>
      <c r="HER2" s="10"/>
      <c r="HES2" s="10"/>
      <c r="HET2" s="10"/>
      <c r="HEU2" s="10"/>
      <c r="HEV2" s="10"/>
      <c r="HEW2" s="10"/>
      <c r="HEX2" s="10"/>
      <c r="HEY2" s="10"/>
      <c r="HEZ2" s="10"/>
      <c r="HFA2" s="10"/>
      <c r="HFB2" s="10"/>
      <c r="HFC2" s="10"/>
      <c r="HFD2" s="10"/>
      <c r="HFE2" s="10"/>
      <c r="HFF2" s="10"/>
      <c r="HFG2" s="10"/>
      <c r="HFH2" s="10"/>
      <c r="HFI2" s="10"/>
      <c r="HFJ2" s="10"/>
      <c r="HFK2" s="10"/>
      <c r="HFL2" s="10"/>
      <c r="HFM2" s="10"/>
      <c r="HFN2" s="10"/>
      <c r="HFO2" s="10"/>
      <c r="HFP2" s="10"/>
      <c r="HFQ2" s="10"/>
      <c r="HFR2" s="10"/>
      <c r="HFS2" s="10"/>
      <c r="HFT2" s="10"/>
      <c r="HFU2" s="10"/>
      <c r="HFV2" s="10"/>
      <c r="HFW2" s="10"/>
      <c r="HFX2" s="10"/>
      <c r="HFY2" s="10"/>
      <c r="HFZ2" s="10"/>
      <c r="HGA2" s="10"/>
      <c r="HGB2" s="10"/>
      <c r="HGC2" s="10"/>
      <c r="HGD2" s="10"/>
      <c r="HGE2" s="10"/>
      <c r="HGF2" s="10"/>
      <c r="HGG2" s="10"/>
      <c r="HGH2" s="10"/>
      <c r="HGI2" s="10"/>
      <c r="HGJ2" s="10"/>
      <c r="HGK2" s="10"/>
      <c r="HGL2" s="10"/>
      <c r="HGM2" s="10"/>
      <c r="HGN2" s="10"/>
      <c r="HGO2" s="10"/>
      <c r="HGP2" s="10"/>
      <c r="HGQ2" s="10"/>
      <c r="HGR2" s="10"/>
      <c r="HGS2" s="10"/>
      <c r="HGT2" s="10"/>
      <c r="HGU2" s="10"/>
      <c r="HGV2" s="10"/>
      <c r="HGW2" s="10"/>
      <c r="HGX2" s="10"/>
      <c r="HGY2" s="10"/>
      <c r="HGZ2" s="10"/>
      <c r="HHA2" s="10"/>
      <c r="HHB2" s="10"/>
      <c r="HHC2" s="10"/>
      <c r="HHD2" s="10"/>
      <c r="HHE2" s="10"/>
      <c r="HHF2" s="10"/>
      <c r="HHG2" s="10"/>
      <c r="HHH2" s="10"/>
      <c r="HHI2" s="10"/>
      <c r="HHJ2" s="10"/>
      <c r="HHK2" s="10"/>
      <c r="HHL2" s="10"/>
      <c r="HHM2" s="10"/>
      <c r="HHN2" s="10"/>
      <c r="HHO2" s="10"/>
      <c r="HHP2" s="10"/>
      <c r="HHQ2" s="10"/>
      <c r="HHR2" s="10"/>
      <c r="HHS2" s="10"/>
      <c r="HHT2" s="10"/>
      <c r="HHU2" s="10"/>
      <c r="HHV2" s="10"/>
      <c r="HHW2" s="10"/>
      <c r="HHX2" s="10"/>
      <c r="HHY2" s="10"/>
      <c r="HHZ2" s="10"/>
      <c r="HIA2" s="10"/>
      <c r="HIB2" s="10"/>
      <c r="HIC2" s="10"/>
      <c r="HID2" s="10"/>
      <c r="HIE2" s="10"/>
      <c r="HIF2" s="10"/>
      <c r="HIG2" s="10"/>
      <c r="HIH2" s="10"/>
      <c r="HII2" s="10"/>
      <c r="HIJ2" s="10"/>
      <c r="HIK2" s="10"/>
      <c r="HIL2" s="10"/>
      <c r="HIM2" s="10"/>
      <c r="HIN2" s="10"/>
      <c r="HIO2" s="10"/>
      <c r="HIP2" s="10"/>
      <c r="HIQ2" s="10"/>
      <c r="HIR2" s="10"/>
      <c r="HIS2" s="10"/>
      <c r="HIT2" s="10"/>
      <c r="HIU2" s="10"/>
      <c r="HIV2" s="10"/>
      <c r="HIW2" s="10"/>
      <c r="HIX2" s="10"/>
      <c r="HIY2" s="10"/>
      <c r="HIZ2" s="10"/>
      <c r="HJA2" s="10"/>
      <c r="HJB2" s="10"/>
      <c r="HJC2" s="10"/>
      <c r="HJD2" s="10"/>
      <c r="HJE2" s="10"/>
      <c r="HJF2" s="10"/>
      <c r="HJG2" s="10"/>
      <c r="HJH2" s="10"/>
      <c r="HJI2" s="10"/>
      <c r="HJJ2" s="10"/>
      <c r="HJK2" s="10"/>
      <c r="HJL2" s="10"/>
      <c r="HJM2" s="10"/>
      <c r="HJN2" s="10"/>
      <c r="HJO2" s="10"/>
      <c r="HJP2" s="10"/>
      <c r="HJQ2" s="10"/>
      <c r="HJR2" s="10"/>
      <c r="HJS2" s="10"/>
      <c r="HJT2" s="10"/>
      <c r="HJU2" s="10"/>
      <c r="HJV2" s="10"/>
      <c r="HJW2" s="10"/>
      <c r="HJX2" s="10"/>
      <c r="HJY2" s="10"/>
      <c r="HJZ2" s="10"/>
      <c r="HKA2" s="10"/>
      <c r="HKB2" s="10"/>
      <c r="HKC2" s="10"/>
      <c r="HKD2" s="10"/>
      <c r="HKE2" s="10"/>
      <c r="HKF2" s="10"/>
      <c r="HKG2" s="10"/>
      <c r="HKH2" s="10"/>
      <c r="HKI2" s="10"/>
      <c r="HKJ2" s="10"/>
      <c r="HKK2" s="10"/>
      <c r="HKL2" s="10"/>
      <c r="HKM2" s="10"/>
      <c r="HKN2" s="10"/>
      <c r="HKO2" s="10"/>
      <c r="HKP2" s="10"/>
      <c r="HKQ2" s="10"/>
      <c r="HKR2" s="10"/>
      <c r="HKS2" s="10"/>
      <c r="HKT2" s="10"/>
      <c r="HKU2" s="10"/>
      <c r="HKV2" s="10"/>
      <c r="HKW2" s="10"/>
      <c r="HKX2" s="10"/>
      <c r="HKY2" s="10"/>
      <c r="HKZ2" s="10"/>
      <c r="HLA2" s="10"/>
      <c r="HLB2" s="10"/>
      <c r="HLC2" s="10"/>
      <c r="HLD2" s="10"/>
      <c r="HLE2" s="10"/>
      <c r="HLF2" s="10"/>
      <c r="HLG2" s="10"/>
      <c r="HLH2" s="10"/>
      <c r="HLI2" s="10"/>
      <c r="HLJ2" s="10"/>
      <c r="HLK2" s="10"/>
      <c r="HLL2" s="10"/>
      <c r="HLM2" s="10"/>
      <c r="HLN2" s="10"/>
      <c r="HLO2" s="10"/>
      <c r="HLP2" s="10"/>
      <c r="HLQ2" s="10"/>
      <c r="HLR2" s="10"/>
      <c r="HLS2" s="10"/>
      <c r="HLT2" s="10"/>
      <c r="HLU2" s="10"/>
      <c r="HLV2" s="10"/>
      <c r="HLW2" s="10"/>
      <c r="HLX2" s="10"/>
      <c r="HLY2" s="10"/>
      <c r="HLZ2" s="10"/>
      <c r="HMA2" s="10"/>
      <c r="HMB2" s="10"/>
      <c r="HMC2" s="10"/>
      <c r="HMD2" s="10"/>
      <c r="HME2" s="10"/>
      <c r="HMF2" s="10"/>
      <c r="HMG2" s="10"/>
      <c r="HMH2" s="10"/>
      <c r="HMI2" s="10"/>
      <c r="HMJ2" s="10"/>
      <c r="HMK2" s="10"/>
      <c r="HML2" s="10"/>
      <c r="HMM2" s="10"/>
      <c r="HMN2" s="10"/>
      <c r="HMO2" s="10"/>
      <c r="HMP2" s="10"/>
      <c r="HMQ2" s="10"/>
      <c r="HMR2" s="10"/>
      <c r="HMS2" s="10"/>
      <c r="HMT2" s="10"/>
      <c r="HMU2" s="10"/>
      <c r="HMV2" s="10"/>
      <c r="HMW2" s="10"/>
      <c r="HMX2" s="10"/>
      <c r="HMY2" s="10"/>
      <c r="HMZ2" s="10"/>
      <c r="HNA2" s="10"/>
      <c r="HNB2" s="10"/>
      <c r="HNC2" s="10"/>
      <c r="HND2" s="10"/>
      <c r="HNE2" s="10"/>
      <c r="HNF2" s="10"/>
      <c r="HNG2" s="10"/>
      <c r="HNH2" s="10"/>
      <c r="HNI2" s="10"/>
      <c r="HNJ2" s="10"/>
      <c r="HNK2" s="10"/>
      <c r="HNL2" s="10"/>
      <c r="HNM2" s="10"/>
      <c r="HNN2" s="10"/>
      <c r="HNO2" s="10"/>
      <c r="HNP2" s="10"/>
      <c r="HNQ2" s="10"/>
      <c r="HNR2" s="10"/>
      <c r="HNS2" s="10"/>
      <c r="HNT2" s="10"/>
      <c r="HNU2" s="10"/>
      <c r="HNV2" s="10"/>
      <c r="HNW2" s="10"/>
      <c r="HNX2" s="10"/>
      <c r="HNY2" s="10"/>
      <c r="HNZ2" s="10"/>
      <c r="HOA2" s="10"/>
      <c r="HOB2" s="10"/>
      <c r="HOC2" s="10"/>
      <c r="HOD2" s="10"/>
      <c r="HOE2" s="10"/>
      <c r="HOF2" s="10"/>
      <c r="HOG2" s="10"/>
      <c r="HOH2" s="10"/>
      <c r="HOI2" s="10"/>
      <c r="HOJ2" s="10"/>
      <c r="HOK2" s="10"/>
      <c r="HOL2" s="10"/>
      <c r="HOM2" s="10"/>
      <c r="HON2" s="10"/>
      <c r="HOO2" s="10"/>
      <c r="HOP2" s="10"/>
      <c r="HOQ2" s="10"/>
      <c r="HOR2" s="10"/>
      <c r="HOS2" s="10"/>
      <c r="HOT2" s="10"/>
      <c r="HOU2" s="10"/>
      <c r="HOV2" s="10"/>
      <c r="HOW2" s="10"/>
      <c r="HOX2" s="10"/>
      <c r="HOY2" s="10"/>
      <c r="HOZ2" s="10"/>
      <c r="HPA2" s="10"/>
      <c r="HPB2" s="10"/>
      <c r="HPC2" s="10"/>
      <c r="HPD2" s="10"/>
      <c r="HPE2" s="10"/>
      <c r="HPF2" s="10"/>
      <c r="HPG2" s="10"/>
      <c r="HPH2" s="10"/>
      <c r="HPI2" s="10"/>
      <c r="HPJ2" s="10"/>
      <c r="HPK2" s="10"/>
      <c r="HPL2" s="10"/>
      <c r="HPM2" s="10"/>
      <c r="HPN2" s="10"/>
      <c r="HPO2" s="10"/>
      <c r="HPP2" s="10"/>
      <c r="HPQ2" s="10"/>
      <c r="HPR2" s="10"/>
      <c r="HPS2" s="10"/>
      <c r="HPT2" s="10"/>
      <c r="HPU2" s="10"/>
      <c r="HPV2" s="10"/>
      <c r="HPW2" s="10"/>
      <c r="HPX2" s="10"/>
      <c r="HPY2" s="10"/>
      <c r="HPZ2" s="10"/>
      <c r="HQA2" s="10"/>
      <c r="HQB2" s="10"/>
      <c r="HQC2" s="10"/>
      <c r="HQD2" s="10"/>
      <c r="HQE2" s="10"/>
      <c r="HQF2" s="10"/>
      <c r="HQG2" s="10"/>
      <c r="HQH2" s="10"/>
      <c r="HQI2" s="10"/>
      <c r="HQJ2" s="10"/>
      <c r="HQK2" s="10"/>
      <c r="HQL2" s="10"/>
      <c r="HQM2" s="10"/>
      <c r="HQN2" s="10"/>
      <c r="HQO2" s="10"/>
      <c r="HQP2" s="10"/>
      <c r="HQQ2" s="10"/>
      <c r="HQR2" s="10"/>
      <c r="HQS2" s="10"/>
      <c r="HQT2" s="10"/>
      <c r="HQU2" s="10"/>
      <c r="HQV2" s="10"/>
      <c r="HQW2" s="10"/>
      <c r="HQX2" s="10"/>
      <c r="HQY2" s="10"/>
      <c r="HQZ2" s="10"/>
      <c r="HRA2" s="10"/>
      <c r="HRB2" s="10"/>
      <c r="HRC2" s="10"/>
      <c r="HRD2" s="10"/>
      <c r="HRE2" s="10"/>
      <c r="HRF2" s="10"/>
      <c r="HRG2" s="10"/>
      <c r="HRH2" s="10"/>
      <c r="HRI2" s="10"/>
      <c r="HRJ2" s="10"/>
      <c r="HRK2" s="10"/>
      <c r="HRL2" s="10"/>
      <c r="HRM2" s="10"/>
      <c r="HRN2" s="10"/>
      <c r="HRO2" s="10"/>
      <c r="HRP2" s="10"/>
      <c r="HRQ2" s="10"/>
      <c r="HRR2" s="10"/>
      <c r="HRS2" s="10"/>
      <c r="HRT2" s="10"/>
      <c r="HRU2" s="10"/>
      <c r="HRV2" s="10"/>
      <c r="HRW2" s="10"/>
      <c r="HRX2" s="10"/>
      <c r="HRY2" s="10"/>
      <c r="HRZ2" s="10"/>
      <c r="HSA2" s="10"/>
      <c r="HSB2" s="10"/>
      <c r="HSC2" s="10"/>
      <c r="HSD2" s="10"/>
      <c r="HSE2" s="10"/>
      <c r="HSF2" s="10"/>
      <c r="HSG2" s="10"/>
      <c r="HSH2" s="10"/>
      <c r="HSI2" s="10"/>
      <c r="HSJ2" s="10"/>
      <c r="HSK2" s="10"/>
      <c r="HSL2" s="10"/>
      <c r="HSM2" s="10"/>
      <c r="HSN2" s="10"/>
      <c r="HSO2" s="10"/>
      <c r="HSP2" s="10"/>
      <c r="HSQ2" s="10"/>
      <c r="HSR2" s="10"/>
      <c r="HSS2" s="10"/>
      <c r="HST2" s="10"/>
      <c r="HSU2" s="10"/>
      <c r="HSV2" s="10"/>
      <c r="HSW2" s="10"/>
      <c r="HSX2" s="10"/>
      <c r="HSY2" s="10"/>
      <c r="HSZ2" s="10"/>
      <c r="HTA2" s="10"/>
      <c r="HTB2" s="10"/>
      <c r="HTC2" s="10"/>
      <c r="HTD2" s="10"/>
      <c r="HTE2" s="10"/>
      <c r="HTF2" s="10"/>
      <c r="HTG2" s="10"/>
      <c r="HTH2" s="10"/>
      <c r="HTI2" s="10"/>
      <c r="HTJ2" s="10"/>
      <c r="HTK2" s="10"/>
      <c r="HTL2" s="10"/>
      <c r="HTM2" s="10"/>
      <c r="HTN2" s="10"/>
      <c r="HTO2" s="10"/>
      <c r="HTP2" s="10"/>
      <c r="HTQ2" s="10"/>
      <c r="HTR2" s="10"/>
      <c r="HTS2" s="10"/>
      <c r="HTT2" s="10"/>
      <c r="HTU2" s="10"/>
      <c r="HTV2" s="10"/>
      <c r="HTW2" s="10"/>
      <c r="HTX2" s="10"/>
      <c r="HTY2" s="10"/>
      <c r="HTZ2" s="10"/>
      <c r="HUA2" s="10"/>
      <c r="HUB2" s="10"/>
      <c r="HUC2" s="10"/>
      <c r="HUD2" s="10"/>
      <c r="HUE2" s="10"/>
      <c r="HUF2" s="10"/>
      <c r="HUG2" s="10"/>
      <c r="HUH2" s="10"/>
      <c r="HUI2" s="10"/>
      <c r="HUJ2" s="10"/>
      <c r="HUK2" s="10"/>
      <c r="HUL2" s="10"/>
      <c r="HUM2" s="10"/>
      <c r="HUN2" s="10"/>
      <c r="HUO2" s="10"/>
      <c r="HUP2" s="10"/>
      <c r="HUQ2" s="10"/>
      <c r="HUR2" s="10"/>
      <c r="HUS2" s="10"/>
      <c r="HUT2" s="10"/>
      <c r="HUU2" s="10"/>
      <c r="HUV2" s="10"/>
      <c r="HUW2" s="10"/>
      <c r="HUX2" s="10"/>
      <c r="HUY2" s="10"/>
      <c r="HUZ2" s="10"/>
      <c r="HVA2" s="10"/>
      <c r="HVB2" s="10"/>
      <c r="HVC2" s="10"/>
      <c r="HVD2" s="10"/>
      <c r="HVE2" s="10"/>
      <c r="HVF2" s="10"/>
      <c r="HVG2" s="10"/>
      <c r="HVH2" s="10"/>
      <c r="HVI2" s="10"/>
      <c r="HVJ2" s="10"/>
      <c r="HVK2" s="10"/>
      <c r="HVL2" s="10"/>
      <c r="HVM2" s="10"/>
      <c r="HVN2" s="10"/>
      <c r="HVO2" s="10"/>
      <c r="HVP2" s="10"/>
      <c r="HVQ2" s="10"/>
      <c r="HVR2" s="10"/>
      <c r="HVS2" s="10"/>
      <c r="HVT2" s="10"/>
      <c r="HVU2" s="10"/>
      <c r="HVV2" s="10"/>
      <c r="HVW2" s="10"/>
      <c r="HVX2" s="10"/>
      <c r="HVY2" s="10"/>
      <c r="HVZ2" s="10"/>
      <c r="HWA2" s="10"/>
      <c r="HWB2" s="10"/>
      <c r="HWC2" s="10"/>
      <c r="HWD2" s="10"/>
      <c r="HWE2" s="10"/>
      <c r="HWF2" s="10"/>
      <c r="HWG2" s="10"/>
      <c r="HWH2" s="10"/>
      <c r="HWI2" s="10"/>
      <c r="HWJ2" s="10"/>
      <c r="HWK2" s="10"/>
      <c r="HWL2" s="10"/>
      <c r="HWM2" s="10"/>
      <c r="HWN2" s="10"/>
      <c r="HWO2" s="10"/>
      <c r="HWP2" s="10"/>
      <c r="HWQ2" s="10"/>
      <c r="HWR2" s="10"/>
      <c r="HWS2" s="10"/>
      <c r="HWT2" s="10"/>
      <c r="HWU2" s="10"/>
      <c r="HWV2" s="10"/>
      <c r="HWW2" s="10"/>
      <c r="HWX2" s="10"/>
      <c r="HWY2" s="10"/>
      <c r="HWZ2" s="10"/>
      <c r="HXA2" s="10"/>
      <c r="HXB2" s="10"/>
      <c r="HXC2" s="10"/>
      <c r="HXD2" s="10"/>
      <c r="HXE2" s="10"/>
      <c r="HXF2" s="10"/>
      <c r="HXG2" s="10"/>
      <c r="HXH2" s="10"/>
      <c r="HXI2" s="10"/>
      <c r="HXJ2" s="10"/>
      <c r="HXK2" s="10"/>
      <c r="HXL2" s="10"/>
      <c r="HXM2" s="10"/>
      <c r="HXN2" s="10"/>
      <c r="HXO2" s="10"/>
      <c r="HXP2" s="10"/>
      <c r="HXQ2" s="10"/>
      <c r="HXR2" s="10"/>
      <c r="HXS2" s="10"/>
      <c r="HXT2" s="10"/>
      <c r="HXU2" s="10"/>
      <c r="HXV2" s="10"/>
      <c r="HXW2" s="10"/>
      <c r="HXX2" s="10"/>
      <c r="HXY2" s="10"/>
      <c r="HXZ2" s="10"/>
      <c r="HYA2" s="10"/>
      <c r="HYB2" s="10"/>
      <c r="HYC2" s="10"/>
      <c r="HYD2" s="10"/>
      <c r="HYE2" s="10"/>
      <c r="HYF2" s="10"/>
      <c r="HYG2" s="10"/>
      <c r="HYH2" s="10"/>
      <c r="HYI2" s="10"/>
      <c r="HYJ2" s="10"/>
      <c r="HYK2" s="10"/>
      <c r="HYL2" s="10"/>
      <c r="HYM2" s="10"/>
      <c r="HYN2" s="10"/>
      <c r="HYO2" s="10"/>
      <c r="HYP2" s="10"/>
      <c r="HYQ2" s="10"/>
      <c r="HYR2" s="10"/>
      <c r="HYS2" s="10"/>
      <c r="HYT2" s="10"/>
      <c r="HYU2" s="10"/>
      <c r="HYV2" s="10"/>
      <c r="HYW2" s="10"/>
      <c r="HYX2" s="10"/>
      <c r="HYY2" s="10"/>
      <c r="HYZ2" s="10"/>
      <c r="HZA2" s="10"/>
      <c r="HZB2" s="10"/>
      <c r="HZC2" s="10"/>
      <c r="HZD2" s="10"/>
      <c r="HZE2" s="10"/>
      <c r="HZF2" s="10"/>
      <c r="HZG2" s="10"/>
      <c r="HZH2" s="10"/>
      <c r="HZI2" s="10"/>
      <c r="HZJ2" s="10"/>
      <c r="HZK2" s="10"/>
      <c r="HZL2" s="10"/>
      <c r="HZM2" s="10"/>
      <c r="HZN2" s="10"/>
      <c r="HZO2" s="10"/>
      <c r="HZP2" s="10"/>
      <c r="HZQ2" s="10"/>
      <c r="HZR2" s="10"/>
      <c r="HZS2" s="10"/>
      <c r="HZT2" s="10"/>
      <c r="HZU2" s="10"/>
      <c r="HZV2" s="10"/>
      <c r="HZW2" s="10"/>
      <c r="HZX2" s="10"/>
      <c r="HZY2" s="10"/>
      <c r="HZZ2" s="10"/>
      <c r="IAA2" s="10"/>
      <c r="IAB2" s="10"/>
      <c r="IAC2" s="10"/>
      <c r="IAD2" s="10"/>
      <c r="IAE2" s="10"/>
      <c r="IAF2" s="10"/>
      <c r="IAG2" s="10"/>
      <c r="IAH2" s="10"/>
      <c r="IAI2" s="10"/>
      <c r="IAJ2" s="10"/>
      <c r="IAK2" s="10"/>
      <c r="IAL2" s="10"/>
      <c r="IAM2" s="10"/>
      <c r="IAN2" s="10"/>
      <c r="IAO2" s="10"/>
      <c r="IAP2" s="10"/>
      <c r="IAQ2" s="10"/>
      <c r="IAR2" s="10"/>
      <c r="IAS2" s="10"/>
      <c r="IAT2" s="10"/>
      <c r="IAU2" s="10"/>
      <c r="IAV2" s="10"/>
      <c r="IAW2" s="10"/>
      <c r="IAX2" s="10"/>
      <c r="IAY2" s="10"/>
      <c r="IAZ2" s="10"/>
      <c r="IBA2" s="10"/>
      <c r="IBB2" s="10"/>
      <c r="IBC2" s="10"/>
      <c r="IBD2" s="10"/>
      <c r="IBE2" s="10"/>
      <c r="IBF2" s="10"/>
      <c r="IBG2" s="10"/>
      <c r="IBH2" s="10"/>
      <c r="IBI2" s="10"/>
      <c r="IBJ2" s="10"/>
      <c r="IBK2" s="10"/>
      <c r="IBL2" s="10"/>
      <c r="IBM2" s="10"/>
      <c r="IBN2" s="10"/>
      <c r="IBO2" s="10"/>
      <c r="IBP2" s="10"/>
      <c r="IBQ2" s="10"/>
      <c r="IBR2" s="10"/>
      <c r="IBS2" s="10"/>
      <c r="IBT2" s="10"/>
      <c r="IBU2" s="10"/>
      <c r="IBV2" s="10"/>
      <c r="IBW2" s="10"/>
      <c r="IBX2" s="10"/>
      <c r="IBY2" s="10"/>
      <c r="IBZ2" s="10"/>
      <c r="ICA2" s="10"/>
      <c r="ICB2" s="10"/>
      <c r="ICC2" s="10"/>
      <c r="ICD2" s="10"/>
      <c r="ICE2" s="10"/>
      <c r="ICF2" s="10"/>
      <c r="ICG2" s="10"/>
      <c r="ICH2" s="10"/>
      <c r="ICI2" s="10"/>
      <c r="ICJ2" s="10"/>
      <c r="ICK2" s="10"/>
      <c r="ICL2" s="10"/>
      <c r="ICM2" s="10"/>
      <c r="ICN2" s="10"/>
      <c r="ICO2" s="10"/>
      <c r="ICP2" s="10"/>
      <c r="ICQ2" s="10"/>
      <c r="ICR2" s="10"/>
      <c r="ICS2" s="10"/>
      <c r="ICT2" s="10"/>
      <c r="ICU2" s="10"/>
      <c r="ICV2" s="10"/>
      <c r="ICW2" s="10"/>
      <c r="ICX2" s="10"/>
      <c r="ICY2" s="10"/>
      <c r="ICZ2" s="10"/>
      <c r="IDA2" s="10"/>
      <c r="IDB2" s="10"/>
      <c r="IDC2" s="10"/>
      <c r="IDD2" s="10"/>
      <c r="IDE2" s="10"/>
      <c r="IDF2" s="10"/>
      <c r="IDG2" s="10"/>
      <c r="IDH2" s="10"/>
      <c r="IDI2" s="10"/>
      <c r="IDJ2" s="10"/>
      <c r="IDK2" s="10"/>
      <c r="IDL2" s="10"/>
      <c r="IDM2" s="10"/>
      <c r="IDN2" s="10"/>
      <c r="IDO2" s="10"/>
      <c r="IDP2" s="10"/>
      <c r="IDQ2" s="10"/>
      <c r="IDR2" s="10"/>
      <c r="IDS2" s="10"/>
      <c r="IDT2" s="10"/>
      <c r="IDU2" s="10"/>
      <c r="IDV2" s="10"/>
      <c r="IDW2" s="10"/>
      <c r="IDX2" s="10"/>
      <c r="IDY2" s="10"/>
      <c r="IDZ2" s="10"/>
      <c r="IEA2" s="10"/>
      <c r="IEB2" s="10"/>
      <c r="IEC2" s="10"/>
      <c r="IED2" s="10"/>
      <c r="IEE2" s="10"/>
      <c r="IEF2" s="10"/>
      <c r="IEG2" s="10"/>
      <c r="IEH2" s="10"/>
      <c r="IEI2" s="10"/>
      <c r="IEJ2" s="10"/>
      <c r="IEK2" s="10"/>
      <c r="IEL2" s="10"/>
      <c r="IEM2" s="10"/>
      <c r="IEN2" s="10"/>
      <c r="IEO2" s="10"/>
      <c r="IEP2" s="10"/>
      <c r="IEQ2" s="10"/>
      <c r="IER2" s="10"/>
      <c r="IES2" s="10"/>
      <c r="IET2" s="10"/>
      <c r="IEU2" s="10"/>
      <c r="IEV2" s="10"/>
      <c r="IEW2" s="10"/>
      <c r="IEX2" s="10"/>
      <c r="IEY2" s="10"/>
      <c r="IEZ2" s="10"/>
      <c r="IFA2" s="10"/>
      <c r="IFB2" s="10"/>
      <c r="IFC2" s="10"/>
      <c r="IFD2" s="10"/>
      <c r="IFE2" s="10"/>
      <c r="IFF2" s="10"/>
      <c r="IFG2" s="10"/>
      <c r="IFH2" s="10"/>
      <c r="IFI2" s="10"/>
      <c r="IFJ2" s="10"/>
      <c r="IFK2" s="10"/>
      <c r="IFL2" s="10"/>
      <c r="IFM2" s="10"/>
      <c r="IFN2" s="10"/>
      <c r="IFO2" s="10"/>
      <c r="IFP2" s="10"/>
      <c r="IFQ2" s="10"/>
      <c r="IFR2" s="10"/>
      <c r="IFS2" s="10"/>
      <c r="IFT2" s="10"/>
      <c r="IFU2" s="10"/>
      <c r="IFV2" s="10"/>
      <c r="IFW2" s="10"/>
      <c r="IFX2" s="10"/>
      <c r="IFY2" s="10"/>
      <c r="IFZ2" s="10"/>
      <c r="IGA2" s="10"/>
      <c r="IGB2" s="10"/>
      <c r="IGC2" s="10"/>
      <c r="IGD2" s="10"/>
      <c r="IGE2" s="10"/>
      <c r="IGF2" s="10"/>
      <c r="IGG2" s="10"/>
      <c r="IGH2" s="10"/>
      <c r="IGI2" s="10"/>
      <c r="IGJ2" s="10"/>
      <c r="IGK2" s="10"/>
      <c r="IGL2" s="10"/>
      <c r="IGM2" s="10"/>
      <c r="IGN2" s="10"/>
      <c r="IGO2" s="10"/>
      <c r="IGP2" s="10"/>
      <c r="IGQ2" s="10"/>
      <c r="IGR2" s="10"/>
      <c r="IGS2" s="10"/>
      <c r="IGT2" s="10"/>
      <c r="IGU2" s="10"/>
      <c r="IGV2" s="10"/>
      <c r="IGW2" s="10"/>
      <c r="IGX2" s="10"/>
      <c r="IGY2" s="10"/>
      <c r="IGZ2" s="10"/>
      <c r="IHA2" s="10"/>
      <c r="IHB2" s="10"/>
      <c r="IHC2" s="10"/>
      <c r="IHD2" s="10"/>
      <c r="IHE2" s="10"/>
      <c r="IHF2" s="10"/>
      <c r="IHG2" s="10"/>
      <c r="IHH2" s="10"/>
      <c r="IHI2" s="10"/>
      <c r="IHJ2" s="10"/>
      <c r="IHK2" s="10"/>
      <c r="IHL2" s="10"/>
      <c r="IHM2" s="10"/>
      <c r="IHN2" s="10"/>
      <c r="IHO2" s="10"/>
      <c r="IHP2" s="10"/>
      <c r="IHQ2" s="10"/>
      <c r="IHR2" s="10"/>
      <c r="IHS2" s="10"/>
      <c r="IHT2" s="10"/>
      <c r="IHU2" s="10"/>
      <c r="IHV2" s="10"/>
      <c r="IHW2" s="10"/>
      <c r="IHX2" s="10"/>
      <c r="IHY2" s="10"/>
      <c r="IHZ2" s="10"/>
      <c r="IIA2" s="10"/>
      <c r="IIB2" s="10"/>
      <c r="IIC2" s="10"/>
      <c r="IID2" s="10"/>
      <c r="IIE2" s="10"/>
      <c r="IIF2" s="10"/>
      <c r="IIG2" s="10"/>
      <c r="IIH2" s="10"/>
      <c r="III2" s="10"/>
      <c r="IIJ2" s="10"/>
      <c r="IIK2" s="10"/>
      <c r="IIL2" s="10"/>
      <c r="IIM2" s="10"/>
      <c r="IIN2" s="10"/>
      <c r="IIO2" s="10"/>
      <c r="IIP2" s="10"/>
      <c r="IIQ2" s="10"/>
      <c r="IIR2" s="10"/>
      <c r="IIS2" s="10"/>
      <c r="IIT2" s="10"/>
      <c r="IIU2" s="10"/>
      <c r="IIV2" s="10"/>
      <c r="IIW2" s="10"/>
      <c r="IIX2" s="10"/>
      <c r="IIY2" s="10"/>
      <c r="IIZ2" s="10"/>
      <c r="IJA2" s="10"/>
      <c r="IJB2" s="10"/>
      <c r="IJC2" s="10"/>
      <c r="IJD2" s="10"/>
      <c r="IJE2" s="10"/>
      <c r="IJF2" s="10"/>
      <c r="IJG2" s="10"/>
      <c r="IJH2" s="10"/>
      <c r="IJI2" s="10"/>
      <c r="IJJ2" s="10"/>
      <c r="IJK2" s="10"/>
      <c r="IJL2" s="10"/>
      <c r="IJM2" s="10"/>
      <c r="IJN2" s="10"/>
      <c r="IJO2" s="10"/>
      <c r="IJP2" s="10"/>
      <c r="IJQ2" s="10"/>
      <c r="IJR2" s="10"/>
      <c r="IJS2" s="10"/>
      <c r="IJT2" s="10"/>
      <c r="IJU2" s="10"/>
      <c r="IJV2" s="10"/>
      <c r="IJW2" s="10"/>
      <c r="IJX2" s="10"/>
      <c r="IJY2" s="10"/>
      <c r="IJZ2" s="10"/>
      <c r="IKA2" s="10"/>
      <c r="IKB2" s="10"/>
      <c r="IKC2" s="10"/>
      <c r="IKD2" s="10"/>
      <c r="IKE2" s="10"/>
      <c r="IKF2" s="10"/>
      <c r="IKG2" s="10"/>
      <c r="IKH2" s="10"/>
      <c r="IKI2" s="10"/>
      <c r="IKJ2" s="10"/>
      <c r="IKK2" s="10"/>
      <c r="IKL2" s="10"/>
      <c r="IKM2" s="10"/>
      <c r="IKN2" s="10"/>
      <c r="IKO2" s="10"/>
      <c r="IKP2" s="10"/>
      <c r="IKQ2" s="10"/>
      <c r="IKR2" s="10"/>
      <c r="IKS2" s="10"/>
      <c r="IKT2" s="10"/>
      <c r="IKU2" s="10"/>
      <c r="IKV2" s="10"/>
      <c r="IKW2" s="10"/>
      <c r="IKX2" s="10"/>
      <c r="IKY2" s="10"/>
      <c r="IKZ2" s="10"/>
      <c r="ILA2" s="10"/>
      <c r="ILB2" s="10"/>
      <c r="ILC2" s="10"/>
      <c r="ILD2" s="10"/>
      <c r="ILE2" s="10"/>
      <c r="ILF2" s="10"/>
      <c r="ILG2" s="10"/>
      <c r="ILH2" s="10"/>
      <c r="ILI2" s="10"/>
      <c r="ILJ2" s="10"/>
      <c r="ILK2" s="10"/>
      <c r="ILL2" s="10"/>
      <c r="ILM2" s="10"/>
      <c r="ILN2" s="10"/>
      <c r="ILO2" s="10"/>
      <c r="ILP2" s="10"/>
      <c r="ILQ2" s="10"/>
      <c r="ILR2" s="10"/>
      <c r="ILS2" s="10"/>
      <c r="ILT2" s="10"/>
      <c r="ILU2" s="10"/>
      <c r="ILV2" s="10"/>
      <c r="ILW2" s="10"/>
      <c r="ILX2" s="10"/>
      <c r="ILY2" s="10"/>
      <c r="ILZ2" s="10"/>
      <c r="IMA2" s="10"/>
      <c r="IMB2" s="10"/>
      <c r="IMC2" s="10"/>
      <c r="IMD2" s="10"/>
      <c r="IME2" s="10"/>
      <c r="IMF2" s="10"/>
      <c r="IMG2" s="10"/>
      <c r="IMH2" s="10"/>
      <c r="IMI2" s="10"/>
      <c r="IMJ2" s="10"/>
      <c r="IMK2" s="10"/>
      <c r="IML2" s="10"/>
      <c r="IMM2" s="10"/>
      <c r="IMN2" s="10"/>
      <c r="IMO2" s="10"/>
      <c r="IMP2" s="10"/>
      <c r="IMQ2" s="10"/>
      <c r="IMR2" s="10"/>
      <c r="IMS2" s="10"/>
      <c r="IMT2" s="10"/>
      <c r="IMU2" s="10"/>
      <c r="IMV2" s="10"/>
      <c r="IMW2" s="10"/>
      <c r="IMX2" s="10"/>
      <c r="IMY2" s="10"/>
      <c r="IMZ2" s="10"/>
      <c r="INA2" s="10"/>
      <c r="INB2" s="10"/>
      <c r="INC2" s="10"/>
      <c r="IND2" s="10"/>
      <c r="INE2" s="10"/>
      <c r="INF2" s="10"/>
      <c r="ING2" s="10"/>
      <c r="INH2" s="10"/>
      <c r="INI2" s="10"/>
      <c r="INJ2" s="10"/>
      <c r="INK2" s="10"/>
      <c r="INL2" s="10"/>
      <c r="INM2" s="10"/>
      <c r="INN2" s="10"/>
      <c r="INO2" s="10"/>
      <c r="INP2" s="10"/>
      <c r="INQ2" s="10"/>
      <c r="INR2" s="10"/>
      <c r="INS2" s="10"/>
      <c r="INT2" s="10"/>
      <c r="INU2" s="10"/>
      <c r="INV2" s="10"/>
      <c r="INW2" s="10"/>
      <c r="INX2" s="10"/>
      <c r="INY2" s="10"/>
      <c r="INZ2" s="10"/>
      <c r="IOA2" s="10"/>
      <c r="IOB2" s="10"/>
      <c r="IOC2" s="10"/>
      <c r="IOD2" s="10"/>
      <c r="IOE2" s="10"/>
      <c r="IOF2" s="10"/>
      <c r="IOG2" s="10"/>
      <c r="IOH2" s="10"/>
      <c r="IOI2" s="10"/>
      <c r="IOJ2" s="10"/>
      <c r="IOK2" s="10"/>
      <c r="IOL2" s="10"/>
      <c r="IOM2" s="10"/>
      <c r="ION2" s="10"/>
      <c r="IOO2" s="10"/>
      <c r="IOP2" s="10"/>
      <c r="IOQ2" s="10"/>
      <c r="IOR2" s="10"/>
      <c r="IOS2" s="10"/>
      <c r="IOT2" s="10"/>
      <c r="IOU2" s="10"/>
      <c r="IOV2" s="10"/>
      <c r="IOW2" s="10"/>
      <c r="IOX2" s="10"/>
      <c r="IOY2" s="10"/>
      <c r="IOZ2" s="10"/>
      <c r="IPA2" s="10"/>
      <c r="IPB2" s="10"/>
      <c r="IPC2" s="10"/>
      <c r="IPD2" s="10"/>
      <c r="IPE2" s="10"/>
      <c r="IPF2" s="10"/>
      <c r="IPG2" s="10"/>
      <c r="IPH2" s="10"/>
      <c r="IPI2" s="10"/>
      <c r="IPJ2" s="10"/>
      <c r="IPK2" s="10"/>
      <c r="IPL2" s="10"/>
      <c r="IPM2" s="10"/>
      <c r="IPN2" s="10"/>
      <c r="IPO2" s="10"/>
      <c r="IPP2" s="10"/>
      <c r="IPQ2" s="10"/>
      <c r="IPR2" s="10"/>
      <c r="IPS2" s="10"/>
      <c r="IPT2" s="10"/>
      <c r="IPU2" s="10"/>
      <c r="IPV2" s="10"/>
      <c r="IPW2" s="10"/>
      <c r="IPX2" s="10"/>
      <c r="IPY2" s="10"/>
      <c r="IPZ2" s="10"/>
      <c r="IQA2" s="10"/>
      <c r="IQB2" s="10"/>
      <c r="IQC2" s="10"/>
      <c r="IQD2" s="10"/>
      <c r="IQE2" s="10"/>
      <c r="IQF2" s="10"/>
      <c r="IQG2" s="10"/>
      <c r="IQH2" s="10"/>
      <c r="IQI2" s="10"/>
      <c r="IQJ2" s="10"/>
      <c r="IQK2" s="10"/>
      <c r="IQL2" s="10"/>
      <c r="IQM2" s="10"/>
      <c r="IQN2" s="10"/>
      <c r="IQO2" s="10"/>
      <c r="IQP2" s="10"/>
      <c r="IQQ2" s="10"/>
      <c r="IQR2" s="10"/>
      <c r="IQS2" s="10"/>
      <c r="IQT2" s="10"/>
      <c r="IQU2" s="10"/>
      <c r="IQV2" s="10"/>
      <c r="IQW2" s="10"/>
      <c r="IQX2" s="10"/>
      <c r="IQY2" s="10"/>
      <c r="IQZ2" s="10"/>
      <c r="IRA2" s="10"/>
      <c r="IRB2" s="10"/>
      <c r="IRC2" s="10"/>
      <c r="IRD2" s="10"/>
      <c r="IRE2" s="10"/>
      <c r="IRF2" s="10"/>
      <c r="IRG2" s="10"/>
      <c r="IRH2" s="10"/>
      <c r="IRI2" s="10"/>
      <c r="IRJ2" s="10"/>
      <c r="IRK2" s="10"/>
      <c r="IRL2" s="10"/>
      <c r="IRM2" s="10"/>
      <c r="IRN2" s="10"/>
      <c r="IRO2" s="10"/>
      <c r="IRP2" s="10"/>
      <c r="IRQ2" s="10"/>
      <c r="IRR2" s="10"/>
      <c r="IRS2" s="10"/>
      <c r="IRT2" s="10"/>
      <c r="IRU2" s="10"/>
      <c r="IRV2" s="10"/>
      <c r="IRW2" s="10"/>
      <c r="IRX2" s="10"/>
      <c r="IRY2" s="10"/>
      <c r="IRZ2" s="10"/>
      <c r="ISA2" s="10"/>
      <c r="ISB2" s="10"/>
      <c r="ISC2" s="10"/>
      <c r="ISD2" s="10"/>
      <c r="ISE2" s="10"/>
      <c r="ISF2" s="10"/>
      <c r="ISG2" s="10"/>
      <c r="ISH2" s="10"/>
      <c r="ISI2" s="10"/>
      <c r="ISJ2" s="10"/>
      <c r="ISK2" s="10"/>
      <c r="ISL2" s="10"/>
      <c r="ISM2" s="10"/>
      <c r="ISN2" s="10"/>
      <c r="ISO2" s="10"/>
      <c r="ISP2" s="10"/>
      <c r="ISQ2" s="10"/>
      <c r="ISR2" s="10"/>
      <c r="ISS2" s="10"/>
      <c r="IST2" s="10"/>
      <c r="ISU2" s="10"/>
      <c r="ISV2" s="10"/>
      <c r="ISW2" s="10"/>
      <c r="ISX2" s="10"/>
      <c r="ISY2" s="10"/>
      <c r="ISZ2" s="10"/>
      <c r="ITA2" s="10"/>
      <c r="ITB2" s="10"/>
      <c r="ITC2" s="10"/>
      <c r="ITD2" s="10"/>
      <c r="ITE2" s="10"/>
      <c r="ITF2" s="10"/>
      <c r="ITG2" s="10"/>
      <c r="ITH2" s="10"/>
      <c r="ITI2" s="10"/>
      <c r="ITJ2" s="10"/>
      <c r="ITK2" s="10"/>
      <c r="ITL2" s="10"/>
      <c r="ITM2" s="10"/>
      <c r="ITN2" s="10"/>
      <c r="ITO2" s="10"/>
      <c r="ITP2" s="10"/>
      <c r="ITQ2" s="10"/>
      <c r="ITR2" s="10"/>
      <c r="ITS2" s="10"/>
      <c r="ITT2" s="10"/>
      <c r="ITU2" s="10"/>
      <c r="ITV2" s="10"/>
      <c r="ITW2" s="10"/>
      <c r="ITX2" s="10"/>
      <c r="ITY2" s="10"/>
      <c r="ITZ2" s="10"/>
      <c r="IUA2" s="10"/>
      <c r="IUB2" s="10"/>
      <c r="IUC2" s="10"/>
      <c r="IUD2" s="10"/>
      <c r="IUE2" s="10"/>
      <c r="IUF2" s="10"/>
      <c r="IUG2" s="10"/>
      <c r="IUH2" s="10"/>
      <c r="IUI2" s="10"/>
      <c r="IUJ2" s="10"/>
      <c r="IUK2" s="10"/>
      <c r="IUL2" s="10"/>
      <c r="IUM2" s="10"/>
      <c r="IUN2" s="10"/>
      <c r="IUO2" s="10"/>
      <c r="IUP2" s="10"/>
      <c r="IUQ2" s="10"/>
      <c r="IUR2" s="10"/>
      <c r="IUS2" s="10"/>
      <c r="IUT2" s="10"/>
      <c r="IUU2" s="10"/>
      <c r="IUV2" s="10"/>
      <c r="IUW2" s="10"/>
      <c r="IUX2" s="10"/>
      <c r="IUY2" s="10"/>
      <c r="IUZ2" s="10"/>
      <c r="IVA2" s="10"/>
      <c r="IVB2" s="10"/>
      <c r="IVC2" s="10"/>
      <c r="IVD2" s="10"/>
      <c r="IVE2" s="10"/>
      <c r="IVF2" s="10"/>
      <c r="IVG2" s="10"/>
      <c r="IVH2" s="10"/>
      <c r="IVI2" s="10"/>
      <c r="IVJ2" s="10"/>
      <c r="IVK2" s="10"/>
      <c r="IVL2" s="10"/>
      <c r="IVM2" s="10"/>
      <c r="IVN2" s="10"/>
      <c r="IVO2" s="10"/>
      <c r="IVP2" s="10"/>
      <c r="IVQ2" s="10"/>
      <c r="IVR2" s="10"/>
      <c r="IVS2" s="10"/>
      <c r="IVT2" s="10"/>
      <c r="IVU2" s="10"/>
      <c r="IVV2" s="10"/>
      <c r="IVW2" s="10"/>
      <c r="IVX2" s="10"/>
      <c r="IVY2" s="10"/>
      <c r="IVZ2" s="10"/>
      <c r="IWA2" s="10"/>
      <c r="IWB2" s="10"/>
      <c r="IWC2" s="10"/>
      <c r="IWD2" s="10"/>
      <c r="IWE2" s="10"/>
      <c r="IWF2" s="10"/>
      <c r="IWG2" s="10"/>
      <c r="IWH2" s="10"/>
      <c r="IWI2" s="10"/>
      <c r="IWJ2" s="10"/>
      <c r="IWK2" s="10"/>
      <c r="IWL2" s="10"/>
      <c r="IWM2" s="10"/>
      <c r="IWN2" s="10"/>
      <c r="IWO2" s="10"/>
      <c r="IWP2" s="10"/>
      <c r="IWQ2" s="10"/>
      <c r="IWR2" s="10"/>
      <c r="IWS2" s="10"/>
      <c r="IWT2" s="10"/>
      <c r="IWU2" s="10"/>
      <c r="IWV2" s="10"/>
      <c r="IWW2" s="10"/>
      <c r="IWX2" s="10"/>
      <c r="IWY2" s="10"/>
      <c r="IWZ2" s="10"/>
      <c r="IXA2" s="10"/>
      <c r="IXB2" s="10"/>
      <c r="IXC2" s="10"/>
      <c r="IXD2" s="10"/>
      <c r="IXE2" s="10"/>
      <c r="IXF2" s="10"/>
      <c r="IXG2" s="10"/>
      <c r="IXH2" s="10"/>
      <c r="IXI2" s="10"/>
      <c r="IXJ2" s="10"/>
      <c r="IXK2" s="10"/>
      <c r="IXL2" s="10"/>
      <c r="IXM2" s="10"/>
      <c r="IXN2" s="10"/>
      <c r="IXO2" s="10"/>
      <c r="IXP2" s="10"/>
      <c r="IXQ2" s="10"/>
      <c r="IXR2" s="10"/>
      <c r="IXS2" s="10"/>
      <c r="IXT2" s="10"/>
      <c r="IXU2" s="10"/>
      <c r="IXV2" s="10"/>
      <c r="IXW2" s="10"/>
      <c r="IXX2" s="10"/>
      <c r="IXY2" s="10"/>
      <c r="IXZ2" s="10"/>
      <c r="IYA2" s="10"/>
      <c r="IYB2" s="10"/>
      <c r="IYC2" s="10"/>
      <c r="IYD2" s="10"/>
      <c r="IYE2" s="10"/>
      <c r="IYF2" s="10"/>
      <c r="IYG2" s="10"/>
      <c r="IYH2" s="10"/>
      <c r="IYI2" s="10"/>
      <c r="IYJ2" s="10"/>
      <c r="IYK2" s="10"/>
      <c r="IYL2" s="10"/>
      <c r="IYM2" s="10"/>
      <c r="IYN2" s="10"/>
      <c r="IYO2" s="10"/>
      <c r="IYP2" s="10"/>
      <c r="IYQ2" s="10"/>
      <c r="IYR2" s="10"/>
      <c r="IYS2" s="10"/>
      <c r="IYT2" s="10"/>
      <c r="IYU2" s="10"/>
      <c r="IYV2" s="10"/>
      <c r="IYW2" s="10"/>
      <c r="IYX2" s="10"/>
      <c r="IYY2" s="10"/>
      <c r="IYZ2" s="10"/>
      <c r="IZA2" s="10"/>
      <c r="IZB2" s="10"/>
      <c r="IZC2" s="10"/>
      <c r="IZD2" s="10"/>
      <c r="IZE2" s="10"/>
      <c r="IZF2" s="10"/>
      <c r="IZG2" s="10"/>
      <c r="IZH2" s="10"/>
      <c r="IZI2" s="10"/>
      <c r="IZJ2" s="10"/>
      <c r="IZK2" s="10"/>
      <c r="IZL2" s="10"/>
      <c r="IZM2" s="10"/>
      <c r="IZN2" s="10"/>
      <c r="IZO2" s="10"/>
      <c r="IZP2" s="10"/>
      <c r="IZQ2" s="10"/>
      <c r="IZR2" s="10"/>
      <c r="IZS2" s="10"/>
      <c r="IZT2" s="10"/>
      <c r="IZU2" s="10"/>
      <c r="IZV2" s="10"/>
      <c r="IZW2" s="10"/>
      <c r="IZX2" s="10"/>
      <c r="IZY2" s="10"/>
      <c r="IZZ2" s="10"/>
      <c r="JAA2" s="10"/>
      <c r="JAB2" s="10"/>
      <c r="JAC2" s="10"/>
      <c r="JAD2" s="10"/>
      <c r="JAE2" s="10"/>
      <c r="JAF2" s="10"/>
      <c r="JAG2" s="10"/>
      <c r="JAH2" s="10"/>
      <c r="JAI2" s="10"/>
      <c r="JAJ2" s="10"/>
      <c r="JAK2" s="10"/>
      <c r="JAL2" s="10"/>
      <c r="JAM2" s="10"/>
      <c r="JAN2" s="10"/>
      <c r="JAO2" s="10"/>
      <c r="JAP2" s="10"/>
      <c r="JAQ2" s="10"/>
      <c r="JAR2" s="10"/>
      <c r="JAS2" s="10"/>
      <c r="JAT2" s="10"/>
      <c r="JAU2" s="10"/>
      <c r="JAV2" s="10"/>
      <c r="JAW2" s="10"/>
      <c r="JAX2" s="10"/>
      <c r="JAY2" s="10"/>
      <c r="JAZ2" s="10"/>
      <c r="JBA2" s="10"/>
      <c r="JBB2" s="10"/>
      <c r="JBC2" s="10"/>
      <c r="JBD2" s="10"/>
      <c r="JBE2" s="10"/>
      <c r="JBF2" s="10"/>
      <c r="JBG2" s="10"/>
      <c r="JBH2" s="10"/>
      <c r="JBI2" s="10"/>
      <c r="JBJ2" s="10"/>
      <c r="JBK2" s="10"/>
      <c r="JBL2" s="10"/>
      <c r="JBM2" s="10"/>
      <c r="JBN2" s="10"/>
      <c r="JBO2" s="10"/>
      <c r="JBP2" s="10"/>
      <c r="JBQ2" s="10"/>
      <c r="JBR2" s="10"/>
      <c r="JBS2" s="10"/>
      <c r="JBT2" s="10"/>
      <c r="JBU2" s="10"/>
      <c r="JBV2" s="10"/>
      <c r="JBW2" s="10"/>
      <c r="JBX2" s="10"/>
      <c r="JBY2" s="10"/>
      <c r="JBZ2" s="10"/>
      <c r="JCA2" s="10"/>
      <c r="JCB2" s="10"/>
      <c r="JCC2" s="10"/>
      <c r="JCD2" s="10"/>
      <c r="JCE2" s="10"/>
      <c r="JCF2" s="10"/>
      <c r="JCG2" s="10"/>
      <c r="JCH2" s="10"/>
      <c r="JCI2" s="10"/>
      <c r="JCJ2" s="10"/>
      <c r="JCK2" s="10"/>
      <c r="JCL2" s="10"/>
      <c r="JCM2" s="10"/>
      <c r="JCN2" s="10"/>
      <c r="JCO2" s="10"/>
      <c r="JCP2" s="10"/>
      <c r="JCQ2" s="10"/>
      <c r="JCR2" s="10"/>
      <c r="JCS2" s="10"/>
      <c r="JCT2" s="10"/>
      <c r="JCU2" s="10"/>
      <c r="JCV2" s="10"/>
      <c r="JCW2" s="10"/>
      <c r="JCX2" s="10"/>
      <c r="JCY2" s="10"/>
      <c r="JCZ2" s="10"/>
      <c r="JDA2" s="10"/>
      <c r="JDB2" s="10"/>
      <c r="JDC2" s="10"/>
      <c r="JDD2" s="10"/>
      <c r="JDE2" s="10"/>
      <c r="JDF2" s="10"/>
      <c r="JDG2" s="10"/>
      <c r="JDH2" s="10"/>
      <c r="JDI2" s="10"/>
      <c r="JDJ2" s="10"/>
      <c r="JDK2" s="10"/>
      <c r="JDL2" s="10"/>
      <c r="JDM2" s="10"/>
      <c r="JDN2" s="10"/>
      <c r="JDO2" s="10"/>
      <c r="JDP2" s="10"/>
      <c r="JDQ2" s="10"/>
      <c r="JDR2" s="10"/>
      <c r="JDS2" s="10"/>
      <c r="JDT2" s="10"/>
      <c r="JDU2" s="10"/>
      <c r="JDV2" s="10"/>
      <c r="JDW2" s="10"/>
      <c r="JDX2" s="10"/>
      <c r="JDY2" s="10"/>
      <c r="JDZ2" s="10"/>
      <c r="JEA2" s="10"/>
      <c r="JEB2" s="10"/>
      <c r="JEC2" s="10"/>
      <c r="JED2" s="10"/>
      <c r="JEE2" s="10"/>
      <c r="JEF2" s="10"/>
      <c r="JEG2" s="10"/>
      <c r="JEH2" s="10"/>
      <c r="JEI2" s="10"/>
      <c r="JEJ2" s="10"/>
      <c r="JEK2" s="10"/>
      <c r="JEL2" s="10"/>
      <c r="JEM2" s="10"/>
      <c r="JEN2" s="10"/>
      <c r="JEO2" s="10"/>
      <c r="JEP2" s="10"/>
      <c r="JEQ2" s="10"/>
      <c r="JER2" s="10"/>
      <c r="JES2" s="10"/>
      <c r="JET2" s="10"/>
      <c r="JEU2" s="10"/>
      <c r="JEV2" s="10"/>
      <c r="JEW2" s="10"/>
      <c r="JEX2" s="10"/>
      <c r="JEY2" s="10"/>
      <c r="JEZ2" s="10"/>
      <c r="JFA2" s="10"/>
      <c r="JFB2" s="10"/>
      <c r="JFC2" s="10"/>
      <c r="JFD2" s="10"/>
      <c r="JFE2" s="10"/>
      <c r="JFF2" s="10"/>
      <c r="JFG2" s="10"/>
      <c r="JFH2" s="10"/>
      <c r="JFI2" s="10"/>
      <c r="JFJ2" s="10"/>
      <c r="JFK2" s="10"/>
      <c r="JFL2" s="10"/>
      <c r="JFM2" s="10"/>
      <c r="JFN2" s="10"/>
      <c r="JFO2" s="10"/>
      <c r="JFP2" s="10"/>
      <c r="JFQ2" s="10"/>
      <c r="JFR2" s="10"/>
      <c r="JFS2" s="10"/>
      <c r="JFT2" s="10"/>
      <c r="JFU2" s="10"/>
      <c r="JFV2" s="10"/>
      <c r="JFW2" s="10"/>
      <c r="JFX2" s="10"/>
      <c r="JFY2" s="10"/>
      <c r="JFZ2" s="10"/>
      <c r="JGA2" s="10"/>
      <c r="JGB2" s="10"/>
      <c r="JGC2" s="10"/>
      <c r="JGD2" s="10"/>
      <c r="JGE2" s="10"/>
      <c r="JGF2" s="10"/>
      <c r="JGG2" s="10"/>
      <c r="JGH2" s="10"/>
      <c r="JGI2" s="10"/>
      <c r="JGJ2" s="10"/>
      <c r="JGK2" s="10"/>
      <c r="JGL2" s="10"/>
      <c r="JGM2" s="10"/>
      <c r="JGN2" s="10"/>
      <c r="JGO2" s="10"/>
      <c r="JGP2" s="10"/>
      <c r="JGQ2" s="10"/>
      <c r="JGR2" s="10"/>
      <c r="JGS2" s="10"/>
      <c r="JGT2" s="10"/>
      <c r="JGU2" s="10"/>
      <c r="JGV2" s="10"/>
      <c r="JGW2" s="10"/>
      <c r="JGX2" s="10"/>
      <c r="JGY2" s="10"/>
      <c r="JGZ2" s="10"/>
      <c r="JHA2" s="10"/>
      <c r="JHB2" s="10"/>
      <c r="JHC2" s="10"/>
      <c r="JHD2" s="10"/>
      <c r="JHE2" s="10"/>
      <c r="JHF2" s="10"/>
      <c r="JHG2" s="10"/>
      <c r="JHH2" s="10"/>
      <c r="JHI2" s="10"/>
      <c r="JHJ2" s="10"/>
      <c r="JHK2" s="10"/>
      <c r="JHL2" s="10"/>
      <c r="JHM2" s="10"/>
      <c r="JHN2" s="10"/>
      <c r="JHO2" s="10"/>
      <c r="JHP2" s="10"/>
      <c r="JHQ2" s="10"/>
      <c r="JHR2" s="10"/>
      <c r="JHS2" s="10"/>
      <c r="JHT2" s="10"/>
      <c r="JHU2" s="10"/>
      <c r="JHV2" s="10"/>
      <c r="JHW2" s="10"/>
      <c r="JHX2" s="10"/>
      <c r="JHY2" s="10"/>
      <c r="JHZ2" s="10"/>
      <c r="JIA2" s="10"/>
      <c r="JIB2" s="10"/>
      <c r="JIC2" s="10"/>
      <c r="JID2" s="10"/>
      <c r="JIE2" s="10"/>
      <c r="JIF2" s="10"/>
      <c r="JIG2" s="10"/>
      <c r="JIH2" s="10"/>
      <c r="JII2" s="10"/>
      <c r="JIJ2" s="10"/>
      <c r="JIK2" s="10"/>
      <c r="JIL2" s="10"/>
      <c r="JIM2" s="10"/>
      <c r="JIN2" s="10"/>
      <c r="JIO2" s="10"/>
      <c r="JIP2" s="10"/>
      <c r="JIQ2" s="10"/>
      <c r="JIR2" s="10"/>
      <c r="JIS2" s="10"/>
      <c r="JIT2" s="10"/>
      <c r="JIU2" s="10"/>
      <c r="JIV2" s="10"/>
      <c r="JIW2" s="10"/>
      <c r="JIX2" s="10"/>
      <c r="JIY2" s="10"/>
      <c r="JIZ2" s="10"/>
      <c r="JJA2" s="10"/>
      <c r="JJB2" s="10"/>
      <c r="JJC2" s="10"/>
      <c r="JJD2" s="10"/>
      <c r="JJE2" s="10"/>
      <c r="JJF2" s="10"/>
      <c r="JJG2" s="10"/>
      <c r="JJH2" s="10"/>
      <c r="JJI2" s="10"/>
      <c r="JJJ2" s="10"/>
      <c r="JJK2" s="10"/>
      <c r="JJL2" s="10"/>
      <c r="JJM2" s="10"/>
      <c r="JJN2" s="10"/>
      <c r="JJO2" s="10"/>
      <c r="JJP2" s="10"/>
      <c r="JJQ2" s="10"/>
      <c r="JJR2" s="10"/>
      <c r="JJS2" s="10"/>
      <c r="JJT2" s="10"/>
      <c r="JJU2" s="10"/>
      <c r="JJV2" s="10"/>
      <c r="JJW2" s="10"/>
      <c r="JJX2" s="10"/>
      <c r="JJY2" s="10"/>
      <c r="JJZ2" s="10"/>
      <c r="JKA2" s="10"/>
      <c r="JKB2" s="10"/>
      <c r="JKC2" s="10"/>
      <c r="JKD2" s="10"/>
      <c r="JKE2" s="10"/>
      <c r="JKF2" s="10"/>
      <c r="JKG2" s="10"/>
      <c r="JKH2" s="10"/>
      <c r="JKI2" s="10"/>
      <c r="JKJ2" s="10"/>
      <c r="JKK2" s="10"/>
      <c r="JKL2" s="10"/>
      <c r="JKM2" s="10"/>
      <c r="JKN2" s="10"/>
      <c r="JKO2" s="10"/>
      <c r="JKP2" s="10"/>
      <c r="JKQ2" s="10"/>
      <c r="JKR2" s="10"/>
      <c r="JKS2" s="10"/>
      <c r="JKT2" s="10"/>
      <c r="JKU2" s="10"/>
      <c r="JKV2" s="10"/>
      <c r="JKW2" s="10"/>
      <c r="JKX2" s="10"/>
      <c r="JKY2" s="10"/>
      <c r="JKZ2" s="10"/>
      <c r="JLA2" s="10"/>
      <c r="JLB2" s="10"/>
      <c r="JLC2" s="10"/>
      <c r="JLD2" s="10"/>
      <c r="JLE2" s="10"/>
      <c r="JLF2" s="10"/>
      <c r="JLG2" s="10"/>
      <c r="JLH2" s="10"/>
      <c r="JLI2" s="10"/>
      <c r="JLJ2" s="10"/>
      <c r="JLK2" s="10"/>
      <c r="JLL2" s="10"/>
      <c r="JLM2" s="10"/>
      <c r="JLN2" s="10"/>
      <c r="JLO2" s="10"/>
      <c r="JLP2" s="10"/>
      <c r="JLQ2" s="10"/>
      <c r="JLR2" s="10"/>
      <c r="JLS2" s="10"/>
      <c r="JLT2" s="10"/>
      <c r="JLU2" s="10"/>
      <c r="JLV2" s="10"/>
      <c r="JLW2" s="10"/>
      <c r="JLX2" s="10"/>
      <c r="JLY2" s="10"/>
      <c r="JLZ2" s="10"/>
      <c r="JMA2" s="10"/>
      <c r="JMB2" s="10"/>
      <c r="JMC2" s="10"/>
      <c r="JMD2" s="10"/>
      <c r="JME2" s="10"/>
      <c r="JMF2" s="10"/>
      <c r="JMG2" s="10"/>
      <c r="JMH2" s="10"/>
      <c r="JMI2" s="10"/>
      <c r="JMJ2" s="10"/>
      <c r="JMK2" s="10"/>
      <c r="JML2" s="10"/>
      <c r="JMM2" s="10"/>
      <c r="JMN2" s="10"/>
      <c r="JMO2" s="10"/>
      <c r="JMP2" s="10"/>
      <c r="JMQ2" s="10"/>
      <c r="JMR2" s="10"/>
      <c r="JMS2" s="10"/>
      <c r="JMT2" s="10"/>
      <c r="JMU2" s="10"/>
      <c r="JMV2" s="10"/>
      <c r="JMW2" s="10"/>
      <c r="JMX2" s="10"/>
      <c r="JMY2" s="10"/>
      <c r="JMZ2" s="10"/>
      <c r="JNA2" s="10"/>
      <c r="JNB2" s="10"/>
      <c r="JNC2" s="10"/>
      <c r="JND2" s="10"/>
      <c r="JNE2" s="10"/>
      <c r="JNF2" s="10"/>
      <c r="JNG2" s="10"/>
      <c r="JNH2" s="10"/>
      <c r="JNI2" s="10"/>
      <c r="JNJ2" s="10"/>
      <c r="JNK2" s="10"/>
      <c r="JNL2" s="10"/>
      <c r="JNM2" s="10"/>
      <c r="JNN2" s="10"/>
      <c r="JNO2" s="10"/>
      <c r="JNP2" s="10"/>
      <c r="JNQ2" s="10"/>
      <c r="JNR2" s="10"/>
      <c r="JNS2" s="10"/>
      <c r="JNT2" s="10"/>
      <c r="JNU2" s="10"/>
      <c r="JNV2" s="10"/>
      <c r="JNW2" s="10"/>
      <c r="JNX2" s="10"/>
      <c r="JNY2" s="10"/>
      <c r="JNZ2" s="10"/>
      <c r="JOA2" s="10"/>
      <c r="JOB2" s="10"/>
      <c r="JOC2" s="10"/>
      <c r="JOD2" s="10"/>
      <c r="JOE2" s="10"/>
      <c r="JOF2" s="10"/>
      <c r="JOG2" s="10"/>
      <c r="JOH2" s="10"/>
      <c r="JOI2" s="10"/>
      <c r="JOJ2" s="10"/>
      <c r="JOK2" s="10"/>
      <c r="JOL2" s="10"/>
      <c r="JOM2" s="10"/>
      <c r="JON2" s="10"/>
      <c r="JOO2" s="10"/>
      <c r="JOP2" s="10"/>
      <c r="JOQ2" s="10"/>
      <c r="JOR2" s="10"/>
      <c r="JOS2" s="10"/>
      <c r="JOT2" s="10"/>
      <c r="JOU2" s="10"/>
      <c r="JOV2" s="10"/>
      <c r="JOW2" s="10"/>
      <c r="JOX2" s="10"/>
      <c r="JOY2" s="10"/>
      <c r="JOZ2" s="10"/>
      <c r="JPA2" s="10"/>
      <c r="JPB2" s="10"/>
      <c r="JPC2" s="10"/>
      <c r="JPD2" s="10"/>
      <c r="JPE2" s="10"/>
      <c r="JPF2" s="10"/>
      <c r="JPG2" s="10"/>
      <c r="JPH2" s="10"/>
      <c r="JPI2" s="10"/>
      <c r="JPJ2" s="10"/>
      <c r="JPK2" s="10"/>
      <c r="JPL2" s="10"/>
      <c r="JPM2" s="10"/>
      <c r="JPN2" s="10"/>
      <c r="JPO2" s="10"/>
      <c r="JPP2" s="10"/>
      <c r="JPQ2" s="10"/>
      <c r="JPR2" s="10"/>
      <c r="JPS2" s="10"/>
      <c r="JPT2" s="10"/>
      <c r="JPU2" s="10"/>
      <c r="JPV2" s="10"/>
      <c r="JPW2" s="10"/>
      <c r="JPX2" s="10"/>
      <c r="JPY2" s="10"/>
      <c r="JPZ2" s="10"/>
      <c r="JQA2" s="10"/>
      <c r="JQB2" s="10"/>
      <c r="JQC2" s="10"/>
      <c r="JQD2" s="10"/>
      <c r="JQE2" s="10"/>
      <c r="JQF2" s="10"/>
      <c r="JQG2" s="10"/>
      <c r="JQH2" s="10"/>
      <c r="JQI2" s="10"/>
      <c r="JQJ2" s="10"/>
      <c r="JQK2" s="10"/>
      <c r="JQL2" s="10"/>
      <c r="JQM2" s="10"/>
      <c r="JQN2" s="10"/>
      <c r="JQO2" s="10"/>
      <c r="JQP2" s="10"/>
      <c r="JQQ2" s="10"/>
      <c r="JQR2" s="10"/>
      <c r="JQS2" s="10"/>
      <c r="JQT2" s="10"/>
      <c r="JQU2" s="10"/>
      <c r="JQV2" s="10"/>
      <c r="JQW2" s="10"/>
      <c r="JQX2" s="10"/>
      <c r="JQY2" s="10"/>
      <c r="JQZ2" s="10"/>
      <c r="JRA2" s="10"/>
      <c r="JRB2" s="10"/>
      <c r="JRC2" s="10"/>
      <c r="JRD2" s="10"/>
      <c r="JRE2" s="10"/>
      <c r="JRF2" s="10"/>
      <c r="JRG2" s="10"/>
      <c r="JRH2" s="10"/>
      <c r="JRI2" s="10"/>
      <c r="JRJ2" s="10"/>
      <c r="JRK2" s="10"/>
      <c r="JRL2" s="10"/>
      <c r="JRM2" s="10"/>
      <c r="JRN2" s="10"/>
      <c r="JRO2" s="10"/>
      <c r="JRP2" s="10"/>
      <c r="JRQ2" s="10"/>
      <c r="JRR2" s="10"/>
      <c r="JRS2" s="10"/>
      <c r="JRT2" s="10"/>
      <c r="JRU2" s="10"/>
      <c r="JRV2" s="10"/>
      <c r="JRW2" s="10"/>
      <c r="JRX2" s="10"/>
      <c r="JRY2" s="10"/>
      <c r="JRZ2" s="10"/>
      <c r="JSA2" s="10"/>
      <c r="JSB2" s="10"/>
      <c r="JSC2" s="10"/>
      <c r="JSD2" s="10"/>
      <c r="JSE2" s="10"/>
      <c r="JSF2" s="10"/>
      <c r="JSG2" s="10"/>
      <c r="JSH2" s="10"/>
      <c r="JSI2" s="10"/>
      <c r="JSJ2" s="10"/>
      <c r="JSK2" s="10"/>
      <c r="JSL2" s="10"/>
      <c r="JSM2" s="10"/>
      <c r="JSN2" s="10"/>
      <c r="JSO2" s="10"/>
      <c r="JSP2" s="10"/>
      <c r="JSQ2" s="10"/>
      <c r="JSR2" s="10"/>
      <c r="JSS2" s="10"/>
      <c r="JST2" s="10"/>
      <c r="JSU2" s="10"/>
      <c r="JSV2" s="10"/>
      <c r="JSW2" s="10"/>
      <c r="JSX2" s="10"/>
      <c r="JSY2" s="10"/>
      <c r="JSZ2" s="10"/>
      <c r="JTA2" s="10"/>
      <c r="JTB2" s="10"/>
      <c r="JTC2" s="10"/>
      <c r="JTD2" s="10"/>
      <c r="JTE2" s="10"/>
      <c r="JTF2" s="10"/>
      <c r="JTG2" s="10"/>
      <c r="JTH2" s="10"/>
      <c r="JTI2" s="10"/>
      <c r="JTJ2" s="10"/>
      <c r="JTK2" s="10"/>
      <c r="JTL2" s="10"/>
      <c r="JTM2" s="10"/>
      <c r="JTN2" s="10"/>
      <c r="JTO2" s="10"/>
      <c r="JTP2" s="10"/>
      <c r="JTQ2" s="10"/>
      <c r="JTR2" s="10"/>
      <c r="JTS2" s="10"/>
      <c r="JTT2" s="10"/>
      <c r="JTU2" s="10"/>
      <c r="JTV2" s="10"/>
      <c r="JTW2" s="10"/>
      <c r="JTX2" s="10"/>
      <c r="JTY2" s="10"/>
      <c r="JTZ2" s="10"/>
      <c r="JUA2" s="10"/>
      <c r="JUB2" s="10"/>
      <c r="JUC2" s="10"/>
      <c r="JUD2" s="10"/>
      <c r="JUE2" s="10"/>
      <c r="JUF2" s="10"/>
      <c r="JUG2" s="10"/>
      <c r="JUH2" s="10"/>
      <c r="JUI2" s="10"/>
      <c r="JUJ2" s="10"/>
      <c r="JUK2" s="10"/>
      <c r="JUL2" s="10"/>
      <c r="JUM2" s="10"/>
      <c r="JUN2" s="10"/>
      <c r="JUO2" s="10"/>
      <c r="JUP2" s="10"/>
      <c r="JUQ2" s="10"/>
      <c r="JUR2" s="10"/>
      <c r="JUS2" s="10"/>
      <c r="JUT2" s="10"/>
      <c r="JUU2" s="10"/>
      <c r="JUV2" s="10"/>
      <c r="JUW2" s="10"/>
      <c r="JUX2" s="10"/>
      <c r="JUY2" s="10"/>
      <c r="JUZ2" s="10"/>
      <c r="JVA2" s="10"/>
      <c r="JVB2" s="10"/>
      <c r="JVC2" s="10"/>
      <c r="JVD2" s="10"/>
      <c r="JVE2" s="10"/>
      <c r="JVF2" s="10"/>
      <c r="JVG2" s="10"/>
      <c r="JVH2" s="10"/>
      <c r="JVI2" s="10"/>
      <c r="JVJ2" s="10"/>
      <c r="JVK2" s="10"/>
      <c r="JVL2" s="10"/>
      <c r="JVM2" s="10"/>
      <c r="JVN2" s="10"/>
      <c r="JVO2" s="10"/>
      <c r="JVP2" s="10"/>
      <c r="JVQ2" s="10"/>
      <c r="JVR2" s="10"/>
      <c r="JVS2" s="10"/>
      <c r="JVT2" s="10"/>
      <c r="JVU2" s="10"/>
      <c r="JVV2" s="10"/>
      <c r="JVW2" s="10"/>
      <c r="JVX2" s="10"/>
      <c r="JVY2" s="10"/>
      <c r="JVZ2" s="10"/>
      <c r="JWA2" s="10"/>
      <c r="JWB2" s="10"/>
      <c r="JWC2" s="10"/>
      <c r="JWD2" s="10"/>
      <c r="JWE2" s="10"/>
      <c r="JWF2" s="10"/>
      <c r="JWG2" s="10"/>
      <c r="JWH2" s="10"/>
      <c r="JWI2" s="10"/>
      <c r="JWJ2" s="10"/>
      <c r="JWK2" s="10"/>
      <c r="JWL2" s="10"/>
      <c r="JWM2" s="10"/>
      <c r="JWN2" s="10"/>
      <c r="JWO2" s="10"/>
      <c r="JWP2" s="10"/>
      <c r="JWQ2" s="10"/>
      <c r="JWR2" s="10"/>
      <c r="JWS2" s="10"/>
      <c r="JWT2" s="10"/>
      <c r="JWU2" s="10"/>
      <c r="JWV2" s="10"/>
      <c r="JWW2" s="10"/>
      <c r="JWX2" s="10"/>
      <c r="JWY2" s="10"/>
      <c r="JWZ2" s="10"/>
      <c r="JXA2" s="10"/>
      <c r="JXB2" s="10"/>
      <c r="JXC2" s="10"/>
      <c r="JXD2" s="10"/>
      <c r="JXE2" s="10"/>
      <c r="JXF2" s="10"/>
      <c r="JXG2" s="10"/>
      <c r="JXH2" s="10"/>
      <c r="JXI2" s="10"/>
      <c r="JXJ2" s="10"/>
      <c r="JXK2" s="10"/>
      <c r="JXL2" s="10"/>
      <c r="JXM2" s="10"/>
      <c r="JXN2" s="10"/>
      <c r="JXO2" s="10"/>
      <c r="JXP2" s="10"/>
      <c r="JXQ2" s="10"/>
      <c r="JXR2" s="10"/>
      <c r="JXS2" s="10"/>
      <c r="JXT2" s="10"/>
      <c r="JXU2" s="10"/>
      <c r="JXV2" s="10"/>
      <c r="JXW2" s="10"/>
      <c r="JXX2" s="10"/>
      <c r="JXY2" s="10"/>
      <c r="JXZ2" s="10"/>
      <c r="JYA2" s="10"/>
      <c r="JYB2" s="10"/>
      <c r="JYC2" s="10"/>
      <c r="JYD2" s="10"/>
      <c r="JYE2" s="10"/>
      <c r="JYF2" s="10"/>
      <c r="JYG2" s="10"/>
      <c r="JYH2" s="10"/>
      <c r="JYI2" s="10"/>
      <c r="JYJ2" s="10"/>
      <c r="JYK2" s="10"/>
      <c r="JYL2" s="10"/>
      <c r="JYM2" s="10"/>
      <c r="JYN2" s="10"/>
      <c r="JYO2" s="10"/>
      <c r="JYP2" s="10"/>
      <c r="JYQ2" s="10"/>
      <c r="JYR2" s="10"/>
      <c r="JYS2" s="10"/>
      <c r="JYT2" s="10"/>
      <c r="JYU2" s="10"/>
      <c r="JYV2" s="10"/>
      <c r="JYW2" s="10"/>
      <c r="JYX2" s="10"/>
      <c r="JYY2" s="10"/>
      <c r="JYZ2" s="10"/>
      <c r="JZA2" s="10"/>
      <c r="JZB2" s="10"/>
      <c r="JZC2" s="10"/>
      <c r="JZD2" s="10"/>
      <c r="JZE2" s="10"/>
      <c r="JZF2" s="10"/>
      <c r="JZG2" s="10"/>
      <c r="JZH2" s="10"/>
      <c r="JZI2" s="10"/>
      <c r="JZJ2" s="10"/>
      <c r="JZK2" s="10"/>
      <c r="JZL2" s="10"/>
      <c r="JZM2" s="10"/>
      <c r="JZN2" s="10"/>
      <c r="JZO2" s="10"/>
      <c r="JZP2" s="10"/>
      <c r="JZQ2" s="10"/>
      <c r="JZR2" s="10"/>
      <c r="JZS2" s="10"/>
      <c r="JZT2" s="10"/>
      <c r="JZU2" s="10"/>
      <c r="JZV2" s="10"/>
      <c r="JZW2" s="10"/>
      <c r="JZX2" s="10"/>
      <c r="JZY2" s="10"/>
      <c r="JZZ2" s="10"/>
      <c r="KAA2" s="10"/>
      <c r="KAB2" s="10"/>
      <c r="KAC2" s="10"/>
      <c r="KAD2" s="10"/>
      <c r="KAE2" s="10"/>
      <c r="KAF2" s="10"/>
      <c r="KAG2" s="10"/>
      <c r="KAH2" s="10"/>
      <c r="KAI2" s="10"/>
      <c r="KAJ2" s="10"/>
      <c r="KAK2" s="10"/>
      <c r="KAL2" s="10"/>
      <c r="KAM2" s="10"/>
      <c r="KAN2" s="10"/>
      <c r="KAO2" s="10"/>
      <c r="KAP2" s="10"/>
      <c r="KAQ2" s="10"/>
      <c r="KAR2" s="10"/>
      <c r="KAS2" s="10"/>
      <c r="KAT2" s="10"/>
      <c r="KAU2" s="10"/>
      <c r="KAV2" s="10"/>
      <c r="KAW2" s="10"/>
      <c r="KAX2" s="10"/>
      <c r="KAY2" s="10"/>
      <c r="KAZ2" s="10"/>
      <c r="KBA2" s="10"/>
      <c r="KBB2" s="10"/>
      <c r="KBC2" s="10"/>
      <c r="KBD2" s="10"/>
      <c r="KBE2" s="10"/>
      <c r="KBF2" s="10"/>
      <c r="KBG2" s="10"/>
      <c r="KBH2" s="10"/>
      <c r="KBI2" s="10"/>
      <c r="KBJ2" s="10"/>
      <c r="KBK2" s="10"/>
      <c r="KBL2" s="10"/>
      <c r="KBM2" s="10"/>
      <c r="KBN2" s="10"/>
      <c r="KBO2" s="10"/>
      <c r="KBP2" s="10"/>
      <c r="KBQ2" s="10"/>
      <c r="KBR2" s="10"/>
      <c r="KBS2" s="10"/>
      <c r="KBT2" s="10"/>
      <c r="KBU2" s="10"/>
      <c r="KBV2" s="10"/>
      <c r="KBW2" s="10"/>
      <c r="KBX2" s="10"/>
      <c r="KBY2" s="10"/>
      <c r="KBZ2" s="10"/>
      <c r="KCA2" s="10"/>
      <c r="KCB2" s="10"/>
      <c r="KCC2" s="10"/>
      <c r="KCD2" s="10"/>
      <c r="KCE2" s="10"/>
      <c r="KCF2" s="10"/>
      <c r="KCG2" s="10"/>
      <c r="KCH2" s="10"/>
      <c r="KCI2" s="10"/>
      <c r="KCJ2" s="10"/>
      <c r="KCK2" s="10"/>
      <c r="KCL2" s="10"/>
      <c r="KCM2" s="10"/>
      <c r="KCN2" s="10"/>
      <c r="KCO2" s="10"/>
      <c r="KCP2" s="10"/>
      <c r="KCQ2" s="10"/>
      <c r="KCR2" s="10"/>
      <c r="KCS2" s="10"/>
      <c r="KCT2" s="10"/>
      <c r="KCU2" s="10"/>
      <c r="KCV2" s="10"/>
      <c r="KCW2" s="10"/>
      <c r="KCX2" s="10"/>
      <c r="KCY2" s="10"/>
      <c r="KCZ2" s="10"/>
      <c r="KDA2" s="10"/>
      <c r="KDB2" s="10"/>
      <c r="KDC2" s="10"/>
      <c r="KDD2" s="10"/>
      <c r="KDE2" s="10"/>
      <c r="KDF2" s="10"/>
      <c r="KDG2" s="10"/>
      <c r="KDH2" s="10"/>
      <c r="KDI2" s="10"/>
      <c r="KDJ2" s="10"/>
      <c r="KDK2" s="10"/>
      <c r="KDL2" s="10"/>
      <c r="KDM2" s="10"/>
      <c r="KDN2" s="10"/>
      <c r="KDO2" s="10"/>
      <c r="KDP2" s="10"/>
      <c r="KDQ2" s="10"/>
      <c r="KDR2" s="10"/>
      <c r="KDS2" s="10"/>
      <c r="KDT2" s="10"/>
      <c r="KDU2" s="10"/>
      <c r="KDV2" s="10"/>
      <c r="KDW2" s="10"/>
      <c r="KDX2" s="10"/>
      <c r="KDY2" s="10"/>
      <c r="KDZ2" s="10"/>
      <c r="KEA2" s="10"/>
      <c r="KEB2" s="10"/>
      <c r="KEC2" s="10"/>
      <c r="KED2" s="10"/>
      <c r="KEE2" s="10"/>
      <c r="KEF2" s="10"/>
      <c r="KEG2" s="10"/>
      <c r="KEH2" s="10"/>
      <c r="KEI2" s="10"/>
      <c r="KEJ2" s="10"/>
      <c r="KEK2" s="10"/>
      <c r="KEL2" s="10"/>
      <c r="KEM2" s="10"/>
      <c r="KEN2" s="10"/>
      <c r="KEO2" s="10"/>
      <c r="KEP2" s="10"/>
      <c r="KEQ2" s="10"/>
      <c r="KER2" s="10"/>
      <c r="KES2" s="10"/>
      <c r="KET2" s="10"/>
      <c r="KEU2" s="10"/>
      <c r="KEV2" s="10"/>
      <c r="KEW2" s="10"/>
      <c r="KEX2" s="10"/>
      <c r="KEY2" s="10"/>
      <c r="KEZ2" s="10"/>
      <c r="KFA2" s="10"/>
      <c r="KFB2" s="10"/>
      <c r="KFC2" s="10"/>
      <c r="KFD2" s="10"/>
      <c r="KFE2" s="10"/>
      <c r="KFF2" s="10"/>
      <c r="KFG2" s="10"/>
      <c r="KFH2" s="10"/>
      <c r="KFI2" s="10"/>
      <c r="KFJ2" s="10"/>
      <c r="KFK2" s="10"/>
      <c r="KFL2" s="10"/>
      <c r="KFM2" s="10"/>
      <c r="KFN2" s="10"/>
      <c r="KFO2" s="10"/>
      <c r="KFP2" s="10"/>
      <c r="KFQ2" s="10"/>
      <c r="KFR2" s="10"/>
      <c r="KFS2" s="10"/>
      <c r="KFT2" s="10"/>
      <c r="KFU2" s="10"/>
      <c r="KFV2" s="10"/>
      <c r="KFW2" s="10"/>
      <c r="KFX2" s="10"/>
      <c r="KFY2" s="10"/>
      <c r="KFZ2" s="10"/>
      <c r="KGA2" s="10"/>
      <c r="KGB2" s="10"/>
      <c r="KGC2" s="10"/>
      <c r="KGD2" s="10"/>
      <c r="KGE2" s="10"/>
      <c r="KGF2" s="10"/>
      <c r="KGG2" s="10"/>
      <c r="KGH2" s="10"/>
      <c r="KGI2" s="10"/>
      <c r="KGJ2" s="10"/>
      <c r="KGK2" s="10"/>
      <c r="KGL2" s="10"/>
      <c r="KGM2" s="10"/>
      <c r="KGN2" s="10"/>
      <c r="KGO2" s="10"/>
      <c r="KGP2" s="10"/>
      <c r="KGQ2" s="10"/>
      <c r="KGR2" s="10"/>
      <c r="KGS2" s="10"/>
      <c r="KGT2" s="10"/>
      <c r="KGU2" s="10"/>
      <c r="KGV2" s="10"/>
      <c r="KGW2" s="10"/>
      <c r="KGX2" s="10"/>
      <c r="KGY2" s="10"/>
      <c r="KGZ2" s="10"/>
      <c r="KHA2" s="10"/>
      <c r="KHB2" s="10"/>
      <c r="KHC2" s="10"/>
      <c r="KHD2" s="10"/>
      <c r="KHE2" s="10"/>
      <c r="KHF2" s="10"/>
      <c r="KHG2" s="10"/>
      <c r="KHH2" s="10"/>
      <c r="KHI2" s="10"/>
      <c r="KHJ2" s="10"/>
      <c r="KHK2" s="10"/>
      <c r="KHL2" s="10"/>
      <c r="KHM2" s="10"/>
      <c r="KHN2" s="10"/>
      <c r="KHO2" s="10"/>
      <c r="KHP2" s="10"/>
      <c r="KHQ2" s="10"/>
      <c r="KHR2" s="10"/>
      <c r="KHS2" s="10"/>
      <c r="KHT2" s="10"/>
      <c r="KHU2" s="10"/>
      <c r="KHV2" s="10"/>
      <c r="KHW2" s="10"/>
      <c r="KHX2" s="10"/>
      <c r="KHY2" s="10"/>
      <c r="KHZ2" s="10"/>
      <c r="KIA2" s="10"/>
      <c r="KIB2" s="10"/>
      <c r="KIC2" s="10"/>
      <c r="KID2" s="10"/>
      <c r="KIE2" s="10"/>
      <c r="KIF2" s="10"/>
      <c r="KIG2" s="10"/>
      <c r="KIH2" s="10"/>
      <c r="KII2" s="10"/>
      <c r="KIJ2" s="10"/>
      <c r="KIK2" s="10"/>
      <c r="KIL2" s="10"/>
      <c r="KIM2" s="10"/>
      <c r="KIN2" s="10"/>
      <c r="KIO2" s="10"/>
      <c r="KIP2" s="10"/>
      <c r="KIQ2" s="10"/>
      <c r="KIR2" s="10"/>
      <c r="KIS2" s="10"/>
      <c r="KIT2" s="10"/>
      <c r="KIU2" s="10"/>
      <c r="KIV2" s="10"/>
      <c r="KIW2" s="10"/>
      <c r="KIX2" s="10"/>
      <c r="KIY2" s="10"/>
      <c r="KIZ2" s="10"/>
      <c r="KJA2" s="10"/>
      <c r="KJB2" s="10"/>
      <c r="KJC2" s="10"/>
      <c r="KJD2" s="10"/>
      <c r="KJE2" s="10"/>
      <c r="KJF2" s="10"/>
      <c r="KJG2" s="10"/>
      <c r="KJH2" s="10"/>
      <c r="KJI2" s="10"/>
      <c r="KJJ2" s="10"/>
      <c r="KJK2" s="10"/>
      <c r="KJL2" s="10"/>
      <c r="KJM2" s="10"/>
      <c r="KJN2" s="10"/>
      <c r="KJO2" s="10"/>
      <c r="KJP2" s="10"/>
      <c r="KJQ2" s="10"/>
      <c r="KJR2" s="10"/>
      <c r="KJS2" s="10"/>
      <c r="KJT2" s="10"/>
      <c r="KJU2" s="10"/>
      <c r="KJV2" s="10"/>
      <c r="KJW2" s="10"/>
      <c r="KJX2" s="10"/>
      <c r="KJY2" s="10"/>
      <c r="KJZ2" s="10"/>
      <c r="KKA2" s="10"/>
      <c r="KKB2" s="10"/>
      <c r="KKC2" s="10"/>
      <c r="KKD2" s="10"/>
      <c r="KKE2" s="10"/>
      <c r="KKF2" s="10"/>
      <c r="KKG2" s="10"/>
      <c r="KKH2" s="10"/>
      <c r="KKI2" s="10"/>
      <c r="KKJ2" s="10"/>
      <c r="KKK2" s="10"/>
      <c r="KKL2" s="10"/>
      <c r="KKM2" s="10"/>
      <c r="KKN2" s="10"/>
      <c r="KKO2" s="10"/>
      <c r="KKP2" s="10"/>
      <c r="KKQ2" s="10"/>
      <c r="KKR2" s="10"/>
      <c r="KKS2" s="10"/>
      <c r="KKT2" s="10"/>
      <c r="KKU2" s="10"/>
      <c r="KKV2" s="10"/>
      <c r="KKW2" s="10"/>
      <c r="KKX2" s="10"/>
      <c r="KKY2" s="10"/>
      <c r="KKZ2" s="10"/>
      <c r="KLA2" s="10"/>
      <c r="KLB2" s="10"/>
      <c r="KLC2" s="10"/>
      <c r="KLD2" s="10"/>
      <c r="KLE2" s="10"/>
      <c r="KLF2" s="10"/>
      <c r="KLG2" s="10"/>
      <c r="KLH2" s="10"/>
      <c r="KLI2" s="10"/>
      <c r="KLJ2" s="10"/>
      <c r="KLK2" s="10"/>
      <c r="KLL2" s="10"/>
      <c r="KLM2" s="10"/>
      <c r="KLN2" s="10"/>
      <c r="KLO2" s="10"/>
      <c r="KLP2" s="10"/>
      <c r="KLQ2" s="10"/>
      <c r="KLR2" s="10"/>
      <c r="KLS2" s="10"/>
      <c r="KLT2" s="10"/>
      <c r="KLU2" s="10"/>
      <c r="KLV2" s="10"/>
      <c r="KLW2" s="10"/>
      <c r="KLX2" s="10"/>
      <c r="KLY2" s="10"/>
      <c r="KLZ2" s="10"/>
      <c r="KMA2" s="10"/>
      <c r="KMB2" s="10"/>
      <c r="KMC2" s="10"/>
      <c r="KMD2" s="10"/>
      <c r="KME2" s="10"/>
      <c r="KMF2" s="10"/>
      <c r="KMG2" s="10"/>
      <c r="KMH2" s="10"/>
      <c r="KMI2" s="10"/>
      <c r="KMJ2" s="10"/>
      <c r="KMK2" s="10"/>
      <c r="KML2" s="10"/>
      <c r="KMM2" s="10"/>
      <c r="KMN2" s="10"/>
      <c r="KMO2" s="10"/>
      <c r="KMP2" s="10"/>
      <c r="KMQ2" s="10"/>
      <c r="KMR2" s="10"/>
      <c r="KMS2" s="10"/>
      <c r="KMT2" s="10"/>
      <c r="KMU2" s="10"/>
      <c r="KMV2" s="10"/>
      <c r="KMW2" s="10"/>
      <c r="KMX2" s="10"/>
      <c r="KMY2" s="10"/>
      <c r="KMZ2" s="10"/>
      <c r="KNA2" s="10"/>
      <c r="KNB2" s="10"/>
      <c r="KNC2" s="10"/>
      <c r="KND2" s="10"/>
      <c r="KNE2" s="10"/>
      <c r="KNF2" s="10"/>
      <c r="KNG2" s="10"/>
      <c r="KNH2" s="10"/>
      <c r="KNI2" s="10"/>
      <c r="KNJ2" s="10"/>
      <c r="KNK2" s="10"/>
      <c r="KNL2" s="10"/>
      <c r="KNM2" s="10"/>
      <c r="KNN2" s="10"/>
      <c r="KNO2" s="10"/>
      <c r="KNP2" s="10"/>
      <c r="KNQ2" s="10"/>
      <c r="KNR2" s="10"/>
      <c r="KNS2" s="10"/>
      <c r="KNT2" s="10"/>
      <c r="KNU2" s="10"/>
      <c r="KNV2" s="10"/>
      <c r="KNW2" s="10"/>
      <c r="KNX2" s="10"/>
      <c r="KNY2" s="10"/>
      <c r="KNZ2" s="10"/>
      <c r="KOA2" s="10"/>
      <c r="KOB2" s="10"/>
      <c r="KOC2" s="10"/>
      <c r="KOD2" s="10"/>
      <c r="KOE2" s="10"/>
      <c r="KOF2" s="10"/>
      <c r="KOG2" s="10"/>
      <c r="KOH2" s="10"/>
      <c r="KOI2" s="10"/>
      <c r="KOJ2" s="10"/>
      <c r="KOK2" s="10"/>
      <c r="KOL2" s="10"/>
      <c r="KOM2" s="10"/>
      <c r="KON2" s="10"/>
      <c r="KOO2" s="10"/>
      <c r="KOP2" s="10"/>
      <c r="KOQ2" s="10"/>
      <c r="KOR2" s="10"/>
      <c r="KOS2" s="10"/>
      <c r="KOT2" s="10"/>
      <c r="KOU2" s="10"/>
      <c r="KOV2" s="10"/>
      <c r="KOW2" s="10"/>
      <c r="KOX2" s="10"/>
      <c r="KOY2" s="10"/>
      <c r="KOZ2" s="10"/>
      <c r="KPA2" s="10"/>
      <c r="KPB2" s="10"/>
      <c r="KPC2" s="10"/>
      <c r="KPD2" s="10"/>
      <c r="KPE2" s="10"/>
      <c r="KPF2" s="10"/>
      <c r="KPG2" s="10"/>
      <c r="KPH2" s="10"/>
      <c r="KPI2" s="10"/>
      <c r="KPJ2" s="10"/>
      <c r="KPK2" s="10"/>
      <c r="KPL2" s="10"/>
      <c r="KPM2" s="10"/>
      <c r="KPN2" s="10"/>
      <c r="KPO2" s="10"/>
      <c r="KPP2" s="10"/>
      <c r="KPQ2" s="10"/>
      <c r="KPR2" s="10"/>
      <c r="KPS2" s="10"/>
      <c r="KPT2" s="10"/>
      <c r="KPU2" s="10"/>
      <c r="KPV2" s="10"/>
      <c r="KPW2" s="10"/>
      <c r="KPX2" s="10"/>
      <c r="KPY2" s="10"/>
      <c r="KPZ2" s="10"/>
      <c r="KQA2" s="10"/>
      <c r="KQB2" s="10"/>
      <c r="KQC2" s="10"/>
      <c r="KQD2" s="10"/>
      <c r="KQE2" s="10"/>
      <c r="KQF2" s="10"/>
      <c r="KQG2" s="10"/>
      <c r="KQH2" s="10"/>
      <c r="KQI2" s="10"/>
      <c r="KQJ2" s="10"/>
      <c r="KQK2" s="10"/>
      <c r="KQL2" s="10"/>
      <c r="KQM2" s="10"/>
      <c r="KQN2" s="10"/>
      <c r="KQO2" s="10"/>
      <c r="KQP2" s="10"/>
      <c r="KQQ2" s="10"/>
      <c r="KQR2" s="10"/>
      <c r="KQS2" s="10"/>
      <c r="KQT2" s="10"/>
      <c r="KQU2" s="10"/>
      <c r="KQV2" s="10"/>
      <c r="KQW2" s="10"/>
      <c r="KQX2" s="10"/>
      <c r="KQY2" s="10"/>
      <c r="KQZ2" s="10"/>
      <c r="KRA2" s="10"/>
      <c r="KRB2" s="10"/>
      <c r="KRC2" s="10"/>
      <c r="KRD2" s="10"/>
      <c r="KRE2" s="10"/>
      <c r="KRF2" s="10"/>
      <c r="KRG2" s="10"/>
      <c r="KRH2" s="10"/>
      <c r="KRI2" s="10"/>
      <c r="KRJ2" s="10"/>
      <c r="KRK2" s="10"/>
      <c r="KRL2" s="10"/>
      <c r="KRM2" s="10"/>
      <c r="KRN2" s="10"/>
      <c r="KRO2" s="10"/>
      <c r="KRP2" s="10"/>
      <c r="KRQ2" s="10"/>
      <c r="KRR2" s="10"/>
      <c r="KRS2" s="10"/>
      <c r="KRT2" s="10"/>
      <c r="KRU2" s="10"/>
      <c r="KRV2" s="10"/>
      <c r="KRW2" s="10"/>
      <c r="KRX2" s="10"/>
      <c r="KRY2" s="10"/>
      <c r="KRZ2" s="10"/>
      <c r="KSA2" s="10"/>
      <c r="KSB2" s="10"/>
      <c r="KSC2" s="10"/>
      <c r="KSD2" s="10"/>
      <c r="KSE2" s="10"/>
      <c r="KSF2" s="10"/>
      <c r="KSG2" s="10"/>
      <c r="KSH2" s="10"/>
      <c r="KSI2" s="10"/>
      <c r="KSJ2" s="10"/>
      <c r="KSK2" s="10"/>
      <c r="KSL2" s="10"/>
      <c r="KSM2" s="10"/>
      <c r="KSN2" s="10"/>
      <c r="KSO2" s="10"/>
      <c r="KSP2" s="10"/>
      <c r="KSQ2" s="10"/>
      <c r="KSR2" s="10"/>
      <c r="KSS2" s="10"/>
      <c r="KST2" s="10"/>
      <c r="KSU2" s="10"/>
      <c r="KSV2" s="10"/>
      <c r="KSW2" s="10"/>
      <c r="KSX2" s="10"/>
      <c r="KSY2" s="10"/>
      <c r="KSZ2" s="10"/>
      <c r="KTA2" s="10"/>
      <c r="KTB2" s="10"/>
      <c r="KTC2" s="10"/>
      <c r="KTD2" s="10"/>
      <c r="KTE2" s="10"/>
      <c r="KTF2" s="10"/>
      <c r="KTG2" s="10"/>
      <c r="KTH2" s="10"/>
      <c r="KTI2" s="10"/>
      <c r="KTJ2" s="10"/>
      <c r="KTK2" s="10"/>
      <c r="KTL2" s="10"/>
      <c r="KTM2" s="10"/>
      <c r="KTN2" s="10"/>
      <c r="KTO2" s="10"/>
      <c r="KTP2" s="10"/>
      <c r="KTQ2" s="10"/>
      <c r="KTR2" s="10"/>
      <c r="KTS2" s="10"/>
      <c r="KTT2" s="10"/>
      <c r="KTU2" s="10"/>
      <c r="KTV2" s="10"/>
      <c r="KTW2" s="10"/>
      <c r="KTX2" s="10"/>
      <c r="KTY2" s="10"/>
      <c r="KTZ2" s="10"/>
      <c r="KUA2" s="10"/>
      <c r="KUB2" s="10"/>
      <c r="KUC2" s="10"/>
      <c r="KUD2" s="10"/>
      <c r="KUE2" s="10"/>
      <c r="KUF2" s="10"/>
      <c r="KUG2" s="10"/>
      <c r="KUH2" s="10"/>
      <c r="KUI2" s="10"/>
      <c r="KUJ2" s="10"/>
      <c r="KUK2" s="10"/>
      <c r="KUL2" s="10"/>
      <c r="KUM2" s="10"/>
      <c r="KUN2" s="10"/>
      <c r="KUO2" s="10"/>
      <c r="KUP2" s="10"/>
      <c r="KUQ2" s="10"/>
      <c r="KUR2" s="10"/>
      <c r="KUS2" s="10"/>
      <c r="KUT2" s="10"/>
      <c r="KUU2" s="10"/>
      <c r="KUV2" s="10"/>
      <c r="KUW2" s="10"/>
      <c r="KUX2" s="10"/>
      <c r="KUY2" s="10"/>
      <c r="KUZ2" s="10"/>
      <c r="KVA2" s="10"/>
      <c r="KVB2" s="10"/>
      <c r="KVC2" s="10"/>
      <c r="KVD2" s="10"/>
      <c r="KVE2" s="10"/>
      <c r="KVF2" s="10"/>
      <c r="KVG2" s="10"/>
      <c r="KVH2" s="10"/>
      <c r="KVI2" s="10"/>
      <c r="KVJ2" s="10"/>
      <c r="KVK2" s="10"/>
      <c r="KVL2" s="10"/>
      <c r="KVM2" s="10"/>
      <c r="KVN2" s="10"/>
      <c r="KVO2" s="10"/>
      <c r="KVP2" s="10"/>
      <c r="KVQ2" s="10"/>
      <c r="KVR2" s="10"/>
      <c r="KVS2" s="10"/>
      <c r="KVT2" s="10"/>
      <c r="KVU2" s="10"/>
      <c r="KVV2" s="10"/>
      <c r="KVW2" s="10"/>
      <c r="KVX2" s="10"/>
      <c r="KVY2" s="10"/>
      <c r="KVZ2" s="10"/>
      <c r="KWA2" s="10"/>
      <c r="KWB2" s="10"/>
      <c r="KWC2" s="10"/>
      <c r="KWD2" s="10"/>
      <c r="KWE2" s="10"/>
      <c r="KWF2" s="10"/>
      <c r="KWG2" s="10"/>
      <c r="KWH2" s="10"/>
      <c r="KWI2" s="10"/>
      <c r="KWJ2" s="10"/>
      <c r="KWK2" s="10"/>
      <c r="KWL2" s="10"/>
      <c r="KWM2" s="10"/>
      <c r="KWN2" s="10"/>
      <c r="KWO2" s="10"/>
      <c r="KWP2" s="10"/>
      <c r="KWQ2" s="10"/>
      <c r="KWR2" s="10"/>
      <c r="KWS2" s="10"/>
      <c r="KWT2" s="10"/>
      <c r="KWU2" s="10"/>
      <c r="KWV2" s="10"/>
      <c r="KWW2" s="10"/>
      <c r="KWX2" s="10"/>
      <c r="KWY2" s="10"/>
      <c r="KWZ2" s="10"/>
      <c r="KXA2" s="10"/>
      <c r="KXB2" s="10"/>
      <c r="KXC2" s="10"/>
      <c r="KXD2" s="10"/>
      <c r="KXE2" s="10"/>
      <c r="KXF2" s="10"/>
      <c r="KXG2" s="10"/>
      <c r="KXH2" s="10"/>
      <c r="KXI2" s="10"/>
      <c r="KXJ2" s="10"/>
      <c r="KXK2" s="10"/>
      <c r="KXL2" s="10"/>
      <c r="KXM2" s="10"/>
      <c r="KXN2" s="10"/>
      <c r="KXO2" s="10"/>
      <c r="KXP2" s="10"/>
      <c r="KXQ2" s="10"/>
      <c r="KXR2" s="10"/>
      <c r="KXS2" s="10"/>
      <c r="KXT2" s="10"/>
      <c r="KXU2" s="10"/>
      <c r="KXV2" s="10"/>
      <c r="KXW2" s="10"/>
      <c r="KXX2" s="10"/>
      <c r="KXY2" s="10"/>
      <c r="KXZ2" s="10"/>
      <c r="KYA2" s="10"/>
      <c r="KYB2" s="10"/>
      <c r="KYC2" s="10"/>
      <c r="KYD2" s="10"/>
      <c r="KYE2" s="10"/>
      <c r="KYF2" s="10"/>
      <c r="KYG2" s="10"/>
      <c r="KYH2" s="10"/>
      <c r="KYI2" s="10"/>
      <c r="KYJ2" s="10"/>
      <c r="KYK2" s="10"/>
      <c r="KYL2" s="10"/>
      <c r="KYM2" s="10"/>
      <c r="KYN2" s="10"/>
      <c r="KYO2" s="10"/>
      <c r="KYP2" s="10"/>
      <c r="KYQ2" s="10"/>
      <c r="KYR2" s="10"/>
      <c r="KYS2" s="10"/>
      <c r="KYT2" s="10"/>
      <c r="KYU2" s="10"/>
      <c r="KYV2" s="10"/>
      <c r="KYW2" s="10"/>
      <c r="KYX2" s="10"/>
      <c r="KYY2" s="10"/>
      <c r="KYZ2" s="10"/>
      <c r="KZA2" s="10"/>
      <c r="KZB2" s="10"/>
      <c r="KZC2" s="10"/>
      <c r="KZD2" s="10"/>
      <c r="KZE2" s="10"/>
      <c r="KZF2" s="10"/>
      <c r="KZG2" s="10"/>
      <c r="KZH2" s="10"/>
      <c r="KZI2" s="10"/>
      <c r="KZJ2" s="10"/>
      <c r="KZK2" s="10"/>
      <c r="KZL2" s="10"/>
      <c r="KZM2" s="10"/>
      <c r="KZN2" s="10"/>
      <c r="KZO2" s="10"/>
      <c r="KZP2" s="10"/>
      <c r="KZQ2" s="10"/>
      <c r="KZR2" s="10"/>
      <c r="KZS2" s="10"/>
      <c r="KZT2" s="10"/>
      <c r="KZU2" s="10"/>
      <c r="KZV2" s="10"/>
      <c r="KZW2" s="10"/>
      <c r="KZX2" s="10"/>
      <c r="KZY2" s="10"/>
      <c r="KZZ2" s="10"/>
      <c r="LAA2" s="10"/>
      <c r="LAB2" s="10"/>
      <c r="LAC2" s="10"/>
      <c r="LAD2" s="10"/>
      <c r="LAE2" s="10"/>
      <c r="LAF2" s="10"/>
      <c r="LAG2" s="10"/>
      <c r="LAH2" s="10"/>
      <c r="LAI2" s="10"/>
      <c r="LAJ2" s="10"/>
      <c r="LAK2" s="10"/>
      <c r="LAL2" s="10"/>
      <c r="LAM2" s="10"/>
      <c r="LAN2" s="10"/>
      <c r="LAO2" s="10"/>
      <c r="LAP2" s="10"/>
      <c r="LAQ2" s="10"/>
      <c r="LAR2" s="10"/>
      <c r="LAS2" s="10"/>
      <c r="LAT2" s="10"/>
      <c r="LAU2" s="10"/>
      <c r="LAV2" s="10"/>
      <c r="LAW2" s="10"/>
      <c r="LAX2" s="10"/>
      <c r="LAY2" s="10"/>
      <c r="LAZ2" s="10"/>
      <c r="LBA2" s="10"/>
      <c r="LBB2" s="10"/>
      <c r="LBC2" s="10"/>
      <c r="LBD2" s="10"/>
      <c r="LBE2" s="10"/>
      <c r="LBF2" s="10"/>
      <c r="LBG2" s="10"/>
      <c r="LBH2" s="10"/>
      <c r="LBI2" s="10"/>
      <c r="LBJ2" s="10"/>
      <c r="LBK2" s="10"/>
      <c r="LBL2" s="10"/>
      <c r="LBM2" s="10"/>
      <c r="LBN2" s="10"/>
      <c r="LBO2" s="10"/>
      <c r="LBP2" s="10"/>
      <c r="LBQ2" s="10"/>
      <c r="LBR2" s="10"/>
      <c r="LBS2" s="10"/>
      <c r="LBT2" s="10"/>
      <c r="LBU2" s="10"/>
      <c r="LBV2" s="10"/>
      <c r="LBW2" s="10"/>
      <c r="LBX2" s="10"/>
      <c r="LBY2" s="10"/>
      <c r="LBZ2" s="10"/>
      <c r="LCA2" s="10"/>
      <c r="LCB2" s="10"/>
      <c r="LCC2" s="10"/>
      <c r="LCD2" s="10"/>
      <c r="LCE2" s="10"/>
      <c r="LCF2" s="10"/>
      <c r="LCG2" s="10"/>
      <c r="LCH2" s="10"/>
      <c r="LCI2" s="10"/>
      <c r="LCJ2" s="10"/>
      <c r="LCK2" s="10"/>
      <c r="LCL2" s="10"/>
      <c r="LCM2" s="10"/>
      <c r="LCN2" s="10"/>
      <c r="LCO2" s="10"/>
      <c r="LCP2" s="10"/>
      <c r="LCQ2" s="10"/>
      <c r="LCR2" s="10"/>
      <c r="LCS2" s="10"/>
      <c r="LCT2" s="10"/>
      <c r="LCU2" s="10"/>
      <c r="LCV2" s="10"/>
      <c r="LCW2" s="10"/>
      <c r="LCX2" s="10"/>
      <c r="LCY2" s="10"/>
      <c r="LCZ2" s="10"/>
      <c r="LDA2" s="10"/>
      <c r="LDB2" s="10"/>
      <c r="LDC2" s="10"/>
      <c r="LDD2" s="10"/>
      <c r="LDE2" s="10"/>
      <c r="LDF2" s="10"/>
      <c r="LDG2" s="10"/>
      <c r="LDH2" s="10"/>
      <c r="LDI2" s="10"/>
      <c r="LDJ2" s="10"/>
      <c r="LDK2" s="10"/>
      <c r="LDL2" s="10"/>
      <c r="LDM2" s="10"/>
      <c r="LDN2" s="10"/>
      <c r="LDO2" s="10"/>
      <c r="LDP2" s="10"/>
      <c r="LDQ2" s="10"/>
      <c r="LDR2" s="10"/>
      <c r="LDS2" s="10"/>
      <c r="LDT2" s="10"/>
      <c r="LDU2" s="10"/>
      <c r="LDV2" s="10"/>
      <c r="LDW2" s="10"/>
      <c r="LDX2" s="10"/>
      <c r="LDY2" s="10"/>
      <c r="LDZ2" s="10"/>
      <c r="LEA2" s="10"/>
      <c r="LEB2" s="10"/>
      <c r="LEC2" s="10"/>
      <c r="LED2" s="10"/>
      <c r="LEE2" s="10"/>
      <c r="LEF2" s="10"/>
      <c r="LEG2" s="10"/>
      <c r="LEH2" s="10"/>
      <c r="LEI2" s="10"/>
      <c r="LEJ2" s="10"/>
      <c r="LEK2" s="10"/>
      <c r="LEL2" s="10"/>
      <c r="LEM2" s="10"/>
      <c r="LEN2" s="10"/>
      <c r="LEO2" s="10"/>
      <c r="LEP2" s="10"/>
      <c r="LEQ2" s="10"/>
      <c r="LER2" s="10"/>
      <c r="LES2" s="10"/>
      <c r="LET2" s="10"/>
      <c r="LEU2" s="10"/>
      <c r="LEV2" s="10"/>
      <c r="LEW2" s="10"/>
      <c r="LEX2" s="10"/>
      <c r="LEY2" s="10"/>
      <c r="LEZ2" s="10"/>
      <c r="LFA2" s="10"/>
      <c r="LFB2" s="10"/>
      <c r="LFC2" s="10"/>
      <c r="LFD2" s="10"/>
      <c r="LFE2" s="10"/>
      <c r="LFF2" s="10"/>
      <c r="LFG2" s="10"/>
      <c r="LFH2" s="10"/>
      <c r="LFI2" s="10"/>
      <c r="LFJ2" s="10"/>
      <c r="LFK2" s="10"/>
      <c r="LFL2" s="10"/>
      <c r="LFM2" s="10"/>
      <c r="LFN2" s="10"/>
      <c r="LFO2" s="10"/>
      <c r="LFP2" s="10"/>
      <c r="LFQ2" s="10"/>
      <c r="LFR2" s="10"/>
      <c r="LFS2" s="10"/>
      <c r="LFT2" s="10"/>
      <c r="LFU2" s="10"/>
      <c r="LFV2" s="10"/>
      <c r="LFW2" s="10"/>
      <c r="LFX2" s="10"/>
      <c r="LFY2" s="10"/>
      <c r="LFZ2" s="10"/>
      <c r="LGA2" s="10"/>
      <c r="LGB2" s="10"/>
      <c r="LGC2" s="10"/>
      <c r="LGD2" s="10"/>
      <c r="LGE2" s="10"/>
      <c r="LGF2" s="10"/>
      <c r="LGG2" s="10"/>
      <c r="LGH2" s="10"/>
      <c r="LGI2" s="10"/>
      <c r="LGJ2" s="10"/>
      <c r="LGK2" s="10"/>
      <c r="LGL2" s="10"/>
      <c r="LGM2" s="10"/>
      <c r="LGN2" s="10"/>
      <c r="LGO2" s="10"/>
      <c r="LGP2" s="10"/>
      <c r="LGQ2" s="10"/>
      <c r="LGR2" s="10"/>
      <c r="LGS2" s="10"/>
      <c r="LGT2" s="10"/>
      <c r="LGU2" s="10"/>
      <c r="LGV2" s="10"/>
      <c r="LGW2" s="10"/>
      <c r="LGX2" s="10"/>
      <c r="LGY2" s="10"/>
      <c r="LGZ2" s="10"/>
      <c r="LHA2" s="10"/>
      <c r="LHB2" s="10"/>
      <c r="LHC2" s="10"/>
      <c r="LHD2" s="10"/>
      <c r="LHE2" s="10"/>
      <c r="LHF2" s="10"/>
      <c r="LHG2" s="10"/>
      <c r="LHH2" s="10"/>
      <c r="LHI2" s="10"/>
      <c r="LHJ2" s="10"/>
      <c r="LHK2" s="10"/>
      <c r="LHL2" s="10"/>
      <c r="LHM2" s="10"/>
      <c r="LHN2" s="10"/>
      <c r="LHO2" s="10"/>
      <c r="LHP2" s="10"/>
      <c r="LHQ2" s="10"/>
      <c r="LHR2" s="10"/>
      <c r="LHS2" s="10"/>
      <c r="LHT2" s="10"/>
      <c r="LHU2" s="10"/>
      <c r="LHV2" s="10"/>
      <c r="LHW2" s="10"/>
      <c r="LHX2" s="10"/>
      <c r="LHY2" s="10"/>
      <c r="LHZ2" s="10"/>
      <c r="LIA2" s="10"/>
      <c r="LIB2" s="10"/>
      <c r="LIC2" s="10"/>
      <c r="LID2" s="10"/>
      <c r="LIE2" s="10"/>
      <c r="LIF2" s="10"/>
      <c r="LIG2" s="10"/>
      <c r="LIH2" s="10"/>
      <c r="LII2" s="10"/>
      <c r="LIJ2" s="10"/>
      <c r="LIK2" s="10"/>
      <c r="LIL2" s="10"/>
      <c r="LIM2" s="10"/>
      <c r="LIN2" s="10"/>
      <c r="LIO2" s="10"/>
      <c r="LIP2" s="10"/>
      <c r="LIQ2" s="10"/>
      <c r="LIR2" s="10"/>
      <c r="LIS2" s="10"/>
      <c r="LIT2" s="10"/>
      <c r="LIU2" s="10"/>
      <c r="LIV2" s="10"/>
      <c r="LIW2" s="10"/>
      <c r="LIX2" s="10"/>
      <c r="LIY2" s="10"/>
      <c r="LIZ2" s="10"/>
      <c r="LJA2" s="10"/>
      <c r="LJB2" s="10"/>
      <c r="LJC2" s="10"/>
      <c r="LJD2" s="10"/>
      <c r="LJE2" s="10"/>
      <c r="LJF2" s="10"/>
      <c r="LJG2" s="10"/>
      <c r="LJH2" s="10"/>
      <c r="LJI2" s="10"/>
      <c r="LJJ2" s="10"/>
      <c r="LJK2" s="10"/>
      <c r="LJL2" s="10"/>
      <c r="LJM2" s="10"/>
      <c r="LJN2" s="10"/>
      <c r="LJO2" s="10"/>
      <c r="LJP2" s="10"/>
      <c r="LJQ2" s="10"/>
      <c r="LJR2" s="10"/>
      <c r="LJS2" s="10"/>
      <c r="LJT2" s="10"/>
      <c r="LJU2" s="10"/>
      <c r="LJV2" s="10"/>
      <c r="LJW2" s="10"/>
      <c r="LJX2" s="10"/>
      <c r="LJY2" s="10"/>
      <c r="LJZ2" s="10"/>
      <c r="LKA2" s="10"/>
      <c r="LKB2" s="10"/>
      <c r="LKC2" s="10"/>
      <c r="LKD2" s="10"/>
      <c r="LKE2" s="10"/>
      <c r="LKF2" s="10"/>
      <c r="LKG2" s="10"/>
      <c r="LKH2" s="10"/>
      <c r="LKI2" s="10"/>
      <c r="LKJ2" s="10"/>
      <c r="LKK2" s="10"/>
      <c r="LKL2" s="10"/>
      <c r="LKM2" s="10"/>
      <c r="LKN2" s="10"/>
      <c r="LKO2" s="10"/>
      <c r="LKP2" s="10"/>
      <c r="LKQ2" s="10"/>
      <c r="LKR2" s="10"/>
      <c r="LKS2" s="10"/>
      <c r="LKT2" s="10"/>
      <c r="LKU2" s="10"/>
      <c r="LKV2" s="10"/>
      <c r="LKW2" s="10"/>
      <c r="LKX2" s="10"/>
      <c r="LKY2" s="10"/>
      <c r="LKZ2" s="10"/>
      <c r="LLA2" s="10"/>
      <c r="LLB2" s="10"/>
      <c r="LLC2" s="10"/>
      <c r="LLD2" s="10"/>
      <c r="LLE2" s="10"/>
      <c r="LLF2" s="10"/>
      <c r="LLG2" s="10"/>
      <c r="LLH2" s="10"/>
      <c r="LLI2" s="10"/>
      <c r="LLJ2" s="10"/>
      <c r="LLK2" s="10"/>
      <c r="LLL2" s="10"/>
      <c r="LLM2" s="10"/>
      <c r="LLN2" s="10"/>
      <c r="LLO2" s="10"/>
      <c r="LLP2" s="10"/>
      <c r="LLQ2" s="10"/>
      <c r="LLR2" s="10"/>
      <c r="LLS2" s="10"/>
      <c r="LLT2" s="10"/>
      <c r="LLU2" s="10"/>
      <c r="LLV2" s="10"/>
      <c r="LLW2" s="10"/>
      <c r="LLX2" s="10"/>
      <c r="LLY2" s="10"/>
      <c r="LLZ2" s="10"/>
      <c r="LMA2" s="10"/>
      <c r="LMB2" s="10"/>
      <c r="LMC2" s="10"/>
      <c r="LMD2" s="10"/>
      <c r="LME2" s="10"/>
      <c r="LMF2" s="10"/>
      <c r="LMG2" s="10"/>
      <c r="LMH2" s="10"/>
      <c r="LMI2" s="10"/>
      <c r="LMJ2" s="10"/>
      <c r="LMK2" s="10"/>
      <c r="LML2" s="10"/>
      <c r="LMM2" s="10"/>
      <c r="LMN2" s="10"/>
      <c r="LMO2" s="10"/>
      <c r="LMP2" s="10"/>
      <c r="LMQ2" s="10"/>
      <c r="LMR2" s="10"/>
      <c r="LMS2" s="10"/>
      <c r="LMT2" s="10"/>
      <c r="LMU2" s="10"/>
      <c r="LMV2" s="10"/>
      <c r="LMW2" s="10"/>
      <c r="LMX2" s="10"/>
      <c r="LMY2" s="10"/>
      <c r="LMZ2" s="10"/>
      <c r="LNA2" s="10"/>
      <c r="LNB2" s="10"/>
      <c r="LNC2" s="10"/>
      <c r="LND2" s="10"/>
      <c r="LNE2" s="10"/>
      <c r="LNF2" s="10"/>
      <c r="LNG2" s="10"/>
      <c r="LNH2" s="10"/>
      <c r="LNI2" s="10"/>
      <c r="LNJ2" s="10"/>
      <c r="LNK2" s="10"/>
      <c r="LNL2" s="10"/>
      <c r="LNM2" s="10"/>
      <c r="LNN2" s="10"/>
      <c r="LNO2" s="10"/>
      <c r="LNP2" s="10"/>
      <c r="LNQ2" s="10"/>
      <c r="LNR2" s="10"/>
      <c r="LNS2" s="10"/>
      <c r="LNT2" s="10"/>
      <c r="LNU2" s="10"/>
      <c r="LNV2" s="10"/>
      <c r="LNW2" s="10"/>
      <c r="LNX2" s="10"/>
      <c r="LNY2" s="10"/>
      <c r="LNZ2" s="10"/>
      <c r="LOA2" s="10"/>
      <c r="LOB2" s="10"/>
      <c r="LOC2" s="10"/>
      <c r="LOD2" s="10"/>
      <c r="LOE2" s="10"/>
      <c r="LOF2" s="10"/>
      <c r="LOG2" s="10"/>
      <c r="LOH2" s="10"/>
      <c r="LOI2" s="10"/>
      <c r="LOJ2" s="10"/>
      <c r="LOK2" s="10"/>
      <c r="LOL2" s="10"/>
      <c r="LOM2" s="10"/>
      <c r="LON2" s="10"/>
      <c r="LOO2" s="10"/>
      <c r="LOP2" s="10"/>
      <c r="LOQ2" s="10"/>
      <c r="LOR2" s="10"/>
      <c r="LOS2" s="10"/>
      <c r="LOT2" s="10"/>
      <c r="LOU2" s="10"/>
      <c r="LOV2" s="10"/>
      <c r="LOW2" s="10"/>
      <c r="LOX2" s="10"/>
      <c r="LOY2" s="10"/>
      <c r="LOZ2" s="10"/>
      <c r="LPA2" s="10"/>
      <c r="LPB2" s="10"/>
      <c r="LPC2" s="10"/>
      <c r="LPD2" s="10"/>
      <c r="LPE2" s="10"/>
      <c r="LPF2" s="10"/>
      <c r="LPG2" s="10"/>
      <c r="LPH2" s="10"/>
      <c r="LPI2" s="10"/>
      <c r="LPJ2" s="10"/>
      <c r="LPK2" s="10"/>
      <c r="LPL2" s="10"/>
      <c r="LPM2" s="10"/>
      <c r="LPN2" s="10"/>
      <c r="LPO2" s="10"/>
      <c r="LPP2" s="10"/>
      <c r="LPQ2" s="10"/>
      <c r="LPR2" s="10"/>
      <c r="LPS2" s="10"/>
      <c r="LPT2" s="10"/>
      <c r="LPU2" s="10"/>
      <c r="LPV2" s="10"/>
      <c r="LPW2" s="10"/>
      <c r="LPX2" s="10"/>
      <c r="LPY2" s="10"/>
      <c r="LPZ2" s="10"/>
      <c r="LQA2" s="10"/>
      <c r="LQB2" s="10"/>
      <c r="LQC2" s="10"/>
      <c r="LQD2" s="10"/>
      <c r="LQE2" s="10"/>
      <c r="LQF2" s="10"/>
      <c r="LQG2" s="10"/>
      <c r="LQH2" s="10"/>
      <c r="LQI2" s="10"/>
      <c r="LQJ2" s="10"/>
      <c r="LQK2" s="10"/>
      <c r="LQL2" s="10"/>
      <c r="LQM2" s="10"/>
      <c r="LQN2" s="10"/>
      <c r="LQO2" s="10"/>
      <c r="LQP2" s="10"/>
      <c r="LQQ2" s="10"/>
      <c r="LQR2" s="10"/>
      <c r="LQS2" s="10"/>
      <c r="LQT2" s="10"/>
      <c r="LQU2" s="10"/>
      <c r="LQV2" s="10"/>
      <c r="LQW2" s="10"/>
      <c r="LQX2" s="10"/>
      <c r="LQY2" s="10"/>
      <c r="LQZ2" s="10"/>
      <c r="LRA2" s="10"/>
      <c r="LRB2" s="10"/>
      <c r="LRC2" s="10"/>
      <c r="LRD2" s="10"/>
      <c r="LRE2" s="10"/>
      <c r="LRF2" s="10"/>
      <c r="LRG2" s="10"/>
      <c r="LRH2" s="10"/>
      <c r="LRI2" s="10"/>
      <c r="LRJ2" s="10"/>
      <c r="LRK2" s="10"/>
      <c r="LRL2" s="10"/>
      <c r="LRM2" s="10"/>
      <c r="LRN2" s="10"/>
      <c r="LRO2" s="10"/>
      <c r="LRP2" s="10"/>
      <c r="LRQ2" s="10"/>
      <c r="LRR2" s="10"/>
      <c r="LRS2" s="10"/>
      <c r="LRT2" s="10"/>
      <c r="LRU2" s="10"/>
      <c r="LRV2" s="10"/>
      <c r="LRW2" s="10"/>
      <c r="LRX2" s="10"/>
      <c r="LRY2" s="10"/>
      <c r="LRZ2" s="10"/>
      <c r="LSA2" s="10"/>
      <c r="LSB2" s="10"/>
      <c r="LSC2" s="10"/>
      <c r="LSD2" s="10"/>
      <c r="LSE2" s="10"/>
      <c r="LSF2" s="10"/>
      <c r="LSG2" s="10"/>
      <c r="LSH2" s="10"/>
      <c r="LSI2" s="10"/>
      <c r="LSJ2" s="10"/>
      <c r="LSK2" s="10"/>
      <c r="LSL2" s="10"/>
      <c r="LSM2" s="10"/>
      <c r="LSN2" s="10"/>
      <c r="LSO2" s="10"/>
      <c r="LSP2" s="10"/>
      <c r="LSQ2" s="10"/>
      <c r="LSR2" s="10"/>
      <c r="LSS2" s="10"/>
      <c r="LST2" s="10"/>
      <c r="LSU2" s="10"/>
      <c r="LSV2" s="10"/>
      <c r="LSW2" s="10"/>
      <c r="LSX2" s="10"/>
      <c r="LSY2" s="10"/>
      <c r="LSZ2" s="10"/>
      <c r="LTA2" s="10"/>
      <c r="LTB2" s="10"/>
      <c r="LTC2" s="10"/>
      <c r="LTD2" s="10"/>
      <c r="LTE2" s="10"/>
      <c r="LTF2" s="10"/>
      <c r="LTG2" s="10"/>
      <c r="LTH2" s="10"/>
      <c r="LTI2" s="10"/>
      <c r="LTJ2" s="10"/>
      <c r="LTK2" s="10"/>
      <c r="LTL2" s="10"/>
      <c r="LTM2" s="10"/>
      <c r="LTN2" s="10"/>
      <c r="LTO2" s="10"/>
      <c r="LTP2" s="10"/>
      <c r="LTQ2" s="10"/>
      <c r="LTR2" s="10"/>
      <c r="LTS2" s="10"/>
      <c r="LTT2" s="10"/>
      <c r="LTU2" s="10"/>
      <c r="LTV2" s="10"/>
      <c r="LTW2" s="10"/>
      <c r="LTX2" s="10"/>
      <c r="LTY2" s="10"/>
      <c r="LTZ2" s="10"/>
      <c r="LUA2" s="10"/>
      <c r="LUB2" s="10"/>
      <c r="LUC2" s="10"/>
      <c r="LUD2" s="10"/>
      <c r="LUE2" s="10"/>
      <c r="LUF2" s="10"/>
      <c r="LUG2" s="10"/>
      <c r="LUH2" s="10"/>
      <c r="LUI2" s="10"/>
      <c r="LUJ2" s="10"/>
      <c r="LUK2" s="10"/>
      <c r="LUL2" s="10"/>
      <c r="LUM2" s="10"/>
      <c r="LUN2" s="10"/>
      <c r="LUO2" s="10"/>
      <c r="LUP2" s="10"/>
      <c r="LUQ2" s="10"/>
      <c r="LUR2" s="10"/>
      <c r="LUS2" s="10"/>
      <c r="LUT2" s="10"/>
      <c r="LUU2" s="10"/>
      <c r="LUV2" s="10"/>
      <c r="LUW2" s="10"/>
      <c r="LUX2" s="10"/>
      <c r="LUY2" s="10"/>
      <c r="LUZ2" s="10"/>
      <c r="LVA2" s="10"/>
      <c r="LVB2" s="10"/>
      <c r="LVC2" s="10"/>
      <c r="LVD2" s="10"/>
      <c r="LVE2" s="10"/>
      <c r="LVF2" s="10"/>
      <c r="LVG2" s="10"/>
      <c r="LVH2" s="10"/>
      <c r="LVI2" s="10"/>
      <c r="LVJ2" s="10"/>
      <c r="LVK2" s="10"/>
      <c r="LVL2" s="10"/>
      <c r="LVM2" s="10"/>
      <c r="LVN2" s="10"/>
      <c r="LVO2" s="10"/>
      <c r="LVP2" s="10"/>
      <c r="LVQ2" s="10"/>
      <c r="LVR2" s="10"/>
      <c r="LVS2" s="10"/>
      <c r="LVT2" s="10"/>
      <c r="LVU2" s="10"/>
      <c r="LVV2" s="10"/>
      <c r="LVW2" s="10"/>
      <c r="LVX2" s="10"/>
      <c r="LVY2" s="10"/>
      <c r="LVZ2" s="10"/>
      <c r="LWA2" s="10"/>
      <c r="LWB2" s="10"/>
      <c r="LWC2" s="10"/>
      <c r="LWD2" s="10"/>
      <c r="LWE2" s="10"/>
      <c r="LWF2" s="10"/>
      <c r="LWG2" s="10"/>
      <c r="LWH2" s="10"/>
      <c r="LWI2" s="10"/>
      <c r="LWJ2" s="10"/>
      <c r="LWK2" s="10"/>
      <c r="LWL2" s="10"/>
      <c r="LWM2" s="10"/>
      <c r="LWN2" s="10"/>
      <c r="LWO2" s="10"/>
      <c r="LWP2" s="10"/>
      <c r="LWQ2" s="10"/>
      <c r="LWR2" s="10"/>
      <c r="LWS2" s="10"/>
      <c r="LWT2" s="10"/>
      <c r="LWU2" s="10"/>
      <c r="LWV2" s="10"/>
      <c r="LWW2" s="10"/>
      <c r="LWX2" s="10"/>
      <c r="LWY2" s="10"/>
      <c r="LWZ2" s="10"/>
      <c r="LXA2" s="10"/>
      <c r="LXB2" s="10"/>
      <c r="LXC2" s="10"/>
      <c r="LXD2" s="10"/>
      <c r="LXE2" s="10"/>
      <c r="LXF2" s="10"/>
      <c r="LXG2" s="10"/>
      <c r="LXH2" s="10"/>
      <c r="LXI2" s="10"/>
      <c r="LXJ2" s="10"/>
      <c r="LXK2" s="10"/>
      <c r="LXL2" s="10"/>
      <c r="LXM2" s="10"/>
      <c r="LXN2" s="10"/>
      <c r="LXO2" s="10"/>
      <c r="LXP2" s="10"/>
      <c r="LXQ2" s="10"/>
      <c r="LXR2" s="10"/>
      <c r="LXS2" s="10"/>
      <c r="LXT2" s="10"/>
      <c r="LXU2" s="10"/>
      <c r="LXV2" s="10"/>
      <c r="LXW2" s="10"/>
      <c r="LXX2" s="10"/>
      <c r="LXY2" s="10"/>
      <c r="LXZ2" s="10"/>
      <c r="LYA2" s="10"/>
      <c r="LYB2" s="10"/>
      <c r="LYC2" s="10"/>
      <c r="LYD2" s="10"/>
      <c r="LYE2" s="10"/>
      <c r="LYF2" s="10"/>
      <c r="LYG2" s="10"/>
      <c r="LYH2" s="10"/>
      <c r="LYI2" s="10"/>
      <c r="LYJ2" s="10"/>
      <c r="LYK2" s="10"/>
      <c r="LYL2" s="10"/>
      <c r="LYM2" s="10"/>
      <c r="LYN2" s="10"/>
      <c r="LYO2" s="10"/>
      <c r="LYP2" s="10"/>
      <c r="LYQ2" s="10"/>
      <c r="LYR2" s="10"/>
      <c r="LYS2" s="10"/>
      <c r="LYT2" s="10"/>
      <c r="LYU2" s="10"/>
      <c r="LYV2" s="10"/>
      <c r="LYW2" s="10"/>
      <c r="LYX2" s="10"/>
      <c r="LYY2" s="10"/>
      <c r="LYZ2" s="10"/>
      <c r="LZA2" s="10"/>
      <c r="LZB2" s="10"/>
      <c r="LZC2" s="10"/>
      <c r="LZD2" s="10"/>
      <c r="LZE2" s="10"/>
      <c r="LZF2" s="10"/>
      <c r="LZG2" s="10"/>
      <c r="LZH2" s="10"/>
      <c r="LZI2" s="10"/>
      <c r="LZJ2" s="10"/>
      <c r="LZK2" s="10"/>
      <c r="LZL2" s="10"/>
      <c r="LZM2" s="10"/>
      <c r="LZN2" s="10"/>
      <c r="LZO2" s="10"/>
      <c r="LZP2" s="10"/>
      <c r="LZQ2" s="10"/>
      <c r="LZR2" s="10"/>
      <c r="LZS2" s="10"/>
      <c r="LZT2" s="10"/>
      <c r="LZU2" s="10"/>
      <c r="LZV2" s="10"/>
      <c r="LZW2" s="10"/>
      <c r="LZX2" s="10"/>
      <c r="LZY2" s="10"/>
      <c r="LZZ2" s="10"/>
      <c r="MAA2" s="10"/>
      <c r="MAB2" s="10"/>
      <c r="MAC2" s="10"/>
      <c r="MAD2" s="10"/>
      <c r="MAE2" s="10"/>
      <c r="MAF2" s="10"/>
      <c r="MAG2" s="10"/>
      <c r="MAH2" s="10"/>
      <c r="MAI2" s="10"/>
      <c r="MAJ2" s="10"/>
      <c r="MAK2" s="10"/>
      <c r="MAL2" s="10"/>
      <c r="MAM2" s="10"/>
      <c r="MAN2" s="10"/>
      <c r="MAO2" s="10"/>
      <c r="MAP2" s="10"/>
      <c r="MAQ2" s="10"/>
      <c r="MAR2" s="10"/>
      <c r="MAS2" s="10"/>
      <c r="MAT2" s="10"/>
      <c r="MAU2" s="10"/>
      <c r="MAV2" s="10"/>
      <c r="MAW2" s="10"/>
      <c r="MAX2" s="10"/>
      <c r="MAY2" s="10"/>
      <c r="MAZ2" s="10"/>
      <c r="MBA2" s="10"/>
      <c r="MBB2" s="10"/>
      <c r="MBC2" s="10"/>
      <c r="MBD2" s="10"/>
      <c r="MBE2" s="10"/>
      <c r="MBF2" s="10"/>
      <c r="MBG2" s="10"/>
      <c r="MBH2" s="10"/>
      <c r="MBI2" s="10"/>
      <c r="MBJ2" s="10"/>
      <c r="MBK2" s="10"/>
      <c r="MBL2" s="10"/>
      <c r="MBM2" s="10"/>
      <c r="MBN2" s="10"/>
      <c r="MBO2" s="10"/>
      <c r="MBP2" s="10"/>
      <c r="MBQ2" s="10"/>
      <c r="MBR2" s="10"/>
      <c r="MBS2" s="10"/>
      <c r="MBT2" s="10"/>
      <c r="MBU2" s="10"/>
      <c r="MBV2" s="10"/>
      <c r="MBW2" s="10"/>
      <c r="MBX2" s="10"/>
      <c r="MBY2" s="10"/>
      <c r="MBZ2" s="10"/>
      <c r="MCA2" s="10"/>
      <c r="MCB2" s="10"/>
      <c r="MCC2" s="10"/>
      <c r="MCD2" s="10"/>
      <c r="MCE2" s="10"/>
      <c r="MCF2" s="10"/>
      <c r="MCG2" s="10"/>
      <c r="MCH2" s="10"/>
      <c r="MCI2" s="10"/>
      <c r="MCJ2" s="10"/>
      <c r="MCK2" s="10"/>
      <c r="MCL2" s="10"/>
      <c r="MCM2" s="10"/>
      <c r="MCN2" s="10"/>
      <c r="MCO2" s="10"/>
      <c r="MCP2" s="10"/>
      <c r="MCQ2" s="10"/>
      <c r="MCR2" s="10"/>
      <c r="MCS2" s="10"/>
      <c r="MCT2" s="10"/>
      <c r="MCU2" s="10"/>
      <c r="MCV2" s="10"/>
      <c r="MCW2" s="10"/>
      <c r="MCX2" s="10"/>
      <c r="MCY2" s="10"/>
      <c r="MCZ2" s="10"/>
      <c r="MDA2" s="10"/>
      <c r="MDB2" s="10"/>
      <c r="MDC2" s="10"/>
      <c r="MDD2" s="10"/>
      <c r="MDE2" s="10"/>
      <c r="MDF2" s="10"/>
      <c r="MDG2" s="10"/>
      <c r="MDH2" s="10"/>
      <c r="MDI2" s="10"/>
      <c r="MDJ2" s="10"/>
      <c r="MDK2" s="10"/>
      <c r="MDL2" s="10"/>
      <c r="MDM2" s="10"/>
      <c r="MDN2" s="10"/>
      <c r="MDO2" s="10"/>
      <c r="MDP2" s="10"/>
      <c r="MDQ2" s="10"/>
      <c r="MDR2" s="10"/>
      <c r="MDS2" s="10"/>
      <c r="MDT2" s="10"/>
      <c r="MDU2" s="10"/>
      <c r="MDV2" s="10"/>
      <c r="MDW2" s="10"/>
      <c r="MDX2" s="10"/>
      <c r="MDY2" s="10"/>
      <c r="MDZ2" s="10"/>
      <c r="MEA2" s="10"/>
      <c r="MEB2" s="10"/>
      <c r="MEC2" s="10"/>
      <c r="MED2" s="10"/>
      <c r="MEE2" s="10"/>
      <c r="MEF2" s="10"/>
      <c r="MEG2" s="10"/>
      <c r="MEH2" s="10"/>
      <c r="MEI2" s="10"/>
      <c r="MEJ2" s="10"/>
      <c r="MEK2" s="10"/>
      <c r="MEL2" s="10"/>
      <c r="MEM2" s="10"/>
      <c r="MEN2" s="10"/>
      <c r="MEO2" s="10"/>
      <c r="MEP2" s="10"/>
      <c r="MEQ2" s="10"/>
      <c r="MER2" s="10"/>
      <c r="MES2" s="10"/>
      <c r="MET2" s="10"/>
      <c r="MEU2" s="10"/>
      <c r="MEV2" s="10"/>
      <c r="MEW2" s="10"/>
      <c r="MEX2" s="10"/>
      <c r="MEY2" s="10"/>
      <c r="MEZ2" s="10"/>
      <c r="MFA2" s="10"/>
      <c r="MFB2" s="10"/>
      <c r="MFC2" s="10"/>
      <c r="MFD2" s="10"/>
      <c r="MFE2" s="10"/>
      <c r="MFF2" s="10"/>
      <c r="MFG2" s="10"/>
      <c r="MFH2" s="10"/>
      <c r="MFI2" s="10"/>
      <c r="MFJ2" s="10"/>
      <c r="MFK2" s="10"/>
      <c r="MFL2" s="10"/>
      <c r="MFM2" s="10"/>
      <c r="MFN2" s="10"/>
      <c r="MFO2" s="10"/>
      <c r="MFP2" s="10"/>
      <c r="MFQ2" s="10"/>
      <c r="MFR2" s="10"/>
      <c r="MFS2" s="10"/>
      <c r="MFT2" s="10"/>
      <c r="MFU2" s="10"/>
      <c r="MFV2" s="10"/>
      <c r="MFW2" s="10"/>
      <c r="MFX2" s="10"/>
      <c r="MFY2" s="10"/>
      <c r="MFZ2" s="10"/>
      <c r="MGA2" s="10"/>
      <c r="MGB2" s="10"/>
      <c r="MGC2" s="10"/>
      <c r="MGD2" s="10"/>
      <c r="MGE2" s="10"/>
      <c r="MGF2" s="10"/>
      <c r="MGG2" s="10"/>
      <c r="MGH2" s="10"/>
      <c r="MGI2" s="10"/>
      <c r="MGJ2" s="10"/>
      <c r="MGK2" s="10"/>
      <c r="MGL2" s="10"/>
      <c r="MGM2" s="10"/>
      <c r="MGN2" s="10"/>
      <c r="MGO2" s="10"/>
      <c r="MGP2" s="10"/>
      <c r="MGQ2" s="10"/>
      <c r="MGR2" s="10"/>
      <c r="MGS2" s="10"/>
      <c r="MGT2" s="10"/>
      <c r="MGU2" s="10"/>
      <c r="MGV2" s="10"/>
      <c r="MGW2" s="10"/>
      <c r="MGX2" s="10"/>
      <c r="MGY2" s="10"/>
      <c r="MGZ2" s="10"/>
      <c r="MHA2" s="10"/>
      <c r="MHB2" s="10"/>
      <c r="MHC2" s="10"/>
      <c r="MHD2" s="10"/>
      <c r="MHE2" s="10"/>
      <c r="MHF2" s="10"/>
      <c r="MHG2" s="10"/>
      <c r="MHH2" s="10"/>
      <c r="MHI2" s="10"/>
      <c r="MHJ2" s="10"/>
      <c r="MHK2" s="10"/>
      <c r="MHL2" s="10"/>
      <c r="MHM2" s="10"/>
      <c r="MHN2" s="10"/>
      <c r="MHO2" s="10"/>
      <c r="MHP2" s="10"/>
      <c r="MHQ2" s="10"/>
      <c r="MHR2" s="10"/>
      <c r="MHS2" s="10"/>
      <c r="MHT2" s="10"/>
      <c r="MHU2" s="10"/>
      <c r="MHV2" s="10"/>
      <c r="MHW2" s="10"/>
      <c r="MHX2" s="10"/>
      <c r="MHY2" s="10"/>
      <c r="MHZ2" s="10"/>
      <c r="MIA2" s="10"/>
      <c r="MIB2" s="10"/>
      <c r="MIC2" s="10"/>
      <c r="MID2" s="10"/>
      <c r="MIE2" s="10"/>
      <c r="MIF2" s="10"/>
      <c r="MIG2" s="10"/>
      <c r="MIH2" s="10"/>
      <c r="MII2" s="10"/>
      <c r="MIJ2" s="10"/>
      <c r="MIK2" s="10"/>
      <c r="MIL2" s="10"/>
      <c r="MIM2" s="10"/>
      <c r="MIN2" s="10"/>
      <c r="MIO2" s="10"/>
      <c r="MIP2" s="10"/>
      <c r="MIQ2" s="10"/>
      <c r="MIR2" s="10"/>
      <c r="MIS2" s="10"/>
      <c r="MIT2" s="10"/>
      <c r="MIU2" s="10"/>
      <c r="MIV2" s="10"/>
      <c r="MIW2" s="10"/>
      <c r="MIX2" s="10"/>
      <c r="MIY2" s="10"/>
      <c r="MIZ2" s="10"/>
      <c r="MJA2" s="10"/>
      <c r="MJB2" s="10"/>
      <c r="MJC2" s="10"/>
      <c r="MJD2" s="10"/>
      <c r="MJE2" s="10"/>
      <c r="MJF2" s="10"/>
      <c r="MJG2" s="10"/>
      <c r="MJH2" s="10"/>
      <c r="MJI2" s="10"/>
      <c r="MJJ2" s="10"/>
      <c r="MJK2" s="10"/>
      <c r="MJL2" s="10"/>
      <c r="MJM2" s="10"/>
      <c r="MJN2" s="10"/>
      <c r="MJO2" s="10"/>
      <c r="MJP2" s="10"/>
      <c r="MJQ2" s="10"/>
      <c r="MJR2" s="10"/>
      <c r="MJS2" s="10"/>
      <c r="MJT2" s="10"/>
      <c r="MJU2" s="10"/>
      <c r="MJV2" s="10"/>
      <c r="MJW2" s="10"/>
      <c r="MJX2" s="10"/>
      <c r="MJY2" s="10"/>
      <c r="MJZ2" s="10"/>
      <c r="MKA2" s="10"/>
      <c r="MKB2" s="10"/>
      <c r="MKC2" s="10"/>
      <c r="MKD2" s="10"/>
      <c r="MKE2" s="10"/>
      <c r="MKF2" s="10"/>
      <c r="MKG2" s="10"/>
      <c r="MKH2" s="10"/>
      <c r="MKI2" s="10"/>
      <c r="MKJ2" s="10"/>
      <c r="MKK2" s="10"/>
      <c r="MKL2" s="10"/>
      <c r="MKM2" s="10"/>
      <c r="MKN2" s="10"/>
      <c r="MKO2" s="10"/>
      <c r="MKP2" s="10"/>
      <c r="MKQ2" s="10"/>
      <c r="MKR2" s="10"/>
      <c r="MKS2" s="10"/>
      <c r="MKT2" s="10"/>
      <c r="MKU2" s="10"/>
      <c r="MKV2" s="10"/>
      <c r="MKW2" s="10"/>
      <c r="MKX2" s="10"/>
      <c r="MKY2" s="10"/>
      <c r="MKZ2" s="10"/>
      <c r="MLA2" s="10"/>
      <c r="MLB2" s="10"/>
      <c r="MLC2" s="10"/>
      <c r="MLD2" s="10"/>
      <c r="MLE2" s="10"/>
      <c r="MLF2" s="10"/>
      <c r="MLG2" s="10"/>
      <c r="MLH2" s="10"/>
      <c r="MLI2" s="10"/>
      <c r="MLJ2" s="10"/>
      <c r="MLK2" s="10"/>
      <c r="MLL2" s="10"/>
      <c r="MLM2" s="10"/>
      <c r="MLN2" s="10"/>
      <c r="MLO2" s="10"/>
      <c r="MLP2" s="10"/>
      <c r="MLQ2" s="10"/>
      <c r="MLR2" s="10"/>
      <c r="MLS2" s="10"/>
      <c r="MLT2" s="10"/>
      <c r="MLU2" s="10"/>
      <c r="MLV2" s="10"/>
      <c r="MLW2" s="10"/>
      <c r="MLX2" s="10"/>
      <c r="MLY2" s="10"/>
      <c r="MLZ2" s="10"/>
      <c r="MMA2" s="10"/>
      <c r="MMB2" s="10"/>
      <c r="MMC2" s="10"/>
      <c r="MMD2" s="10"/>
      <c r="MME2" s="10"/>
      <c r="MMF2" s="10"/>
      <c r="MMG2" s="10"/>
      <c r="MMH2" s="10"/>
      <c r="MMI2" s="10"/>
      <c r="MMJ2" s="10"/>
      <c r="MMK2" s="10"/>
      <c r="MML2" s="10"/>
      <c r="MMM2" s="10"/>
      <c r="MMN2" s="10"/>
      <c r="MMO2" s="10"/>
      <c r="MMP2" s="10"/>
      <c r="MMQ2" s="10"/>
      <c r="MMR2" s="10"/>
      <c r="MMS2" s="10"/>
      <c r="MMT2" s="10"/>
      <c r="MMU2" s="10"/>
      <c r="MMV2" s="10"/>
      <c r="MMW2" s="10"/>
      <c r="MMX2" s="10"/>
      <c r="MMY2" s="10"/>
      <c r="MMZ2" s="10"/>
      <c r="MNA2" s="10"/>
      <c r="MNB2" s="10"/>
      <c r="MNC2" s="10"/>
      <c r="MND2" s="10"/>
      <c r="MNE2" s="10"/>
      <c r="MNF2" s="10"/>
      <c r="MNG2" s="10"/>
      <c r="MNH2" s="10"/>
      <c r="MNI2" s="10"/>
      <c r="MNJ2" s="10"/>
      <c r="MNK2" s="10"/>
      <c r="MNL2" s="10"/>
      <c r="MNM2" s="10"/>
      <c r="MNN2" s="10"/>
      <c r="MNO2" s="10"/>
      <c r="MNP2" s="10"/>
      <c r="MNQ2" s="10"/>
      <c r="MNR2" s="10"/>
      <c r="MNS2" s="10"/>
      <c r="MNT2" s="10"/>
      <c r="MNU2" s="10"/>
      <c r="MNV2" s="10"/>
      <c r="MNW2" s="10"/>
      <c r="MNX2" s="10"/>
      <c r="MNY2" s="10"/>
      <c r="MNZ2" s="10"/>
      <c r="MOA2" s="10"/>
      <c r="MOB2" s="10"/>
      <c r="MOC2" s="10"/>
      <c r="MOD2" s="10"/>
      <c r="MOE2" s="10"/>
      <c r="MOF2" s="10"/>
      <c r="MOG2" s="10"/>
      <c r="MOH2" s="10"/>
      <c r="MOI2" s="10"/>
      <c r="MOJ2" s="10"/>
      <c r="MOK2" s="10"/>
      <c r="MOL2" s="10"/>
      <c r="MOM2" s="10"/>
      <c r="MON2" s="10"/>
      <c r="MOO2" s="10"/>
      <c r="MOP2" s="10"/>
      <c r="MOQ2" s="10"/>
      <c r="MOR2" s="10"/>
      <c r="MOS2" s="10"/>
      <c r="MOT2" s="10"/>
      <c r="MOU2" s="10"/>
      <c r="MOV2" s="10"/>
      <c r="MOW2" s="10"/>
      <c r="MOX2" s="10"/>
      <c r="MOY2" s="10"/>
      <c r="MOZ2" s="10"/>
      <c r="MPA2" s="10"/>
      <c r="MPB2" s="10"/>
      <c r="MPC2" s="10"/>
      <c r="MPD2" s="10"/>
      <c r="MPE2" s="10"/>
      <c r="MPF2" s="10"/>
      <c r="MPG2" s="10"/>
      <c r="MPH2" s="10"/>
      <c r="MPI2" s="10"/>
      <c r="MPJ2" s="10"/>
      <c r="MPK2" s="10"/>
      <c r="MPL2" s="10"/>
      <c r="MPM2" s="10"/>
      <c r="MPN2" s="10"/>
      <c r="MPO2" s="10"/>
      <c r="MPP2" s="10"/>
      <c r="MPQ2" s="10"/>
      <c r="MPR2" s="10"/>
      <c r="MPS2" s="10"/>
      <c r="MPT2" s="10"/>
      <c r="MPU2" s="10"/>
      <c r="MPV2" s="10"/>
      <c r="MPW2" s="10"/>
      <c r="MPX2" s="10"/>
      <c r="MPY2" s="10"/>
      <c r="MPZ2" s="10"/>
      <c r="MQA2" s="10"/>
      <c r="MQB2" s="10"/>
      <c r="MQC2" s="10"/>
      <c r="MQD2" s="10"/>
      <c r="MQE2" s="10"/>
      <c r="MQF2" s="10"/>
      <c r="MQG2" s="10"/>
      <c r="MQH2" s="10"/>
      <c r="MQI2" s="10"/>
      <c r="MQJ2" s="10"/>
      <c r="MQK2" s="10"/>
      <c r="MQL2" s="10"/>
      <c r="MQM2" s="10"/>
      <c r="MQN2" s="10"/>
      <c r="MQO2" s="10"/>
      <c r="MQP2" s="10"/>
      <c r="MQQ2" s="10"/>
      <c r="MQR2" s="10"/>
      <c r="MQS2" s="10"/>
      <c r="MQT2" s="10"/>
      <c r="MQU2" s="10"/>
      <c r="MQV2" s="10"/>
      <c r="MQW2" s="10"/>
      <c r="MQX2" s="10"/>
      <c r="MQY2" s="10"/>
      <c r="MQZ2" s="10"/>
      <c r="MRA2" s="10"/>
      <c r="MRB2" s="10"/>
      <c r="MRC2" s="10"/>
      <c r="MRD2" s="10"/>
      <c r="MRE2" s="10"/>
      <c r="MRF2" s="10"/>
      <c r="MRG2" s="10"/>
      <c r="MRH2" s="10"/>
      <c r="MRI2" s="10"/>
      <c r="MRJ2" s="10"/>
      <c r="MRK2" s="10"/>
      <c r="MRL2" s="10"/>
      <c r="MRM2" s="10"/>
      <c r="MRN2" s="10"/>
      <c r="MRO2" s="10"/>
      <c r="MRP2" s="10"/>
      <c r="MRQ2" s="10"/>
      <c r="MRR2" s="10"/>
      <c r="MRS2" s="10"/>
      <c r="MRT2" s="10"/>
      <c r="MRU2" s="10"/>
      <c r="MRV2" s="10"/>
      <c r="MRW2" s="10"/>
      <c r="MRX2" s="10"/>
      <c r="MRY2" s="10"/>
      <c r="MRZ2" s="10"/>
      <c r="MSA2" s="10"/>
      <c r="MSB2" s="10"/>
      <c r="MSC2" s="10"/>
      <c r="MSD2" s="10"/>
      <c r="MSE2" s="10"/>
      <c r="MSF2" s="10"/>
      <c r="MSG2" s="10"/>
      <c r="MSH2" s="10"/>
      <c r="MSI2" s="10"/>
      <c r="MSJ2" s="10"/>
      <c r="MSK2" s="10"/>
      <c r="MSL2" s="10"/>
      <c r="MSM2" s="10"/>
      <c r="MSN2" s="10"/>
      <c r="MSO2" s="10"/>
      <c r="MSP2" s="10"/>
      <c r="MSQ2" s="10"/>
      <c r="MSR2" s="10"/>
      <c r="MSS2" s="10"/>
      <c r="MST2" s="10"/>
      <c r="MSU2" s="10"/>
      <c r="MSV2" s="10"/>
      <c r="MSW2" s="10"/>
      <c r="MSX2" s="10"/>
      <c r="MSY2" s="10"/>
      <c r="MSZ2" s="10"/>
      <c r="MTA2" s="10"/>
      <c r="MTB2" s="10"/>
      <c r="MTC2" s="10"/>
      <c r="MTD2" s="10"/>
      <c r="MTE2" s="10"/>
      <c r="MTF2" s="10"/>
      <c r="MTG2" s="10"/>
      <c r="MTH2" s="10"/>
      <c r="MTI2" s="10"/>
      <c r="MTJ2" s="10"/>
      <c r="MTK2" s="10"/>
      <c r="MTL2" s="10"/>
      <c r="MTM2" s="10"/>
      <c r="MTN2" s="10"/>
      <c r="MTO2" s="10"/>
      <c r="MTP2" s="10"/>
      <c r="MTQ2" s="10"/>
      <c r="MTR2" s="10"/>
      <c r="MTS2" s="10"/>
      <c r="MTT2" s="10"/>
      <c r="MTU2" s="10"/>
      <c r="MTV2" s="10"/>
      <c r="MTW2" s="10"/>
      <c r="MTX2" s="10"/>
      <c r="MTY2" s="10"/>
      <c r="MTZ2" s="10"/>
      <c r="MUA2" s="10"/>
      <c r="MUB2" s="10"/>
      <c r="MUC2" s="10"/>
      <c r="MUD2" s="10"/>
      <c r="MUE2" s="10"/>
      <c r="MUF2" s="10"/>
      <c r="MUG2" s="10"/>
      <c r="MUH2" s="10"/>
      <c r="MUI2" s="10"/>
      <c r="MUJ2" s="10"/>
      <c r="MUK2" s="10"/>
      <c r="MUL2" s="10"/>
      <c r="MUM2" s="10"/>
      <c r="MUN2" s="10"/>
      <c r="MUO2" s="10"/>
      <c r="MUP2" s="10"/>
      <c r="MUQ2" s="10"/>
      <c r="MUR2" s="10"/>
      <c r="MUS2" s="10"/>
      <c r="MUT2" s="10"/>
      <c r="MUU2" s="10"/>
      <c r="MUV2" s="10"/>
      <c r="MUW2" s="10"/>
      <c r="MUX2" s="10"/>
      <c r="MUY2" s="10"/>
      <c r="MUZ2" s="10"/>
      <c r="MVA2" s="10"/>
      <c r="MVB2" s="10"/>
      <c r="MVC2" s="10"/>
      <c r="MVD2" s="10"/>
      <c r="MVE2" s="10"/>
      <c r="MVF2" s="10"/>
      <c r="MVG2" s="10"/>
      <c r="MVH2" s="10"/>
      <c r="MVI2" s="10"/>
      <c r="MVJ2" s="10"/>
      <c r="MVK2" s="10"/>
      <c r="MVL2" s="10"/>
      <c r="MVM2" s="10"/>
      <c r="MVN2" s="10"/>
      <c r="MVO2" s="10"/>
      <c r="MVP2" s="10"/>
      <c r="MVQ2" s="10"/>
      <c r="MVR2" s="10"/>
      <c r="MVS2" s="10"/>
      <c r="MVT2" s="10"/>
      <c r="MVU2" s="10"/>
      <c r="MVV2" s="10"/>
      <c r="MVW2" s="10"/>
      <c r="MVX2" s="10"/>
      <c r="MVY2" s="10"/>
      <c r="MVZ2" s="10"/>
      <c r="MWA2" s="10"/>
      <c r="MWB2" s="10"/>
      <c r="MWC2" s="10"/>
      <c r="MWD2" s="10"/>
      <c r="MWE2" s="10"/>
      <c r="MWF2" s="10"/>
      <c r="MWG2" s="10"/>
      <c r="MWH2" s="10"/>
      <c r="MWI2" s="10"/>
      <c r="MWJ2" s="10"/>
      <c r="MWK2" s="10"/>
      <c r="MWL2" s="10"/>
      <c r="MWM2" s="10"/>
      <c r="MWN2" s="10"/>
      <c r="MWO2" s="10"/>
      <c r="MWP2" s="10"/>
      <c r="MWQ2" s="10"/>
      <c r="MWR2" s="10"/>
      <c r="MWS2" s="10"/>
      <c r="MWT2" s="10"/>
      <c r="MWU2" s="10"/>
      <c r="MWV2" s="10"/>
      <c r="MWW2" s="10"/>
      <c r="MWX2" s="10"/>
      <c r="MWY2" s="10"/>
      <c r="MWZ2" s="10"/>
      <c r="MXA2" s="10"/>
      <c r="MXB2" s="10"/>
      <c r="MXC2" s="10"/>
      <c r="MXD2" s="10"/>
      <c r="MXE2" s="10"/>
      <c r="MXF2" s="10"/>
      <c r="MXG2" s="10"/>
      <c r="MXH2" s="10"/>
      <c r="MXI2" s="10"/>
      <c r="MXJ2" s="10"/>
      <c r="MXK2" s="10"/>
      <c r="MXL2" s="10"/>
      <c r="MXM2" s="10"/>
      <c r="MXN2" s="10"/>
      <c r="MXO2" s="10"/>
      <c r="MXP2" s="10"/>
      <c r="MXQ2" s="10"/>
      <c r="MXR2" s="10"/>
      <c r="MXS2" s="10"/>
      <c r="MXT2" s="10"/>
      <c r="MXU2" s="10"/>
      <c r="MXV2" s="10"/>
      <c r="MXW2" s="10"/>
      <c r="MXX2" s="10"/>
      <c r="MXY2" s="10"/>
      <c r="MXZ2" s="10"/>
      <c r="MYA2" s="10"/>
      <c r="MYB2" s="10"/>
      <c r="MYC2" s="10"/>
      <c r="MYD2" s="10"/>
      <c r="MYE2" s="10"/>
      <c r="MYF2" s="10"/>
      <c r="MYG2" s="10"/>
      <c r="MYH2" s="10"/>
      <c r="MYI2" s="10"/>
      <c r="MYJ2" s="10"/>
      <c r="MYK2" s="10"/>
      <c r="MYL2" s="10"/>
      <c r="MYM2" s="10"/>
      <c r="MYN2" s="10"/>
      <c r="MYO2" s="10"/>
      <c r="MYP2" s="10"/>
      <c r="MYQ2" s="10"/>
      <c r="MYR2" s="10"/>
      <c r="MYS2" s="10"/>
      <c r="MYT2" s="10"/>
      <c r="MYU2" s="10"/>
      <c r="MYV2" s="10"/>
      <c r="MYW2" s="10"/>
      <c r="MYX2" s="10"/>
      <c r="MYY2" s="10"/>
      <c r="MYZ2" s="10"/>
      <c r="MZA2" s="10"/>
      <c r="MZB2" s="10"/>
      <c r="MZC2" s="10"/>
      <c r="MZD2" s="10"/>
      <c r="MZE2" s="10"/>
      <c r="MZF2" s="10"/>
      <c r="MZG2" s="10"/>
      <c r="MZH2" s="10"/>
      <c r="MZI2" s="10"/>
      <c r="MZJ2" s="10"/>
      <c r="MZK2" s="10"/>
      <c r="MZL2" s="10"/>
      <c r="MZM2" s="10"/>
      <c r="MZN2" s="10"/>
      <c r="MZO2" s="10"/>
      <c r="MZP2" s="10"/>
      <c r="MZQ2" s="10"/>
      <c r="MZR2" s="10"/>
      <c r="MZS2" s="10"/>
      <c r="MZT2" s="10"/>
      <c r="MZU2" s="10"/>
      <c r="MZV2" s="10"/>
      <c r="MZW2" s="10"/>
      <c r="MZX2" s="10"/>
      <c r="MZY2" s="10"/>
      <c r="MZZ2" s="10"/>
      <c r="NAA2" s="10"/>
      <c r="NAB2" s="10"/>
      <c r="NAC2" s="10"/>
      <c r="NAD2" s="10"/>
      <c r="NAE2" s="10"/>
      <c r="NAF2" s="10"/>
      <c r="NAG2" s="10"/>
      <c r="NAH2" s="10"/>
      <c r="NAI2" s="10"/>
      <c r="NAJ2" s="10"/>
      <c r="NAK2" s="10"/>
      <c r="NAL2" s="10"/>
      <c r="NAM2" s="10"/>
      <c r="NAN2" s="10"/>
      <c r="NAO2" s="10"/>
      <c r="NAP2" s="10"/>
      <c r="NAQ2" s="10"/>
      <c r="NAR2" s="10"/>
      <c r="NAS2" s="10"/>
      <c r="NAT2" s="10"/>
      <c r="NAU2" s="10"/>
      <c r="NAV2" s="10"/>
      <c r="NAW2" s="10"/>
      <c r="NAX2" s="10"/>
      <c r="NAY2" s="10"/>
      <c r="NAZ2" s="10"/>
      <c r="NBA2" s="10"/>
      <c r="NBB2" s="10"/>
      <c r="NBC2" s="10"/>
      <c r="NBD2" s="10"/>
      <c r="NBE2" s="10"/>
      <c r="NBF2" s="10"/>
      <c r="NBG2" s="10"/>
      <c r="NBH2" s="10"/>
      <c r="NBI2" s="10"/>
      <c r="NBJ2" s="10"/>
      <c r="NBK2" s="10"/>
      <c r="NBL2" s="10"/>
      <c r="NBM2" s="10"/>
      <c r="NBN2" s="10"/>
      <c r="NBO2" s="10"/>
      <c r="NBP2" s="10"/>
      <c r="NBQ2" s="10"/>
      <c r="NBR2" s="10"/>
      <c r="NBS2" s="10"/>
      <c r="NBT2" s="10"/>
      <c r="NBU2" s="10"/>
      <c r="NBV2" s="10"/>
      <c r="NBW2" s="10"/>
      <c r="NBX2" s="10"/>
      <c r="NBY2" s="10"/>
      <c r="NBZ2" s="10"/>
      <c r="NCA2" s="10"/>
      <c r="NCB2" s="10"/>
      <c r="NCC2" s="10"/>
      <c r="NCD2" s="10"/>
      <c r="NCE2" s="10"/>
      <c r="NCF2" s="10"/>
      <c r="NCG2" s="10"/>
      <c r="NCH2" s="10"/>
      <c r="NCI2" s="10"/>
      <c r="NCJ2" s="10"/>
      <c r="NCK2" s="10"/>
      <c r="NCL2" s="10"/>
      <c r="NCM2" s="10"/>
      <c r="NCN2" s="10"/>
      <c r="NCO2" s="10"/>
      <c r="NCP2" s="10"/>
      <c r="NCQ2" s="10"/>
      <c r="NCR2" s="10"/>
      <c r="NCS2" s="10"/>
      <c r="NCT2" s="10"/>
      <c r="NCU2" s="10"/>
      <c r="NCV2" s="10"/>
      <c r="NCW2" s="10"/>
      <c r="NCX2" s="10"/>
      <c r="NCY2" s="10"/>
      <c r="NCZ2" s="10"/>
      <c r="NDA2" s="10"/>
      <c r="NDB2" s="10"/>
      <c r="NDC2" s="10"/>
      <c r="NDD2" s="10"/>
      <c r="NDE2" s="10"/>
      <c r="NDF2" s="10"/>
      <c r="NDG2" s="10"/>
      <c r="NDH2" s="10"/>
      <c r="NDI2" s="10"/>
      <c r="NDJ2" s="10"/>
      <c r="NDK2" s="10"/>
      <c r="NDL2" s="10"/>
      <c r="NDM2" s="10"/>
      <c r="NDN2" s="10"/>
      <c r="NDO2" s="10"/>
      <c r="NDP2" s="10"/>
      <c r="NDQ2" s="10"/>
      <c r="NDR2" s="10"/>
      <c r="NDS2" s="10"/>
      <c r="NDT2" s="10"/>
      <c r="NDU2" s="10"/>
      <c r="NDV2" s="10"/>
      <c r="NDW2" s="10"/>
      <c r="NDX2" s="10"/>
      <c r="NDY2" s="10"/>
      <c r="NDZ2" s="10"/>
      <c r="NEA2" s="10"/>
      <c r="NEB2" s="10"/>
      <c r="NEC2" s="10"/>
      <c r="NED2" s="10"/>
      <c r="NEE2" s="10"/>
      <c r="NEF2" s="10"/>
      <c r="NEG2" s="10"/>
      <c r="NEH2" s="10"/>
      <c r="NEI2" s="10"/>
      <c r="NEJ2" s="10"/>
      <c r="NEK2" s="10"/>
      <c r="NEL2" s="10"/>
      <c r="NEM2" s="10"/>
      <c r="NEN2" s="10"/>
      <c r="NEO2" s="10"/>
      <c r="NEP2" s="10"/>
      <c r="NEQ2" s="10"/>
      <c r="NER2" s="10"/>
      <c r="NES2" s="10"/>
      <c r="NET2" s="10"/>
      <c r="NEU2" s="10"/>
      <c r="NEV2" s="10"/>
      <c r="NEW2" s="10"/>
      <c r="NEX2" s="10"/>
      <c r="NEY2" s="10"/>
      <c r="NEZ2" s="10"/>
      <c r="NFA2" s="10"/>
      <c r="NFB2" s="10"/>
      <c r="NFC2" s="10"/>
      <c r="NFD2" s="10"/>
      <c r="NFE2" s="10"/>
      <c r="NFF2" s="10"/>
      <c r="NFG2" s="10"/>
      <c r="NFH2" s="10"/>
      <c r="NFI2" s="10"/>
      <c r="NFJ2" s="10"/>
      <c r="NFK2" s="10"/>
      <c r="NFL2" s="10"/>
      <c r="NFM2" s="10"/>
      <c r="NFN2" s="10"/>
      <c r="NFO2" s="10"/>
      <c r="NFP2" s="10"/>
      <c r="NFQ2" s="10"/>
      <c r="NFR2" s="10"/>
      <c r="NFS2" s="10"/>
      <c r="NFT2" s="10"/>
      <c r="NFU2" s="10"/>
      <c r="NFV2" s="10"/>
      <c r="NFW2" s="10"/>
      <c r="NFX2" s="10"/>
      <c r="NFY2" s="10"/>
      <c r="NFZ2" s="10"/>
      <c r="NGA2" s="10"/>
      <c r="NGB2" s="10"/>
      <c r="NGC2" s="10"/>
      <c r="NGD2" s="10"/>
      <c r="NGE2" s="10"/>
      <c r="NGF2" s="10"/>
      <c r="NGG2" s="10"/>
      <c r="NGH2" s="10"/>
      <c r="NGI2" s="10"/>
      <c r="NGJ2" s="10"/>
      <c r="NGK2" s="10"/>
      <c r="NGL2" s="10"/>
      <c r="NGM2" s="10"/>
      <c r="NGN2" s="10"/>
      <c r="NGO2" s="10"/>
      <c r="NGP2" s="10"/>
      <c r="NGQ2" s="10"/>
      <c r="NGR2" s="10"/>
      <c r="NGS2" s="10"/>
      <c r="NGT2" s="10"/>
      <c r="NGU2" s="10"/>
      <c r="NGV2" s="10"/>
      <c r="NGW2" s="10"/>
      <c r="NGX2" s="10"/>
      <c r="NGY2" s="10"/>
      <c r="NGZ2" s="10"/>
      <c r="NHA2" s="10"/>
      <c r="NHB2" s="10"/>
      <c r="NHC2" s="10"/>
      <c r="NHD2" s="10"/>
      <c r="NHE2" s="10"/>
      <c r="NHF2" s="10"/>
      <c r="NHG2" s="10"/>
      <c r="NHH2" s="10"/>
      <c r="NHI2" s="10"/>
      <c r="NHJ2" s="10"/>
      <c r="NHK2" s="10"/>
      <c r="NHL2" s="10"/>
      <c r="NHM2" s="10"/>
      <c r="NHN2" s="10"/>
      <c r="NHO2" s="10"/>
      <c r="NHP2" s="10"/>
      <c r="NHQ2" s="10"/>
      <c r="NHR2" s="10"/>
      <c r="NHS2" s="10"/>
      <c r="NHT2" s="10"/>
      <c r="NHU2" s="10"/>
      <c r="NHV2" s="10"/>
      <c r="NHW2" s="10"/>
      <c r="NHX2" s="10"/>
      <c r="NHY2" s="10"/>
      <c r="NHZ2" s="10"/>
      <c r="NIA2" s="10"/>
      <c r="NIB2" s="10"/>
      <c r="NIC2" s="10"/>
      <c r="NID2" s="10"/>
      <c r="NIE2" s="10"/>
      <c r="NIF2" s="10"/>
      <c r="NIG2" s="10"/>
      <c r="NIH2" s="10"/>
      <c r="NII2" s="10"/>
      <c r="NIJ2" s="10"/>
      <c r="NIK2" s="10"/>
      <c r="NIL2" s="10"/>
      <c r="NIM2" s="10"/>
      <c r="NIN2" s="10"/>
      <c r="NIO2" s="10"/>
      <c r="NIP2" s="10"/>
      <c r="NIQ2" s="10"/>
      <c r="NIR2" s="10"/>
      <c r="NIS2" s="10"/>
      <c r="NIT2" s="10"/>
      <c r="NIU2" s="10"/>
      <c r="NIV2" s="10"/>
      <c r="NIW2" s="10"/>
      <c r="NIX2" s="10"/>
      <c r="NIY2" s="10"/>
      <c r="NIZ2" s="10"/>
      <c r="NJA2" s="10"/>
      <c r="NJB2" s="10"/>
      <c r="NJC2" s="10"/>
      <c r="NJD2" s="10"/>
      <c r="NJE2" s="10"/>
      <c r="NJF2" s="10"/>
      <c r="NJG2" s="10"/>
      <c r="NJH2" s="10"/>
      <c r="NJI2" s="10"/>
      <c r="NJJ2" s="10"/>
      <c r="NJK2" s="10"/>
      <c r="NJL2" s="10"/>
      <c r="NJM2" s="10"/>
      <c r="NJN2" s="10"/>
      <c r="NJO2" s="10"/>
      <c r="NJP2" s="10"/>
      <c r="NJQ2" s="10"/>
      <c r="NJR2" s="10"/>
      <c r="NJS2" s="10"/>
      <c r="NJT2" s="10"/>
      <c r="NJU2" s="10"/>
      <c r="NJV2" s="10"/>
      <c r="NJW2" s="10"/>
      <c r="NJX2" s="10"/>
      <c r="NJY2" s="10"/>
      <c r="NJZ2" s="10"/>
      <c r="NKA2" s="10"/>
      <c r="NKB2" s="10"/>
      <c r="NKC2" s="10"/>
      <c r="NKD2" s="10"/>
      <c r="NKE2" s="10"/>
      <c r="NKF2" s="10"/>
      <c r="NKG2" s="10"/>
      <c r="NKH2" s="10"/>
      <c r="NKI2" s="10"/>
      <c r="NKJ2" s="10"/>
      <c r="NKK2" s="10"/>
      <c r="NKL2" s="10"/>
      <c r="NKM2" s="10"/>
      <c r="NKN2" s="10"/>
      <c r="NKO2" s="10"/>
      <c r="NKP2" s="10"/>
      <c r="NKQ2" s="10"/>
      <c r="NKR2" s="10"/>
      <c r="NKS2" s="10"/>
      <c r="NKT2" s="10"/>
      <c r="NKU2" s="10"/>
      <c r="NKV2" s="10"/>
      <c r="NKW2" s="10"/>
      <c r="NKX2" s="10"/>
      <c r="NKY2" s="10"/>
      <c r="NKZ2" s="10"/>
      <c r="NLA2" s="10"/>
      <c r="NLB2" s="10"/>
      <c r="NLC2" s="10"/>
      <c r="NLD2" s="10"/>
      <c r="NLE2" s="10"/>
      <c r="NLF2" s="10"/>
      <c r="NLG2" s="10"/>
      <c r="NLH2" s="10"/>
      <c r="NLI2" s="10"/>
      <c r="NLJ2" s="10"/>
      <c r="NLK2" s="10"/>
      <c r="NLL2" s="10"/>
      <c r="NLM2" s="10"/>
      <c r="NLN2" s="10"/>
      <c r="NLO2" s="10"/>
      <c r="NLP2" s="10"/>
      <c r="NLQ2" s="10"/>
      <c r="NLR2" s="10"/>
      <c r="NLS2" s="10"/>
      <c r="NLT2" s="10"/>
      <c r="NLU2" s="10"/>
      <c r="NLV2" s="10"/>
      <c r="NLW2" s="10"/>
      <c r="NLX2" s="10"/>
      <c r="NLY2" s="10"/>
      <c r="NLZ2" s="10"/>
      <c r="NMA2" s="10"/>
      <c r="NMB2" s="10"/>
      <c r="NMC2" s="10"/>
      <c r="NMD2" s="10"/>
      <c r="NME2" s="10"/>
      <c r="NMF2" s="10"/>
      <c r="NMG2" s="10"/>
      <c r="NMH2" s="10"/>
      <c r="NMI2" s="10"/>
      <c r="NMJ2" s="10"/>
      <c r="NMK2" s="10"/>
      <c r="NML2" s="10"/>
      <c r="NMM2" s="10"/>
      <c r="NMN2" s="10"/>
      <c r="NMO2" s="10"/>
      <c r="NMP2" s="10"/>
      <c r="NMQ2" s="10"/>
      <c r="NMR2" s="10"/>
      <c r="NMS2" s="10"/>
      <c r="NMT2" s="10"/>
      <c r="NMU2" s="10"/>
      <c r="NMV2" s="10"/>
      <c r="NMW2" s="10"/>
      <c r="NMX2" s="10"/>
      <c r="NMY2" s="10"/>
      <c r="NMZ2" s="10"/>
      <c r="NNA2" s="10"/>
      <c r="NNB2" s="10"/>
      <c r="NNC2" s="10"/>
      <c r="NND2" s="10"/>
      <c r="NNE2" s="10"/>
      <c r="NNF2" s="10"/>
      <c r="NNG2" s="10"/>
      <c r="NNH2" s="10"/>
      <c r="NNI2" s="10"/>
      <c r="NNJ2" s="10"/>
      <c r="NNK2" s="10"/>
      <c r="NNL2" s="10"/>
      <c r="NNM2" s="10"/>
      <c r="NNN2" s="10"/>
      <c r="NNO2" s="10"/>
      <c r="NNP2" s="10"/>
      <c r="NNQ2" s="10"/>
      <c r="NNR2" s="10"/>
      <c r="NNS2" s="10"/>
      <c r="NNT2" s="10"/>
      <c r="NNU2" s="10"/>
      <c r="NNV2" s="10"/>
      <c r="NNW2" s="10"/>
      <c r="NNX2" s="10"/>
      <c r="NNY2" s="10"/>
      <c r="NNZ2" s="10"/>
      <c r="NOA2" s="10"/>
      <c r="NOB2" s="10"/>
      <c r="NOC2" s="10"/>
      <c r="NOD2" s="10"/>
      <c r="NOE2" s="10"/>
      <c r="NOF2" s="10"/>
      <c r="NOG2" s="10"/>
      <c r="NOH2" s="10"/>
      <c r="NOI2" s="10"/>
      <c r="NOJ2" s="10"/>
      <c r="NOK2" s="10"/>
      <c r="NOL2" s="10"/>
      <c r="NOM2" s="10"/>
      <c r="NON2" s="10"/>
      <c r="NOO2" s="10"/>
      <c r="NOP2" s="10"/>
      <c r="NOQ2" s="10"/>
      <c r="NOR2" s="10"/>
      <c r="NOS2" s="10"/>
      <c r="NOT2" s="10"/>
      <c r="NOU2" s="10"/>
      <c r="NOV2" s="10"/>
      <c r="NOW2" s="10"/>
      <c r="NOX2" s="10"/>
      <c r="NOY2" s="10"/>
      <c r="NOZ2" s="10"/>
      <c r="NPA2" s="10"/>
      <c r="NPB2" s="10"/>
      <c r="NPC2" s="10"/>
      <c r="NPD2" s="10"/>
      <c r="NPE2" s="10"/>
      <c r="NPF2" s="10"/>
      <c r="NPG2" s="10"/>
      <c r="NPH2" s="10"/>
      <c r="NPI2" s="10"/>
      <c r="NPJ2" s="10"/>
      <c r="NPK2" s="10"/>
      <c r="NPL2" s="10"/>
      <c r="NPM2" s="10"/>
      <c r="NPN2" s="10"/>
      <c r="NPO2" s="10"/>
      <c r="NPP2" s="10"/>
      <c r="NPQ2" s="10"/>
      <c r="NPR2" s="10"/>
      <c r="NPS2" s="10"/>
      <c r="NPT2" s="10"/>
      <c r="NPU2" s="10"/>
      <c r="NPV2" s="10"/>
      <c r="NPW2" s="10"/>
      <c r="NPX2" s="10"/>
      <c r="NPY2" s="10"/>
      <c r="NPZ2" s="10"/>
      <c r="NQA2" s="10"/>
      <c r="NQB2" s="10"/>
      <c r="NQC2" s="10"/>
      <c r="NQD2" s="10"/>
      <c r="NQE2" s="10"/>
      <c r="NQF2" s="10"/>
      <c r="NQG2" s="10"/>
      <c r="NQH2" s="10"/>
      <c r="NQI2" s="10"/>
      <c r="NQJ2" s="10"/>
      <c r="NQK2" s="10"/>
      <c r="NQL2" s="10"/>
      <c r="NQM2" s="10"/>
      <c r="NQN2" s="10"/>
      <c r="NQO2" s="10"/>
      <c r="NQP2" s="10"/>
      <c r="NQQ2" s="10"/>
      <c r="NQR2" s="10"/>
      <c r="NQS2" s="10"/>
      <c r="NQT2" s="10"/>
      <c r="NQU2" s="10"/>
      <c r="NQV2" s="10"/>
      <c r="NQW2" s="10"/>
      <c r="NQX2" s="10"/>
      <c r="NQY2" s="10"/>
      <c r="NQZ2" s="10"/>
      <c r="NRA2" s="10"/>
      <c r="NRB2" s="10"/>
      <c r="NRC2" s="10"/>
      <c r="NRD2" s="10"/>
      <c r="NRE2" s="10"/>
      <c r="NRF2" s="10"/>
      <c r="NRG2" s="10"/>
      <c r="NRH2" s="10"/>
      <c r="NRI2" s="10"/>
      <c r="NRJ2" s="10"/>
      <c r="NRK2" s="10"/>
      <c r="NRL2" s="10"/>
      <c r="NRM2" s="10"/>
      <c r="NRN2" s="10"/>
      <c r="NRO2" s="10"/>
      <c r="NRP2" s="10"/>
      <c r="NRQ2" s="10"/>
      <c r="NRR2" s="10"/>
      <c r="NRS2" s="10"/>
      <c r="NRT2" s="10"/>
      <c r="NRU2" s="10"/>
      <c r="NRV2" s="10"/>
      <c r="NRW2" s="10"/>
      <c r="NRX2" s="10"/>
      <c r="NRY2" s="10"/>
      <c r="NRZ2" s="10"/>
      <c r="NSA2" s="10"/>
      <c r="NSB2" s="10"/>
      <c r="NSC2" s="10"/>
      <c r="NSD2" s="10"/>
      <c r="NSE2" s="10"/>
      <c r="NSF2" s="10"/>
      <c r="NSG2" s="10"/>
      <c r="NSH2" s="10"/>
      <c r="NSI2" s="10"/>
      <c r="NSJ2" s="10"/>
      <c r="NSK2" s="10"/>
      <c r="NSL2" s="10"/>
      <c r="NSM2" s="10"/>
      <c r="NSN2" s="10"/>
      <c r="NSO2" s="10"/>
      <c r="NSP2" s="10"/>
      <c r="NSQ2" s="10"/>
      <c r="NSR2" s="10"/>
      <c r="NSS2" s="10"/>
      <c r="NST2" s="10"/>
      <c r="NSU2" s="10"/>
      <c r="NSV2" s="10"/>
      <c r="NSW2" s="10"/>
      <c r="NSX2" s="10"/>
      <c r="NSY2" s="10"/>
      <c r="NSZ2" s="10"/>
      <c r="NTA2" s="10"/>
      <c r="NTB2" s="10"/>
      <c r="NTC2" s="10"/>
      <c r="NTD2" s="10"/>
      <c r="NTE2" s="10"/>
      <c r="NTF2" s="10"/>
      <c r="NTG2" s="10"/>
      <c r="NTH2" s="10"/>
      <c r="NTI2" s="10"/>
      <c r="NTJ2" s="10"/>
      <c r="NTK2" s="10"/>
      <c r="NTL2" s="10"/>
      <c r="NTM2" s="10"/>
      <c r="NTN2" s="10"/>
      <c r="NTO2" s="10"/>
      <c r="NTP2" s="10"/>
      <c r="NTQ2" s="10"/>
      <c r="NTR2" s="10"/>
      <c r="NTS2" s="10"/>
      <c r="NTT2" s="10"/>
      <c r="NTU2" s="10"/>
      <c r="NTV2" s="10"/>
      <c r="NTW2" s="10"/>
      <c r="NTX2" s="10"/>
      <c r="NTY2" s="10"/>
      <c r="NTZ2" s="10"/>
      <c r="NUA2" s="10"/>
      <c r="NUB2" s="10"/>
      <c r="NUC2" s="10"/>
      <c r="NUD2" s="10"/>
      <c r="NUE2" s="10"/>
      <c r="NUF2" s="10"/>
      <c r="NUG2" s="10"/>
      <c r="NUH2" s="10"/>
      <c r="NUI2" s="10"/>
      <c r="NUJ2" s="10"/>
      <c r="NUK2" s="10"/>
      <c r="NUL2" s="10"/>
      <c r="NUM2" s="10"/>
      <c r="NUN2" s="10"/>
      <c r="NUO2" s="10"/>
      <c r="NUP2" s="10"/>
      <c r="NUQ2" s="10"/>
      <c r="NUR2" s="10"/>
      <c r="NUS2" s="10"/>
      <c r="NUT2" s="10"/>
      <c r="NUU2" s="10"/>
      <c r="NUV2" s="10"/>
      <c r="NUW2" s="10"/>
      <c r="NUX2" s="10"/>
      <c r="NUY2" s="10"/>
      <c r="NUZ2" s="10"/>
      <c r="NVA2" s="10"/>
      <c r="NVB2" s="10"/>
      <c r="NVC2" s="10"/>
      <c r="NVD2" s="10"/>
      <c r="NVE2" s="10"/>
      <c r="NVF2" s="10"/>
      <c r="NVG2" s="10"/>
      <c r="NVH2" s="10"/>
      <c r="NVI2" s="10"/>
      <c r="NVJ2" s="10"/>
      <c r="NVK2" s="10"/>
      <c r="NVL2" s="10"/>
      <c r="NVM2" s="10"/>
      <c r="NVN2" s="10"/>
      <c r="NVO2" s="10"/>
      <c r="NVP2" s="10"/>
      <c r="NVQ2" s="10"/>
      <c r="NVR2" s="10"/>
      <c r="NVS2" s="10"/>
      <c r="NVT2" s="10"/>
      <c r="NVU2" s="10"/>
      <c r="NVV2" s="10"/>
      <c r="NVW2" s="10"/>
      <c r="NVX2" s="10"/>
      <c r="NVY2" s="10"/>
      <c r="NVZ2" s="10"/>
      <c r="NWA2" s="10"/>
      <c r="NWB2" s="10"/>
      <c r="NWC2" s="10"/>
      <c r="NWD2" s="10"/>
      <c r="NWE2" s="10"/>
      <c r="NWF2" s="10"/>
      <c r="NWG2" s="10"/>
      <c r="NWH2" s="10"/>
      <c r="NWI2" s="10"/>
      <c r="NWJ2" s="10"/>
      <c r="NWK2" s="10"/>
      <c r="NWL2" s="10"/>
      <c r="NWM2" s="10"/>
      <c r="NWN2" s="10"/>
      <c r="NWO2" s="10"/>
      <c r="NWP2" s="10"/>
      <c r="NWQ2" s="10"/>
      <c r="NWR2" s="10"/>
      <c r="NWS2" s="10"/>
      <c r="NWT2" s="10"/>
      <c r="NWU2" s="10"/>
      <c r="NWV2" s="10"/>
      <c r="NWW2" s="10"/>
      <c r="NWX2" s="10"/>
      <c r="NWY2" s="10"/>
      <c r="NWZ2" s="10"/>
      <c r="NXA2" s="10"/>
      <c r="NXB2" s="10"/>
      <c r="NXC2" s="10"/>
      <c r="NXD2" s="10"/>
      <c r="NXE2" s="10"/>
      <c r="NXF2" s="10"/>
      <c r="NXG2" s="10"/>
      <c r="NXH2" s="10"/>
      <c r="NXI2" s="10"/>
      <c r="NXJ2" s="10"/>
      <c r="NXK2" s="10"/>
      <c r="NXL2" s="10"/>
      <c r="NXM2" s="10"/>
      <c r="NXN2" s="10"/>
      <c r="NXO2" s="10"/>
      <c r="NXP2" s="10"/>
      <c r="NXQ2" s="10"/>
      <c r="NXR2" s="10"/>
      <c r="NXS2" s="10"/>
      <c r="NXT2" s="10"/>
      <c r="NXU2" s="10"/>
      <c r="NXV2" s="10"/>
      <c r="NXW2" s="10"/>
      <c r="NXX2" s="10"/>
      <c r="NXY2" s="10"/>
      <c r="NXZ2" s="10"/>
      <c r="NYA2" s="10"/>
      <c r="NYB2" s="10"/>
      <c r="NYC2" s="10"/>
      <c r="NYD2" s="10"/>
      <c r="NYE2" s="10"/>
      <c r="NYF2" s="10"/>
      <c r="NYG2" s="10"/>
      <c r="NYH2" s="10"/>
      <c r="NYI2" s="10"/>
      <c r="NYJ2" s="10"/>
      <c r="NYK2" s="10"/>
      <c r="NYL2" s="10"/>
      <c r="NYM2" s="10"/>
      <c r="NYN2" s="10"/>
      <c r="NYO2" s="10"/>
      <c r="NYP2" s="10"/>
      <c r="NYQ2" s="10"/>
      <c r="NYR2" s="10"/>
      <c r="NYS2" s="10"/>
      <c r="NYT2" s="10"/>
      <c r="NYU2" s="10"/>
      <c r="NYV2" s="10"/>
      <c r="NYW2" s="10"/>
      <c r="NYX2" s="10"/>
      <c r="NYY2" s="10"/>
      <c r="NYZ2" s="10"/>
      <c r="NZA2" s="10"/>
      <c r="NZB2" s="10"/>
      <c r="NZC2" s="10"/>
      <c r="NZD2" s="10"/>
      <c r="NZE2" s="10"/>
      <c r="NZF2" s="10"/>
      <c r="NZG2" s="10"/>
      <c r="NZH2" s="10"/>
      <c r="NZI2" s="10"/>
      <c r="NZJ2" s="10"/>
      <c r="NZK2" s="10"/>
      <c r="NZL2" s="10"/>
      <c r="NZM2" s="10"/>
      <c r="NZN2" s="10"/>
      <c r="NZO2" s="10"/>
      <c r="NZP2" s="10"/>
      <c r="NZQ2" s="10"/>
      <c r="NZR2" s="10"/>
      <c r="NZS2" s="10"/>
      <c r="NZT2" s="10"/>
      <c r="NZU2" s="10"/>
      <c r="NZV2" s="10"/>
      <c r="NZW2" s="10"/>
      <c r="NZX2" s="10"/>
      <c r="NZY2" s="10"/>
      <c r="NZZ2" s="10"/>
      <c r="OAA2" s="10"/>
      <c r="OAB2" s="10"/>
      <c r="OAC2" s="10"/>
      <c r="OAD2" s="10"/>
      <c r="OAE2" s="10"/>
      <c r="OAF2" s="10"/>
      <c r="OAG2" s="10"/>
      <c r="OAH2" s="10"/>
      <c r="OAI2" s="10"/>
      <c r="OAJ2" s="10"/>
      <c r="OAK2" s="10"/>
      <c r="OAL2" s="10"/>
      <c r="OAM2" s="10"/>
      <c r="OAN2" s="10"/>
      <c r="OAO2" s="10"/>
      <c r="OAP2" s="10"/>
      <c r="OAQ2" s="10"/>
      <c r="OAR2" s="10"/>
      <c r="OAS2" s="10"/>
      <c r="OAT2" s="10"/>
      <c r="OAU2" s="10"/>
      <c r="OAV2" s="10"/>
      <c r="OAW2" s="10"/>
      <c r="OAX2" s="10"/>
      <c r="OAY2" s="10"/>
      <c r="OAZ2" s="10"/>
      <c r="OBA2" s="10"/>
      <c r="OBB2" s="10"/>
      <c r="OBC2" s="10"/>
      <c r="OBD2" s="10"/>
      <c r="OBE2" s="10"/>
      <c r="OBF2" s="10"/>
      <c r="OBG2" s="10"/>
      <c r="OBH2" s="10"/>
      <c r="OBI2" s="10"/>
      <c r="OBJ2" s="10"/>
      <c r="OBK2" s="10"/>
      <c r="OBL2" s="10"/>
      <c r="OBM2" s="10"/>
      <c r="OBN2" s="10"/>
      <c r="OBO2" s="10"/>
      <c r="OBP2" s="10"/>
      <c r="OBQ2" s="10"/>
      <c r="OBR2" s="10"/>
      <c r="OBS2" s="10"/>
      <c r="OBT2" s="10"/>
      <c r="OBU2" s="10"/>
      <c r="OBV2" s="10"/>
      <c r="OBW2" s="10"/>
      <c r="OBX2" s="10"/>
      <c r="OBY2" s="10"/>
      <c r="OBZ2" s="10"/>
      <c r="OCA2" s="10"/>
      <c r="OCB2" s="10"/>
      <c r="OCC2" s="10"/>
      <c r="OCD2" s="10"/>
      <c r="OCE2" s="10"/>
      <c r="OCF2" s="10"/>
      <c r="OCG2" s="10"/>
      <c r="OCH2" s="10"/>
      <c r="OCI2" s="10"/>
      <c r="OCJ2" s="10"/>
      <c r="OCK2" s="10"/>
      <c r="OCL2" s="10"/>
      <c r="OCM2" s="10"/>
      <c r="OCN2" s="10"/>
      <c r="OCO2" s="10"/>
      <c r="OCP2" s="10"/>
      <c r="OCQ2" s="10"/>
      <c r="OCR2" s="10"/>
      <c r="OCS2" s="10"/>
      <c r="OCT2" s="10"/>
      <c r="OCU2" s="10"/>
      <c r="OCV2" s="10"/>
      <c r="OCW2" s="10"/>
      <c r="OCX2" s="10"/>
      <c r="OCY2" s="10"/>
      <c r="OCZ2" s="10"/>
      <c r="ODA2" s="10"/>
      <c r="ODB2" s="10"/>
      <c r="ODC2" s="10"/>
      <c r="ODD2" s="10"/>
      <c r="ODE2" s="10"/>
      <c r="ODF2" s="10"/>
      <c r="ODG2" s="10"/>
      <c r="ODH2" s="10"/>
      <c r="ODI2" s="10"/>
      <c r="ODJ2" s="10"/>
      <c r="ODK2" s="10"/>
      <c r="ODL2" s="10"/>
      <c r="ODM2" s="10"/>
      <c r="ODN2" s="10"/>
      <c r="ODO2" s="10"/>
      <c r="ODP2" s="10"/>
      <c r="ODQ2" s="10"/>
      <c r="ODR2" s="10"/>
      <c r="ODS2" s="10"/>
      <c r="ODT2" s="10"/>
      <c r="ODU2" s="10"/>
      <c r="ODV2" s="10"/>
      <c r="ODW2" s="10"/>
      <c r="ODX2" s="10"/>
      <c r="ODY2" s="10"/>
      <c r="ODZ2" s="10"/>
      <c r="OEA2" s="10"/>
      <c r="OEB2" s="10"/>
      <c r="OEC2" s="10"/>
      <c r="OED2" s="10"/>
      <c r="OEE2" s="10"/>
      <c r="OEF2" s="10"/>
      <c r="OEG2" s="10"/>
      <c r="OEH2" s="10"/>
      <c r="OEI2" s="10"/>
      <c r="OEJ2" s="10"/>
      <c r="OEK2" s="10"/>
      <c r="OEL2" s="10"/>
      <c r="OEM2" s="10"/>
      <c r="OEN2" s="10"/>
      <c r="OEO2" s="10"/>
      <c r="OEP2" s="10"/>
      <c r="OEQ2" s="10"/>
      <c r="OER2" s="10"/>
      <c r="OES2" s="10"/>
      <c r="OET2" s="10"/>
      <c r="OEU2" s="10"/>
      <c r="OEV2" s="10"/>
      <c r="OEW2" s="10"/>
      <c r="OEX2" s="10"/>
      <c r="OEY2" s="10"/>
      <c r="OEZ2" s="10"/>
      <c r="OFA2" s="10"/>
      <c r="OFB2" s="10"/>
      <c r="OFC2" s="10"/>
      <c r="OFD2" s="10"/>
      <c r="OFE2" s="10"/>
      <c r="OFF2" s="10"/>
      <c r="OFG2" s="10"/>
      <c r="OFH2" s="10"/>
      <c r="OFI2" s="10"/>
      <c r="OFJ2" s="10"/>
      <c r="OFK2" s="10"/>
      <c r="OFL2" s="10"/>
      <c r="OFM2" s="10"/>
      <c r="OFN2" s="10"/>
      <c r="OFO2" s="10"/>
      <c r="OFP2" s="10"/>
      <c r="OFQ2" s="10"/>
      <c r="OFR2" s="10"/>
      <c r="OFS2" s="10"/>
      <c r="OFT2" s="10"/>
      <c r="OFU2" s="10"/>
      <c r="OFV2" s="10"/>
      <c r="OFW2" s="10"/>
      <c r="OFX2" s="10"/>
      <c r="OFY2" s="10"/>
      <c r="OFZ2" s="10"/>
      <c r="OGA2" s="10"/>
      <c r="OGB2" s="10"/>
      <c r="OGC2" s="10"/>
      <c r="OGD2" s="10"/>
      <c r="OGE2" s="10"/>
      <c r="OGF2" s="10"/>
      <c r="OGG2" s="10"/>
      <c r="OGH2" s="10"/>
      <c r="OGI2" s="10"/>
      <c r="OGJ2" s="10"/>
      <c r="OGK2" s="10"/>
      <c r="OGL2" s="10"/>
      <c r="OGM2" s="10"/>
      <c r="OGN2" s="10"/>
      <c r="OGO2" s="10"/>
      <c r="OGP2" s="10"/>
      <c r="OGQ2" s="10"/>
      <c r="OGR2" s="10"/>
      <c r="OGS2" s="10"/>
      <c r="OGT2" s="10"/>
      <c r="OGU2" s="10"/>
      <c r="OGV2" s="10"/>
      <c r="OGW2" s="10"/>
      <c r="OGX2" s="10"/>
      <c r="OGY2" s="10"/>
      <c r="OGZ2" s="10"/>
      <c r="OHA2" s="10"/>
      <c r="OHB2" s="10"/>
      <c r="OHC2" s="10"/>
      <c r="OHD2" s="10"/>
      <c r="OHE2" s="10"/>
      <c r="OHF2" s="10"/>
      <c r="OHG2" s="10"/>
      <c r="OHH2" s="10"/>
      <c r="OHI2" s="10"/>
      <c r="OHJ2" s="10"/>
      <c r="OHK2" s="10"/>
      <c r="OHL2" s="10"/>
      <c r="OHM2" s="10"/>
      <c r="OHN2" s="10"/>
      <c r="OHO2" s="10"/>
      <c r="OHP2" s="10"/>
      <c r="OHQ2" s="10"/>
      <c r="OHR2" s="10"/>
      <c r="OHS2" s="10"/>
      <c r="OHT2" s="10"/>
      <c r="OHU2" s="10"/>
      <c r="OHV2" s="10"/>
      <c r="OHW2" s="10"/>
      <c r="OHX2" s="10"/>
      <c r="OHY2" s="10"/>
      <c r="OHZ2" s="10"/>
      <c r="OIA2" s="10"/>
      <c r="OIB2" s="10"/>
      <c r="OIC2" s="10"/>
      <c r="OID2" s="10"/>
      <c r="OIE2" s="10"/>
      <c r="OIF2" s="10"/>
      <c r="OIG2" s="10"/>
      <c r="OIH2" s="10"/>
      <c r="OII2" s="10"/>
      <c r="OIJ2" s="10"/>
      <c r="OIK2" s="10"/>
      <c r="OIL2" s="10"/>
      <c r="OIM2" s="10"/>
      <c r="OIN2" s="10"/>
      <c r="OIO2" s="10"/>
      <c r="OIP2" s="10"/>
      <c r="OIQ2" s="10"/>
      <c r="OIR2" s="10"/>
      <c r="OIS2" s="10"/>
      <c r="OIT2" s="10"/>
      <c r="OIU2" s="10"/>
      <c r="OIV2" s="10"/>
      <c r="OIW2" s="10"/>
      <c r="OIX2" s="10"/>
      <c r="OIY2" s="10"/>
      <c r="OIZ2" s="10"/>
      <c r="OJA2" s="10"/>
      <c r="OJB2" s="10"/>
      <c r="OJC2" s="10"/>
      <c r="OJD2" s="10"/>
      <c r="OJE2" s="10"/>
      <c r="OJF2" s="10"/>
      <c r="OJG2" s="10"/>
      <c r="OJH2" s="10"/>
      <c r="OJI2" s="10"/>
      <c r="OJJ2" s="10"/>
      <c r="OJK2" s="10"/>
      <c r="OJL2" s="10"/>
      <c r="OJM2" s="10"/>
      <c r="OJN2" s="10"/>
      <c r="OJO2" s="10"/>
      <c r="OJP2" s="10"/>
      <c r="OJQ2" s="10"/>
      <c r="OJR2" s="10"/>
      <c r="OJS2" s="10"/>
      <c r="OJT2" s="10"/>
      <c r="OJU2" s="10"/>
      <c r="OJV2" s="10"/>
      <c r="OJW2" s="10"/>
      <c r="OJX2" s="10"/>
      <c r="OJY2" s="10"/>
      <c r="OJZ2" s="10"/>
      <c r="OKA2" s="10"/>
      <c r="OKB2" s="10"/>
      <c r="OKC2" s="10"/>
      <c r="OKD2" s="10"/>
      <c r="OKE2" s="10"/>
      <c r="OKF2" s="10"/>
      <c r="OKG2" s="10"/>
      <c r="OKH2" s="10"/>
      <c r="OKI2" s="10"/>
      <c r="OKJ2" s="10"/>
      <c r="OKK2" s="10"/>
      <c r="OKL2" s="10"/>
      <c r="OKM2" s="10"/>
      <c r="OKN2" s="10"/>
      <c r="OKO2" s="10"/>
      <c r="OKP2" s="10"/>
      <c r="OKQ2" s="10"/>
      <c r="OKR2" s="10"/>
      <c r="OKS2" s="10"/>
      <c r="OKT2" s="10"/>
      <c r="OKU2" s="10"/>
      <c r="OKV2" s="10"/>
      <c r="OKW2" s="10"/>
      <c r="OKX2" s="10"/>
      <c r="OKY2" s="10"/>
      <c r="OKZ2" s="10"/>
      <c r="OLA2" s="10"/>
      <c r="OLB2" s="10"/>
      <c r="OLC2" s="10"/>
      <c r="OLD2" s="10"/>
      <c r="OLE2" s="10"/>
      <c r="OLF2" s="10"/>
      <c r="OLG2" s="10"/>
      <c r="OLH2" s="10"/>
      <c r="OLI2" s="10"/>
      <c r="OLJ2" s="10"/>
      <c r="OLK2" s="10"/>
      <c r="OLL2" s="10"/>
      <c r="OLM2" s="10"/>
      <c r="OLN2" s="10"/>
      <c r="OLO2" s="10"/>
      <c r="OLP2" s="10"/>
      <c r="OLQ2" s="10"/>
      <c r="OLR2" s="10"/>
      <c r="OLS2" s="10"/>
      <c r="OLT2" s="10"/>
      <c r="OLU2" s="10"/>
      <c r="OLV2" s="10"/>
      <c r="OLW2" s="10"/>
      <c r="OLX2" s="10"/>
      <c r="OLY2" s="10"/>
      <c r="OLZ2" s="10"/>
      <c r="OMA2" s="10"/>
      <c r="OMB2" s="10"/>
      <c r="OMC2" s="10"/>
      <c r="OMD2" s="10"/>
      <c r="OME2" s="10"/>
      <c r="OMF2" s="10"/>
      <c r="OMG2" s="10"/>
      <c r="OMH2" s="10"/>
      <c r="OMI2" s="10"/>
      <c r="OMJ2" s="10"/>
      <c r="OMK2" s="10"/>
      <c r="OML2" s="10"/>
      <c r="OMM2" s="10"/>
      <c r="OMN2" s="10"/>
      <c r="OMO2" s="10"/>
      <c r="OMP2" s="10"/>
      <c r="OMQ2" s="10"/>
      <c r="OMR2" s="10"/>
      <c r="OMS2" s="10"/>
      <c r="OMT2" s="10"/>
      <c r="OMU2" s="10"/>
      <c r="OMV2" s="10"/>
      <c r="OMW2" s="10"/>
      <c r="OMX2" s="10"/>
      <c r="OMY2" s="10"/>
      <c r="OMZ2" s="10"/>
      <c r="ONA2" s="10"/>
      <c r="ONB2" s="10"/>
      <c r="ONC2" s="10"/>
      <c r="OND2" s="10"/>
      <c r="ONE2" s="10"/>
      <c r="ONF2" s="10"/>
      <c r="ONG2" s="10"/>
      <c r="ONH2" s="10"/>
      <c r="ONI2" s="10"/>
      <c r="ONJ2" s="10"/>
      <c r="ONK2" s="10"/>
      <c r="ONL2" s="10"/>
      <c r="ONM2" s="10"/>
      <c r="ONN2" s="10"/>
      <c r="ONO2" s="10"/>
      <c r="ONP2" s="10"/>
      <c r="ONQ2" s="10"/>
      <c r="ONR2" s="10"/>
      <c r="ONS2" s="10"/>
      <c r="ONT2" s="10"/>
      <c r="ONU2" s="10"/>
      <c r="ONV2" s="10"/>
      <c r="ONW2" s="10"/>
      <c r="ONX2" s="10"/>
      <c r="ONY2" s="10"/>
      <c r="ONZ2" s="10"/>
      <c r="OOA2" s="10"/>
      <c r="OOB2" s="10"/>
      <c r="OOC2" s="10"/>
      <c r="OOD2" s="10"/>
      <c r="OOE2" s="10"/>
      <c r="OOF2" s="10"/>
      <c r="OOG2" s="10"/>
      <c r="OOH2" s="10"/>
      <c r="OOI2" s="10"/>
      <c r="OOJ2" s="10"/>
      <c r="OOK2" s="10"/>
      <c r="OOL2" s="10"/>
      <c r="OOM2" s="10"/>
      <c r="OON2" s="10"/>
      <c r="OOO2" s="10"/>
      <c r="OOP2" s="10"/>
      <c r="OOQ2" s="10"/>
      <c r="OOR2" s="10"/>
      <c r="OOS2" s="10"/>
      <c r="OOT2" s="10"/>
      <c r="OOU2" s="10"/>
      <c r="OOV2" s="10"/>
      <c r="OOW2" s="10"/>
      <c r="OOX2" s="10"/>
      <c r="OOY2" s="10"/>
      <c r="OOZ2" s="10"/>
      <c r="OPA2" s="10"/>
      <c r="OPB2" s="10"/>
      <c r="OPC2" s="10"/>
      <c r="OPD2" s="10"/>
      <c r="OPE2" s="10"/>
      <c r="OPF2" s="10"/>
      <c r="OPG2" s="10"/>
      <c r="OPH2" s="10"/>
      <c r="OPI2" s="10"/>
      <c r="OPJ2" s="10"/>
      <c r="OPK2" s="10"/>
      <c r="OPL2" s="10"/>
      <c r="OPM2" s="10"/>
      <c r="OPN2" s="10"/>
      <c r="OPO2" s="10"/>
      <c r="OPP2" s="10"/>
      <c r="OPQ2" s="10"/>
      <c r="OPR2" s="10"/>
      <c r="OPS2" s="10"/>
      <c r="OPT2" s="10"/>
      <c r="OPU2" s="10"/>
      <c r="OPV2" s="10"/>
      <c r="OPW2" s="10"/>
      <c r="OPX2" s="10"/>
      <c r="OPY2" s="10"/>
      <c r="OPZ2" s="10"/>
      <c r="OQA2" s="10"/>
      <c r="OQB2" s="10"/>
      <c r="OQC2" s="10"/>
      <c r="OQD2" s="10"/>
      <c r="OQE2" s="10"/>
      <c r="OQF2" s="10"/>
      <c r="OQG2" s="10"/>
      <c r="OQH2" s="10"/>
      <c r="OQI2" s="10"/>
      <c r="OQJ2" s="10"/>
      <c r="OQK2" s="10"/>
      <c r="OQL2" s="10"/>
      <c r="OQM2" s="10"/>
      <c r="OQN2" s="10"/>
      <c r="OQO2" s="10"/>
      <c r="OQP2" s="10"/>
      <c r="OQQ2" s="10"/>
      <c r="OQR2" s="10"/>
      <c r="OQS2" s="10"/>
      <c r="OQT2" s="10"/>
      <c r="OQU2" s="10"/>
      <c r="OQV2" s="10"/>
      <c r="OQW2" s="10"/>
      <c r="OQX2" s="10"/>
      <c r="OQY2" s="10"/>
      <c r="OQZ2" s="10"/>
      <c r="ORA2" s="10"/>
      <c r="ORB2" s="10"/>
      <c r="ORC2" s="10"/>
      <c r="ORD2" s="10"/>
      <c r="ORE2" s="10"/>
      <c r="ORF2" s="10"/>
      <c r="ORG2" s="10"/>
      <c r="ORH2" s="10"/>
      <c r="ORI2" s="10"/>
      <c r="ORJ2" s="10"/>
      <c r="ORK2" s="10"/>
      <c r="ORL2" s="10"/>
      <c r="ORM2" s="10"/>
      <c r="ORN2" s="10"/>
      <c r="ORO2" s="10"/>
      <c r="ORP2" s="10"/>
      <c r="ORQ2" s="10"/>
      <c r="ORR2" s="10"/>
      <c r="ORS2" s="10"/>
      <c r="ORT2" s="10"/>
      <c r="ORU2" s="10"/>
      <c r="ORV2" s="10"/>
      <c r="ORW2" s="10"/>
      <c r="ORX2" s="10"/>
      <c r="ORY2" s="10"/>
      <c r="ORZ2" s="10"/>
      <c r="OSA2" s="10"/>
      <c r="OSB2" s="10"/>
      <c r="OSC2" s="10"/>
      <c r="OSD2" s="10"/>
      <c r="OSE2" s="10"/>
      <c r="OSF2" s="10"/>
      <c r="OSG2" s="10"/>
      <c r="OSH2" s="10"/>
      <c r="OSI2" s="10"/>
      <c r="OSJ2" s="10"/>
      <c r="OSK2" s="10"/>
      <c r="OSL2" s="10"/>
      <c r="OSM2" s="10"/>
      <c r="OSN2" s="10"/>
      <c r="OSO2" s="10"/>
      <c r="OSP2" s="10"/>
      <c r="OSQ2" s="10"/>
      <c r="OSR2" s="10"/>
      <c r="OSS2" s="10"/>
      <c r="OST2" s="10"/>
      <c r="OSU2" s="10"/>
      <c r="OSV2" s="10"/>
      <c r="OSW2" s="10"/>
      <c r="OSX2" s="10"/>
      <c r="OSY2" s="10"/>
      <c r="OSZ2" s="10"/>
      <c r="OTA2" s="10"/>
      <c r="OTB2" s="10"/>
      <c r="OTC2" s="10"/>
      <c r="OTD2" s="10"/>
      <c r="OTE2" s="10"/>
      <c r="OTF2" s="10"/>
      <c r="OTG2" s="10"/>
      <c r="OTH2" s="10"/>
      <c r="OTI2" s="10"/>
      <c r="OTJ2" s="10"/>
      <c r="OTK2" s="10"/>
      <c r="OTL2" s="10"/>
      <c r="OTM2" s="10"/>
      <c r="OTN2" s="10"/>
      <c r="OTO2" s="10"/>
      <c r="OTP2" s="10"/>
      <c r="OTQ2" s="10"/>
      <c r="OTR2" s="10"/>
      <c r="OTS2" s="10"/>
      <c r="OTT2" s="10"/>
      <c r="OTU2" s="10"/>
      <c r="OTV2" s="10"/>
      <c r="OTW2" s="10"/>
      <c r="OTX2" s="10"/>
      <c r="OTY2" s="10"/>
      <c r="OTZ2" s="10"/>
      <c r="OUA2" s="10"/>
      <c r="OUB2" s="10"/>
      <c r="OUC2" s="10"/>
      <c r="OUD2" s="10"/>
      <c r="OUE2" s="10"/>
      <c r="OUF2" s="10"/>
      <c r="OUG2" s="10"/>
      <c r="OUH2" s="10"/>
      <c r="OUI2" s="10"/>
      <c r="OUJ2" s="10"/>
      <c r="OUK2" s="10"/>
      <c r="OUL2" s="10"/>
      <c r="OUM2" s="10"/>
      <c r="OUN2" s="10"/>
      <c r="OUO2" s="10"/>
      <c r="OUP2" s="10"/>
      <c r="OUQ2" s="10"/>
      <c r="OUR2" s="10"/>
      <c r="OUS2" s="10"/>
      <c r="OUT2" s="10"/>
      <c r="OUU2" s="10"/>
      <c r="OUV2" s="10"/>
      <c r="OUW2" s="10"/>
      <c r="OUX2" s="10"/>
      <c r="OUY2" s="10"/>
      <c r="OUZ2" s="10"/>
      <c r="OVA2" s="10"/>
      <c r="OVB2" s="10"/>
      <c r="OVC2" s="10"/>
      <c r="OVD2" s="10"/>
      <c r="OVE2" s="10"/>
      <c r="OVF2" s="10"/>
      <c r="OVG2" s="10"/>
      <c r="OVH2" s="10"/>
      <c r="OVI2" s="10"/>
      <c r="OVJ2" s="10"/>
      <c r="OVK2" s="10"/>
      <c r="OVL2" s="10"/>
      <c r="OVM2" s="10"/>
      <c r="OVN2" s="10"/>
      <c r="OVO2" s="10"/>
      <c r="OVP2" s="10"/>
      <c r="OVQ2" s="10"/>
      <c r="OVR2" s="10"/>
      <c r="OVS2" s="10"/>
      <c r="OVT2" s="10"/>
      <c r="OVU2" s="10"/>
      <c r="OVV2" s="10"/>
      <c r="OVW2" s="10"/>
      <c r="OVX2" s="10"/>
      <c r="OVY2" s="10"/>
      <c r="OVZ2" s="10"/>
      <c r="OWA2" s="10"/>
      <c r="OWB2" s="10"/>
      <c r="OWC2" s="10"/>
      <c r="OWD2" s="10"/>
      <c r="OWE2" s="10"/>
      <c r="OWF2" s="10"/>
      <c r="OWG2" s="10"/>
      <c r="OWH2" s="10"/>
      <c r="OWI2" s="10"/>
      <c r="OWJ2" s="10"/>
      <c r="OWK2" s="10"/>
      <c r="OWL2" s="10"/>
      <c r="OWM2" s="10"/>
      <c r="OWN2" s="10"/>
      <c r="OWO2" s="10"/>
      <c r="OWP2" s="10"/>
      <c r="OWQ2" s="10"/>
      <c r="OWR2" s="10"/>
      <c r="OWS2" s="10"/>
      <c r="OWT2" s="10"/>
      <c r="OWU2" s="10"/>
      <c r="OWV2" s="10"/>
      <c r="OWW2" s="10"/>
      <c r="OWX2" s="10"/>
      <c r="OWY2" s="10"/>
      <c r="OWZ2" s="10"/>
      <c r="OXA2" s="10"/>
      <c r="OXB2" s="10"/>
      <c r="OXC2" s="10"/>
      <c r="OXD2" s="10"/>
      <c r="OXE2" s="10"/>
      <c r="OXF2" s="10"/>
      <c r="OXG2" s="10"/>
      <c r="OXH2" s="10"/>
      <c r="OXI2" s="10"/>
      <c r="OXJ2" s="10"/>
      <c r="OXK2" s="10"/>
      <c r="OXL2" s="10"/>
      <c r="OXM2" s="10"/>
      <c r="OXN2" s="10"/>
      <c r="OXO2" s="10"/>
      <c r="OXP2" s="10"/>
      <c r="OXQ2" s="10"/>
      <c r="OXR2" s="10"/>
      <c r="OXS2" s="10"/>
      <c r="OXT2" s="10"/>
      <c r="OXU2" s="10"/>
      <c r="OXV2" s="10"/>
      <c r="OXW2" s="10"/>
      <c r="OXX2" s="10"/>
      <c r="OXY2" s="10"/>
      <c r="OXZ2" s="10"/>
      <c r="OYA2" s="10"/>
      <c r="OYB2" s="10"/>
      <c r="OYC2" s="10"/>
      <c r="OYD2" s="10"/>
      <c r="OYE2" s="10"/>
      <c r="OYF2" s="10"/>
      <c r="OYG2" s="10"/>
      <c r="OYH2" s="10"/>
      <c r="OYI2" s="10"/>
      <c r="OYJ2" s="10"/>
      <c r="OYK2" s="10"/>
      <c r="OYL2" s="10"/>
      <c r="OYM2" s="10"/>
      <c r="OYN2" s="10"/>
      <c r="OYO2" s="10"/>
      <c r="OYP2" s="10"/>
      <c r="OYQ2" s="10"/>
      <c r="OYR2" s="10"/>
      <c r="OYS2" s="10"/>
      <c r="OYT2" s="10"/>
      <c r="OYU2" s="10"/>
      <c r="OYV2" s="10"/>
      <c r="OYW2" s="10"/>
      <c r="OYX2" s="10"/>
      <c r="OYY2" s="10"/>
      <c r="OYZ2" s="10"/>
      <c r="OZA2" s="10"/>
      <c r="OZB2" s="10"/>
      <c r="OZC2" s="10"/>
      <c r="OZD2" s="10"/>
      <c r="OZE2" s="10"/>
      <c r="OZF2" s="10"/>
      <c r="OZG2" s="10"/>
      <c r="OZH2" s="10"/>
      <c r="OZI2" s="10"/>
      <c r="OZJ2" s="10"/>
      <c r="OZK2" s="10"/>
      <c r="OZL2" s="10"/>
      <c r="OZM2" s="10"/>
      <c r="OZN2" s="10"/>
      <c r="OZO2" s="10"/>
      <c r="OZP2" s="10"/>
      <c r="OZQ2" s="10"/>
      <c r="OZR2" s="10"/>
      <c r="OZS2" s="10"/>
      <c r="OZT2" s="10"/>
      <c r="OZU2" s="10"/>
      <c r="OZV2" s="10"/>
      <c r="OZW2" s="10"/>
      <c r="OZX2" s="10"/>
      <c r="OZY2" s="10"/>
      <c r="OZZ2" s="10"/>
      <c r="PAA2" s="10"/>
      <c r="PAB2" s="10"/>
      <c r="PAC2" s="10"/>
      <c r="PAD2" s="10"/>
      <c r="PAE2" s="10"/>
      <c r="PAF2" s="10"/>
      <c r="PAG2" s="10"/>
      <c r="PAH2" s="10"/>
      <c r="PAI2" s="10"/>
      <c r="PAJ2" s="10"/>
      <c r="PAK2" s="10"/>
      <c r="PAL2" s="10"/>
      <c r="PAM2" s="10"/>
      <c r="PAN2" s="10"/>
      <c r="PAO2" s="10"/>
      <c r="PAP2" s="10"/>
      <c r="PAQ2" s="10"/>
      <c r="PAR2" s="10"/>
      <c r="PAS2" s="10"/>
      <c r="PAT2" s="10"/>
      <c r="PAU2" s="10"/>
      <c r="PAV2" s="10"/>
      <c r="PAW2" s="10"/>
      <c r="PAX2" s="10"/>
      <c r="PAY2" s="10"/>
      <c r="PAZ2" s="10"/>
      <c r="PBA2" s="10"/>
      <c r="PBB2" s="10"/>
      <c r="PBC2" s="10"/>
      <c r="PBD2" s="10"/>
      <c r="PBE2" s="10"/>
      <c r="PBF2" s="10"/>
      <c r="PBG2" s="10"/>
      <c r="PBH2" s="10"/>
      <c r="PBI2" s="10"/>
      <c r="PBJ2" s="10"/>
      <c r="PBK2" s="10"/>
      <c r="PBL2" s="10"/>
      <c r="PBM2" s="10"/>
      <c r="PBN2" s="10"/>
      <c r="PBO2" s="10"/>
      <c r="PBP2" s="10"/>
      <c r="PBQ2" s="10"/>
      <c r="PBR2" s="10"/>
      <c r="PBS2" s="10"/>
      <c r="PBT2" s="10"/>
      <c r="PBU2" s="10"/>
      <c r="PBV2" s="10"/>
      <c r="PBW2" s="10"/>
      <c r="PBX2" s="10"/>
      <c r="PBY2" s="10"/>
      <c r="PBZ2" s="10"/>
      <c r="PCA2" s="10"/>
      <c r="PCB2" s="10"/>
      <c r="PCC2" s="10"/>
      <c r="PCD2" s="10"/>
      <c r="PCE2" s="10"/>
      <c r="PCF2" s="10"/>
      <c r="PCG2" s="10"/>
      <c r="PCH2" s="10"/>
      <c r="PCI2" s="10"/>
      <c r="PCJ2" s="10"/>
      <c r="PCK2" s="10"/>
      <c r="PCL2" s="10"/>
      <c r="PCM2" s="10"/>
      <c r="PCN2" s="10"/>
      <c r="PCO2" s="10"/>
      <c r="PCP2" s="10"/>
      <c r="PCQ2" s="10"/>
      <c r="PCR2" s="10"/>
      <c r="PCS2" s="10"/>
      <c r="PCT2" s="10"/>
      <c r="PCU2" s="10"/>
      <c r="PCV2" s="10"/>
      <c r="PCW2" s="10"/>
      <c r="PCX2" s="10"/>
      <c r="PCY2" s="10"/>
      <c r="PCZ2" s="10"/>
      <c r="PDA2" s="10"/>
      <c r="PDB2" s="10"/>
      <c r="PDC2" s="10"/>
      <c r="PDD2" s="10"/>
      <c r="PDE2" s="10"/>
      <c r="PDF2" s="10"/>
      <c r="PDG2" s="10"/>
      <c r="PDH2" s="10"/>
      <c r="PDI2" s="10"/>
      <c r="PDJ2" s="10"/>
      <c r="PDK2" s="10"/>
      <c r="PDL2" s="10"/>
      <c r="PDM2" s="10"/>
      <c r="PDN2" s="10"/>
      <c r="PDO2" s="10"/>
      <c r="PDP2" s="10"/>
      <c r="PDQ2" s="10"/>
      <c r="PDR2" s="10"/>
      <c r="PDS2" s="10"/>
      <c r="PDT2" s="10"/>
      <c r="PDU2" s="10"/>
      <c r="PDV2" s="10"/>
      <c r="PDW2" s="10"/>
      <c r="PDX2" s="10"/>
      <c r="PDY2" s="10"/>
      <c r="PDZ2" s="10"/>
      <c r="PEA2" s="10"/>
      <c r="PEB2" s="10"/>
      <c r="PEC2" s="10"/>
      <c r="PED2" s="10"/>
      <c r="PEE2" s="10"/>
      <c r="PEF2" s="10"/>
      <c r="PEG2" s="10"/>
      <c r="PEH2" s="10"/>
      <c r="PEI2" s="10"/>
      <c r="PEJ2" s="10"/>
      <c r="PEK2" s="10"/>
      <c r="PEL2" s="10"/>
      <c r="PEM2" s="10"/>
      <c r="PEN2" s="10"/>
      <c r="PEO2" s="10"/>
      <c r="PEP2" s="10"/>
      <c r="PEQ2" s="10"/>
      <c r="PER2" s="10"/>
      <c r="PES2" s="10"/>
      <c r="PET2" s="10"/>
      <c r="PEU2" s="10"/>
      <c r="PEV2" s="10"/>
      <c r="PEW2" s="10"/>
      <c r="PEX2" s="10"/>
      <c r="PEY2" s="10"/>
      <c r="PEZ2" s="10"/>
      <c r="PFA2" s="10"/>
      <c r="PFB2" s="10"/>
      <c r="PFC2" s="10"/>
      <c r="PFD2" s="10"/>
      <c r="PFE2" s="10"/>
      <c r="PFF2" s="10"/>
      <c r="PFG2" s="10"/>
      <c r="PFH2" s="10"/>
      <c r="PFI2" s="10"/>
      <c r="PFJ2" s="10"/>
      <c r="PFK2" s="10"/>
      <c r="PFL2" s="10"/>
      <c r="PFM2" s="10"/>
      <c r="PFN2" s="10"/>
      <c r="PFO2" s="10"/>
      <c r="PFP2" s="10"/>
      <c r="PFQ2" s="10"/>
      <c r="PFR2" s="10"/>
      <c r="PFS2" s="10"/>
      <c r="PFT2" s="10"/>
      <c r="PFU2" s="10"/>
      <c r="PFV2" s="10"/>
      <c r="PFW2" s="10"/>
      <c r="PFX2" s="10"/>
      <c r="PFY2" s="10"/>
      <c r="PFZ2" s="10"/>
      <c r="PGA2" s="10"/>
      <c r="PGB2" s="10"/>
      <c r="PGC2" s="10"/>
      <c r="PGD2" s="10"/>
      <c r="PGE2" s="10"/>
      <c r="PGF2" s="10"/>
      <c r="PGG2" s="10"/>
      <c r="PGH2" s="10"/>
      <c r="PGI2" s="10"/>
      <c r="PGJ2" s="10"/>
      <c r="PGK2" s="10"/>
      <c r="PGL2" s="10"/>
      <c r="PGM2" s="10"/>
      <c r="PGN2" s="10"/>
      <c r="PGO2" s="10"/>
      <c r="PGP2" s="10"/>
      <c r="PGQ2" s="10"/>
      <c r="PGR2" s="10"/>
      <c r="PGS2" s="10"/>
      <c r="PGT2" s="10"/>
      <c r="PGU2" s="10"/>
      <c r="PGV2" s="10"/>
      <c r="PGW2" s="10"/>
      <c r="PGX2" s="10"/>
      <c r="PGY2" s="10"/>
      <c r="PGZ2" s="10"/>
      <c r="PHA2" s="10"/>
      <c r="PHB2" s="10"/>
      <c r="PHC2" s="10"/>
      <c r="PHD2" s="10"/>
      <c r="PHE2" s="10"/>
      <c r="PHF2" s="10"/>
      <c r="PHG2" s="10"/>
      <c r="PHH2" s="10"/>
      <c r="PHI2" s="10"/>
      <c r="PHJ2" s="10"/>
      <c r="PHK2" s="10"/>
      <c r="PHL2" s="10"/>
      <c r="PHM2" s="10"/>
      <c r="PHN2" s="10"/>
      <c r="PHO2" s="10"/>
      <c r="PHP2" s="10"/>
      <c r="PHQ2" s="10"/>
      <c r="PHR2" s="10"/>
      <c r="PHS2" s="10"/>
      <c r="PHT2" s="10"/>
      <c r="PHU2" s="10"/>
      <c r="PHV2" s="10"/>
      <c r="PHW2" s="10"/>
      <c r="PHX2" s="10"/>
      <c r="PHY2" s="10"/>
      <c r="PHZ2" s="10"/>
      <c r="PIA2" s="10"/>
      <c r="PIB2" s="10"/>
      <c r="PIC2" s="10"/>
      <c r="PID2" s="10"/>
      <c r="PIE2" s="10"/>
      <c r="PIF2" s="10"/>
      <c r="PIG2" s="10"/>
      <c r="PIH2" s="10"/>
      <c r="PII2" s="10"/>
      <c r="PIJ2" s="10"/>
      <c r="PIK2" s="10"/>
      <c r="PIL2" s="10"/>
      <c r="PIM2" s="10"/>
      <c r="PIN2" s="10"/>
      <c r="PIO2" s="10"/>
      <c r="PIP2" s="10"/>
      <c r="PIQ2" s="10"/>
      <c r="PIR2" s="10"/>
      <c r="PIS2" s="10"/>
      <c r="PIT2" s="10"/>
      <c r="PIU2" s="10"/>
      <c r="PIV2" s="10"/>
      <c r="PIW2" s="10"/>
      <c r="PIX2" s="10"/>
      <c r="PIY2" s="10"/>
      <c r="PIZ2" s="10"/>
      <c r="PJA2" s="10"/>
      <c r="PJB2" s="10"/>
      <c r="PJC2" s="10"/>
      <c r="PJD2" s="10"/>
      <c r="PJE2" s="10"/>
      <c r="PJF2" s="10"/>
      <c r="PJG2" s="10"/>
      <c r="PJH2" s="10"/>
      <c r="PJI2" s="10"/>
      <c r="PJJ2" s="10"/>
      <c r="PJK2" s="10"/>
      <c r="PJL2" s="10"/>
      <c r="PJM2" s="10"/>
      <c r="PJN2" s="10"/>
      <c r="PJO2" s="10"/>
      <c r="PJP2" s="10"/>
      <c r="PJQ2" s="10"/>
      <c r="PJR2" s="10"/>
      <c r="PJS2" s="10"/>
      <c r="PJT2" s="10"/>
      <c r="PJU2" s="10"/>
      <c r="PJV2" s="10"/>
      <c r="PJW2" s="10"/>
      <c r="PJX2" s="10"/>
      <c r="PJY2" s="10"/>
      <c r="PJZ2" s="10"/>
      <c r="PKA2" s="10"/>
      <c r="PKB2" s="10"/>
      <c r="PKC2" s="10"/>
      <c r="PKD2" s="10"/>
      <c r="PKE2" s="10"/>
      <c r="PKF2" s="10"/>
      <c r="PKG2" s="10"/>
      <c r="PKH2" s="10"/>
      <c r="PKI2" s="10"/>
      <c r="PKJ2" s="10"/>
      <c r="PKK2" s="10"/>
      <c r="PKL2" s="10"/>
      <c r="PKM2" s="10"/>
      <c r="PKN2" s="10"/>
      <c r="PKO2" s="10"/>
      <c r="PKP2" s="10"/>
      <c r="PKQ2" s="10"/>
      <c r="PKR2" s="10"/>
      <c r="PKS2" s="10"/>
      <c r="PKT2" s="10"/>
      <c r="PKU2" s="10"/>
      <c r="PKV2" s="10"/>
      <c r="PKW2" s="10"/>
      <c r="PKX2" s="10"/>
      <c r="PKY2" s="10"/>
      <c r="PKZ2" s="10"/>
      <c r="PLA2" s="10"/>
      <c r="PLB2" s="10"/>
      <c r="PLC2" s="10"/>
      <c r="PLD2" s="10"/>
      <c r="PLE2" s="10"/>
      <c r="PLF2" s="10"/>
      <c r="PLG2" s="10"/>
      <c r="PLH2" s="10"/>
      <c r="PLI2" s="10"/>
      <c r="PLJ2" s="10"/>
      <c r="PLK2" s="10"/>
      <c r="PLL2" s="10"/>
      <c r="PLM2" s="10"/>
      <c r="PLN2" s="10"/>
      <c r="PLO2" s="10"/>
      <c r="PLP2" s="10"/>
      <c r="PLQ2" s="10"/>
      <c r="PLR2" s="10"/>
      <c r="PLS2" s="10"/>
      <c r="PLT2" s="10"/>
      <c r="PLU2" s="10"/>
      <c r="PLV2" s="10"/>
      <c r="PLW2" s="10"/>
      <c r="PLX2" s="10"/>
      <c r="PLY2" s="10"/>
      <c r="PLZ2" s="10"/>
      <c r="PMA2" s="10"/>
      <c r="PMB2" s="10"/>
      <c r="PMC2" s="10"/>
      <c r="PMD2" s="10"/>
      <c r="PME2" s="10"/>
      <c r="PMF2" s="10"/>
      <c r="PMG2" s="10"/>
      <c r="PMH2" s="10"/>
      <c r="PMI2" s="10"/>
      <c r="PMJ2" s="10"/>
      <c r="PMK2" s="10"/>
      <c r="PML2" s="10"/>
      <c r="PMM2" s="10"/>
      <c r="PMN2" s="10"/>
      <c r="PMO2" s="10"/>
      <c r="PMP2" s="10"/>
      <c r="PMQ2" s="10"/>
      <c r="PMR2" s="10"/>
      <c r="PMS2" s="10"/>
      <c r="PMT2" s="10"/>
      <c r="PMU2" s="10"/>
      <c r="PMV2" s="10"/>
      <c r="PMW2" s="10"/>
      <c r="PMX2" s="10"/>
      <c r="PMY2" s="10"/>
      <c r="PMZ2" s="10"/>
      <c r="PNA2" s="10"/>
      <c r="PNB2" s="10"/>
      <c r="PNC2" s="10"/>
      <c r="PND2" s="10"/>
      <c r="PNE2" s="10"/>
      <c r="PNF2" s="10"/>
      <c r="PNG2" s="10"/>
      <c r="PNH2" s="10"/>
      <c r="PNI2" s="10"/>
      <c r="PNJ2" s="10"/>
      <c r="PNK2" s="10"/>
      <c r="PNL2" s="10"/>
      <c r="PNM2" s="10"/>
      <c r="PNN2" s="10"/>
      <c r="PNO2" s="10"/>
      <c r="PNP2" s="10"/>
      <c r="PNQ2" s="10"/>
      <c r="PNR2" s="10"/>
      <c r="PNS2" s="10"/>
      <c r="PNT2" s="10"/>
      <c r="PNU2" s="10"/>
      <c r="PNV2" s="10"/>
      <c r="PNW2" s="10"/>
      <c r="PNX2" s="10"/>
      <c r="PNY2" s="10"/>
      <c r="PNZ2" s="10"/>
      <c r="POA2" s="10"/>
      <c r="POB2" s="10"/>
      <c r="POC2" s="10"/>
      <c r="POD2" s="10"/>
      <c r="POE2" s="10"/>
      <c r="POF2" s="10"/>
      <c r="POG2" s="10"/>
      <c r="POH2" s="10"/>
      <c r="POI2" s="10"/>
      <c r="POJ2" s="10"/>
      <c r="POK2" s="10"/>
      <c r="POL2" s="10"/>
      <c r="POM2" s="10"/>
      <c r="PON2" s="10"/>
      <c r="POO2" s="10"/>
      <c r="POP2" s="10"/>
      <c r="POQ2" s="10"/>
      <c r="POR2" s="10"/>
      <c r="POS2" s="10"/>
      <c r="POT2" s="10"/>
      <c r="POU2" s="10"/>
      <c r="POV2" s="10"/>
      <c r="POW2" s="10"/>
      <c r="POX2" s="10"/>
      <c r="POY2" s="10"/>
      <c r="POZ2" s="10"/>
      <c r="PPA2" s="10"/>
      <c r="PPB2" s="10"/>
      <c r="PPC2" s="10"/>
      <c r="PPD2" s="10"/>
      <c r="PPE2" s="10"/>
      <c r="PPF2" s="10"/>
      <c r="PPG2" s="10"/>
      <c r="PPH2" s="10"/>
      <c r="PPI2" s="10"/>
      <c r="PPJ2" s="10"/>
      <c r="PPK2" s="10"/>
      <c r="PPL2" s="10"/>
      <c r="PPM2" s="10"/>
      <c r="PPN2" s="10"/>
      <c r="PPO2" s="10"/>
      <c r="PPP2" s="10"/>
      <c r="PPQ2" s="10"/>
      <c r="PPR2" s="10"/>
      <c r="PPS2" s="10"/>
      <c r="PPT2" s="10"/>
      <c r="PPU2" s="10"/>
      <c r="PPV2" s="10"/>
      <c r="PPW2" s="10"/>
      <c r="PPX2" s="10"/>
      <c r="PPY2" s="10"/>
      <c r="PPZ2" s="10"/>
      <c r="PQA2" s="10"/>
      <c r="PQB2" s="10"/>
      <c r="PQC2" s="10"/>
      <c r="PQD2" s="10"/>
      <c r="PQE2" s="10"/>
      <c r="PQF2" s="10"/>
      <c r="PQG2" s="10"/>
      <c r="PQH2" s="10"/>
      <c r="PQI2" s="10"/>
      <c r="PQJ2" s="10"/>
      <c r="PQK2" s="10"/>
      <c r="PQL2" s="10"/>
      <c r="PQM2" s="10"/>
      <c r="PQN2" s="10"/>
      <c r="PQO2" s="10"/>
      <c r="PQP2" s="10"/>
      <c r="PQQ2" s="10"/>
      <c r="PQR2" s="10"/>
      <c r="PQS2" s="10"/>
      <c r="PQT2" s="10"/>
      <c r="PQU2" s="10"/>
      <c r="PQV2" s="10"/>
      <c r="PQW2" s="10"/>
      <c r="PQX2" s="10"/>
      <c r="PQY2" s="10"/>
      <c r="PQZ2" s="10"/>
      <c r="PRA2" s="10"/>
      <c r="PRB2" s="10"/>
      <c r="PRC2" s="10"/>
      <c r="PRD2" s="10"/>
      <c r="PRE2" s="10"/>
      <c r="PRF2" s="10"/>
      <c r="PRG2" s="10"/>
      <c r="PRH2" s="10"/>
      <c r="PRI2" s="10"/>
      <c r="PRJ2" s="10"/>
      <c r="PRK2" s="10"/>
      <c r="PRL2" s="10"/>
      <c r="PRM2" s="10"/>
      <c r="PRN2" s="10"/>
      <c r="PRO2" s="10"/>
      <c r="PRP2" s="10"/>
      <c r="PRQ2" s="10"/>
      <c r="PRR2" s="10"/>
      <c r="PRS2" s="10"/>
      <c r="PRT2" s="10"/>
      <c r="PRU2" s="10"/>
      <c r="PRV2" s="10"/>
      <c r="PRW2" s="10"/>
      <c r="PRX2" s="10"/>
      <c r="PRY2" s="10"/>
      <c r="PRZ2" s="10"/>
      <c r="PSA2" s="10"/>
      <c r="PSB2" s="10"/>
      <c r="PSC2" s="10"/>
      <c r="PSD2" s="10"/>
      <c r="PSE2" s="10"/>
      <c r="PSF2" s="10"/>
      <c r="PSG2" s="10"/>
      <c r="PSH2" s="10"/>
      <c r="PSI2" s="10"/>
      <c r="PSJ2" s="10"/>
      <c r="PSK2" s="10"/>
      <c r="PSL2" s="10"/>
      <c r="PSM2" s="10"/>
      <c r="PSN2" s="10"/>
      <c r="PSO2" s="10"/>
      <c r="PSP2" s="10"/>
      <c r="PSQ2" s="10"/>
      <c r="PSR2" s="10"/>
      <c r="PSS2" s="10"/>
      <c r="PST2" s="10"/>
      <c r="PSU2" s="10"/>
      <c r="PSV2" s="10"/>
      <c r="PSW2" s="10"/>
      <c r="PSX2" s="10"/>
      <c r="PSY2" s="10"/>
      <c r="PSZ2" s="10"/>
      <c r="PTA2" s="10"/>
      <c r="PTB2" s="10"/>
      <c r="PTC2" s="10"/>
      <c r="PTD2" s="10"/>
      <c r="PTE2" s="10"/>
      <c r="PTF2" s="10"/>
      <c r="PTG2" s="10"/>
      <c r="PTH2" s="10"/>
      <c r="PTI2" s="10"/>
      <c r="PTJ2" s="10"/>
      <c r="PTK2" s="10"/>
      <c r="PTL2" s="10"/>
      <c r="PTM2" s="10"/>
      <c r="PTN2" s="10"/>
      <c r="PTO2" s="10"/>
      <c r="PTP2" s="10"/>
      <c r="PTQ2" s="10"/>
      <c r="PTR2" s="10"/>
      <c r="PTS2" s="10"/>
      <c r="PTT2" s="10"/>
      <c r="PTU2" s="10"/>
      <c r="PTV2" s="10"/>
      <c r="PTW2" s="10"/>
      <c r="PTX2" s="10"/>
      <c r="PTY2" s="10"/>
      <c r="PTZ2" s="10"/>
      <c r="PUA2" s="10"/>
      <c r="PUB2" s="10"/>
      <c r="PUC2" s="10"/>
      <c r="PUD2" s="10"/>
      <c r="PUE2" s="10"/>
      <c r="PUF2" s="10"/>
      <c r="PUG2" s="10"/>
      <c r="PUH2" s="10"/>
      <c r="PUI2" s="10"/>
      <c r="PUJ2" s="10"/>
      <c r="PUK2" s="10"/>
      <c r="PUL2" s="10"/>
      <c r="PUM2" s="10"/>
      <c r="PUN2" s="10"/>
      <c r="PUO2" s="10"/>
      <c r="PUP2" s="10"/>
      <c r="PUQ2" s="10"/>
      <c r="PUR2" s="10"/>
      <c r="PUS2" s="10"/>
      <c r="PUT2" s="10"/>
      <c r="PUU2" s="10"/>
      <c r="PUV2" s="10"/>
      <c r="PUW2" s="10"/>
      <c r="PUX2" s="10"/>
      <c r="PUY2" s="10"/>
      <c r="PUZ2" s="10"/>
      <c r="PVA2" s="10"/>
      <c r="PVB2" s="10"/>
      <c r="PVC2" s="10"/>
      <c r="PVD2" s="10"/>
      <c r="PVE2" s="10"/>
      <c r="PVF2" s="10"/>
      <c r="PVG2" s="10"/>
      <c r="PVH2" s="10"/>
      <c r="PVI2" s="10"/>
      <c r="PVJ2" s="10"/>
      <c r="PVK2" s="10"/>
      <c r="PVL2" s="10"/>
      <c r="PVM2" s="10"/>
      <c r="PVN2" s="10"/>
      <c r="PVO2" s="10"/>
      <c r="PVP2" s="10"/>
      <c r="PVQ2" s="10"/>
      <c r="PVR2" s="10"/>
      <c r="PVS2" s="10"/>
      <c r="PVT2" s="10"/>
      <c r="PVU2" s="10"/>
      <c r="PVV2" s="10"/>
      <c r="PVW2" s="10"/>
      <c r="PVX2" s="10"/>
      <c r="PVY2" s="10"/>
      <c r="PVZ2" s="10"/>
      <c r="PWA2" s="10"/>
      <c r="PWB2" s="10"/>
      <c r="PWC2" s="10"/>
      <c r="PWD2" s="10"/>
      <c r="PWE2" s="10"/>
      <c r="PWF2" s="10"/>
      <c r="PWG2" s="10"/>
      <c r="PWH2" s="10"/>
      <c r="PWI2" s="10"/>
      <c r="PWJ2" s="10"/>
      <c r="PWK2" s="10"/>
      <c r="PWL2" s="10"/>
      <c r="PWM2" s="10"/>
      <c r="PWN2" s="10"/>
      <c r="PWO2" s="10"/>
      <c r="PWP2" s="10"/>
      <c r="PWQ2" s="10"/>
      <c r="PWR2" s="10"/>
      <c r="PWS2" s="10"/>
      <c r="PWT2" s="10"/>
      <c r="PWU2" s="10"/>
      <c r="PWV2" s="10"/>
      <c r="PWW2" s="10"/>
      <c r="PWX2" s="10"/>
      <c r="PWY2" s="10"/>
      <c r="PWZ2" s="10"/>
      <c r="PXA2" s="10"/>
      <c r="PXB2" s="10"/>
      <c r="PXC2" s="10"/>
      <c r="PXD2" s="10"/>
      <c r="PXE2" s="10"/>
      <c r="PXF2" s="10"/>
      <c r="PXG2" s="10"/>
      <c r="PXH2" s="10"/>
      <c r="PXI2" s="10"/>
      <c r="PXJ2" s="10"/>
      <c r="PXK2" s="10"/>
      <c r="PXL2" s="10"/>
      <c r="PXM2" s="10"/>
      <c r="PXN2" s="10"/>
      <c r="PXO2" s="10"/>
      <c r="PXP2" s="10"/>
      <c r="PXQ2" s="10"/>
      <c r="PXR2" s="10"/>
      <c r="PXS2" s="10"/>
      <c r="PXT2" s="10"/>
      <c r="PXU2" s="10"/>
      <c r="PXV2" s="10"/>
      <c r="PXW2" s="10"/>
      <c r="PXX2" s="10"/>
      <c r="PXY2" s="10"/>
      <c r="PXZ2" s="10"/>
      <c r="PYA2" s="10"/>
      <c r="PYB2" s="10"/>
      <c r="PYC2" s="10"/>
      <c r="PYD2" s="10"/>
      <c r="PYE2" s="10"/>
      <c r="PYF2" s="10"/>
      <c r="PYG2" s="10"/>
      <c r="PYH2" s="10"/>
      <c r="PYI2" s="10"/>
      <c r="PYJ2" s="10"/>
      <c r="PYK2" s="10"/>
      <c r="PYL2" s="10"/>
      <c r="PYM2" s="10"/>
      <c r="PYN2" s="10"/>
      <c r="PYO2" s="10"/>
      <c r="PYP2" s="10"/>
      <c r="PYQ2" s="10"/>
      <c r="PYR2" s="10"/>
      <c r="PYS2" s="10"/>
      <c r="PYT2" s="10"/>
      <c r="PYU2" s="10"/>
      <c r="PYV2" s="10"/>
      <c r="PYW2" s="10"/>
      <c r="PYX2" s="10"/>
      <c r="PYY2" s="10"/>
      <c r="PYZ2" s="10"/>
      <c r="PZA2" s="10"/>
      <c r="PZB2" s="10"/>
      <c r="PZC2" s="10"/>
      <c r="PZD2" s="10"/>
      <c r="PZE2" s="10"/>
      <c r="PZF2" s="10"/>
      <c r="PZG2" s="10"/>
      <c r="PZH2" s="10"/>
      <c r="PZI2" s="10"/>
      <c r="PZJ2" s="10"/>
      <c r="PZK2" s="10"/>
      <c r="PZL2" s="10"/>
      <c r="PZM2" s="10"/>
      <c r="PZN2" s="10"/>
      <c r="PZO2" s="10"/>
      <c r="PZP2" s="10"/>
      <c r="PZQ2" s="10"/>
      <c r="PZR2" s="10"/>
      <c r="PZS2" s="10"/>
      <c r="PZT2" s="10"/>
      <c r="PZU2" s="10"/>
      <c r="PZV2" s="10"/>
      <c r="PZW2" s="10"/>
      <c r="PZX2" s="10"/>
      <c r="PZY2" s="10"/>
      <c r="PZZ2" s="10"/>
      <c r="QAA2" s="10"/>
      <c r="QAB2" s="10"/>
      <c r="QAC2" s="10"/>
      <c r="QAD2" s="10"/>
      <c r="QAE2" s="10"/>
      <c r="QAF2" s="10"/>
      <c r="QAG2" s="10"/>
      <c r="QAH2" s="10"/>
      <c r="QAI2" s="10"/>
      <c r="QAJ2" s="10"/>
      <c r="QAK2" s="10"/>
      <c r="QAL2" s="10"/>
      <c r="QAM2" s="10"/>
      <c r="QAN2" s="10"/>
      <c r="QAO2" s="10"/>
      <c r="QAP2" s="10"/>
      <c r="QAQ2" s="10"/>
      <c r="QAR2" s="10"/>
      <c r="QAS2" s="10"/>
      <c r="QAT2" s="10"/>
      <c r="QAU2" s="10"/>
      <c r="QAV2" s="10"/>
      <c r="QAW2" s="10"/>
      <c r="QAX2" s="10"/>
      <c r="QAY2" s="10"/>
      <c r="QAZ2" s="10"/>
      <c r="QBA2" s="10"/>
      <c r="QBB2" s="10"/>
      <c r="QBC2" s="10"/>
      <c r="QBD2" s="10"/>
      <c r="QBE2" s="10"/>
      <c r="QBF2" s="10"/>
      <c r="QBG2" s="10"/>
      <c r="QBH2" s="10"/>
      <c r="QBI2" s="10"/>
      <c r="QBJ2" s="10"/>
      <c r="QBK2" s="10"/>
      <c r="QBL2" s="10"/>
      <c r="QBM2" s="10"/>
      <c r="QBN2" s="10"/>
      <c r="QBO2" s="10"/>
      <c r="QBP2" s="10"/>
      <c r="QBQ2" s="10"/>
      <c r="QBR2" s="10"/>
      <c r="QBS2" s="10"/>
      <c r="QBT2" s="10"/>
      <c r="QBU2" s="10"/>
      <c r="QBV2" s="10"/>
      <c r="QBW2" s="10"/>
      <c r="QBX2" s="10"/>
      <c r="QBY2" s="10"/>
      <c r="QBZ2" s="10"/>
      <c r="QCA2" s="10"/>
      <c r="QCB2" s="10"/>
      <c r="QCC2" s="10"/>
      <c r="QCD2" s="10"/>
      <c r="QCE2" s="10"/>
      <c r="QCF2" s="10"/>
      <c r="QCG2" s="10"/>
      <c r="QCH2" s="10"/>
      <c r="QCI2" s="10"/>
      <c r="QCJ2" s="10"/>
      <c r="QCK2" s="10"/>
      <c r="QCL2" s="10"/>
      <c r="QCM2" s="10"/>
      <c r="QCN2" s="10"/>
      <c r="QCO2" s="10"/>
      <c r="QCP2" s="10"/>
      <c r="QCQ2" s="10"/>
      <c r="QCR2" s="10"/>
      <c r="QCS2" s="10"/>
      <c r="QCT2" s="10"/>
      <c r="QCU2" s="10"/>
      <c r="QCV2" s="10"/>
      <c r="QCW2" s="10"/>
      <c r="QCX2" s="10"/>
      <c r="QCY2" s="10"/>
      <c r="QCZ2" s="10"/>
      <c r="QDA2" s="10"/>
      <c r="QDB2" s="10"/>
      <c r="QDC2" s="10"/>
      <c r="QDD2" s="10"/>
      <c r="QDE2" s="10"/>
      <c r="QDF2" s="10"/>
      <c r="QDG2" s="10"/>
      <c r="QDH2" s="10"/>
      <c r="QDI2" s="10"/>
      <c r="QDJ2" s="10"/>
      <c r="QDK2" s="10"/>
      <c r="QDL2" s="10"/>
      <c r="QDM2" s="10"/>
      <c r="QDN2" s="10"/>
      <c r="QDO2" s="10"/>
      <c r="QDP2" s="10"/>
      <c r="QDQ2" s="10"/>
      <c r="QDR2" s="10"/>
      <c r="QDS2" s="10"/>
      <c r="QDT2" s="10"/>
      <c r="QDU2" s="10"/>
      <c r="QDV2" s="10"/>
      <c r="QDW2" s="10"/>
      <c r="QDX2" s="10"/>
      <c r="QDY2" s="10"/>
      <c r="QDZ2" s="10"/>
      <c r="QEA2" s="10"/>
      <c r="QEB2" s="10"/>
      <c r="QEC2" s="10"/>
      <c r="QED2" s="10"/>
      <c r="QEE2" s="10"/>
      <c r="QEF2" s="10"/>
      <c r="QEG2" s="10"/>
      <c r="QEH2" s="10"/>
      <c r="QEI2" s="10"/>
      <c r="QEJ2" s="10"/>
      <c r="QEK2" s="10"/>
      <c r="QEL2" s="10"/>
      <c r="QEM2" s="10"/>
      <c r="QEN2" s="10"/>
      <c r="QEO2" s="10"/>
      <c r="QEP2" s="10"/>
      <c r="QEQ2" s="10"/>
      <c r="QER2" s="10"/>
      <c r="QES2" s="10"/>
      <c r="QET2" s="10"/>
      <c r="QEU2" s="10"/>
      <c r="QEV2" s="10"/>
      <c r="QEW2" s="10"/>
      <c r="QEX2" s="10"/>
      <c r="QEY2" s="10"/>
      <c r="QEZ2" s="10"/>
      <c r="QFA2" s="10"/>
      <c r="QFB2" s="10"/>
      <c r="QFC2" s="10"/>
      <c r="QFD2" s="10"/>
      <c r="QFE2" s="10"/>
      <c r="QFF2" s="10"/>
      <c r="QFG2" s="10"/>
      <c r="QFH2" s="10"/>
      <c r="QFI2" s="10"/>
      <c r="QFJ2" s="10"/>
      <c r="QFK2" s="10"/>
      <c r="QFL2" s="10"/>
      <c r="QFM2" s="10"/>
      <c r="QFN2" s="10"/>
      <c r="QFO2" s="10"/>
      <c r="QFP2" s="10"/>
      <c r="QFQ2" s="10"/>
      <c r="QFR2" s="10"/>
      <c r="QFS2" s="10"/>
      <c r="QFT2" s="10"/>
      <c r="QFU2" s="10"/>
      <c r="QFV2" s="10"/>
      <c r="QFW2" s="10"/>
      <c r="QFX2" s="10"/>
      <c r="QFY2" s="10"/>
      <c r="QFZ2" s="10"/>
      <c r="QGA2" s="10"/>
      <c r="QGB2" s="10"/>
      <c r="QGC2" s="10"/>
      <c r="QGD2" s="10"/>
      <c r="QGE2" s="10"/>
      <c r="QGF2" s="10"/>
      <c r="QGG2" s="10"/>
      <c r="QGH2" s="10"/>
      <c r="QGI2" s="10"/>
      <c r="QGJ2" s="10"/>
      <c r="QGK2" s="10"/>
      <c r="QGL2" s="10"/>
      <c r="QGM2" s="10"/>
      <c r="QGN2" s="10"/>
      <c r="QGO2" s="10"/>
      <c r="QGP2" s="10"/>
      <c r="QGQ2" s="10"/>
      <c r="QGR2" s="10"/>
      <c r="QGS2" s="10"/>
      <c r="QGT2" s="10"/>
      <c r="QGU2" s="10"/>
      <c r="QGV2" s="10"/>
      <c r="QGW2" s="10"/>
      <c r="QGX2" s="10"/>
      <c r="QGY2" s="10"/>
      <c r="QGZ2" s="10"/>
      <c r="QHA2" s="10"/>
      <c r="QHB2" s="10"/>
      <c r="QHC2" s="10"/>
      <c r="QHD2" s="10"/>
      <c r="QHE2" s="10"/>
      <c r="QHF2" s="10"/>
      <c r="QHG2" s="10"/>
      <c r="QHH2" s="10"/>
      <c r="QHI2" s="10"/>
      <c r="QHJ2" s="10"/>
      <c r="QHK2" s="10"/>
      <c r="QHL2" s="10"/>
      <c r="QHM2" s="10"/>
      <c r="QHN2" s="10"/>
      <c r="QHO2" s="10"/>
      <c r="QHP2" s="10"/>
      <c r="QHQ2" s="10"/>
      <c r="QHR2" s="10"/>
      <c r="QHS2" s="10"/>
      <c r="QHT2" s="10"/>
      <c r="QHU2" s="10"/>
      <c r="QHV2" s="10"/>
      <c r="QHW2" s="10"/>
      <c r="QHX2" s="10"/>
      <c r="QHY2" s="10"/>
      <c r="QHZ2" s="10"/>
      <c r="QIA2" s="10"/>
      <c r="QIB2" s="10"/>
      <c r="QIC2" s="10"/>
      <c r="QID2" s="10"/>
      <c r="QIE2" s="10"/>
      <c r="QIF2" s="10"/>
      <c r="QIG2" s="10"/>
      <c r="QIH2" s="10"/>
      <c r="QII2" s="10"/>
      <c r="QIJ2" s="10"/>
      <c r="QIK2" s="10"/>
      <c r="QIL2" s="10"/>
      <c r="QIM2" s="10"/>
      <c r="QIN2" s="10"/>
      <c r="QIO2" s="10"/>
      <c r="QIP2" s="10"/>
      <c r="QIQ2" s="10"/>
      <c r="QIR2" s="10"/>
      <c r="QIS2" s="10"/>
      <c r="QIT2" s="10"/>
      <c r="QIU2" s="10"/>
      <c r="QIV2" s="10"/>
      <c r="QIW2" s="10"/>
      <c r="QIX2" s="10"/>
      <c r="QIY2" s="10"/>
      <c r="QIZ2" s="10"/>
      <c r="QJA2" s="10"/>
      <c r="QJB2" s="10"/>
      <c r="QJC2" s="10"/>
      <c r="QJD2" s="10"/>
      <c r="QJE2" s="10"/>
      <c r="QJF2" s="10"/>
      <c r="QJG2" s="10"/>
      <c r="QJH2" s="10"/>
      <c r="QJI2" s="10"/>
      <c r="QJJ2" s="10"/>
      <c r="QJK2" s="10"/>
      <c r="QJL2" s="10"/>
      <c r="QJM2" s="10"/>
      <c r="QJN2" s="10"/>
      <c r="QJO2" s="10"/>
      <c r="QJP2" s="10"/>
      <c r="QJQ2" s="10"/>
      <c r="QJR2" s="10"/>
      <c r="QJS2" s="10"/>
      <c r="QJT2" s="10"/>
      <c r="QJU2" s="10"/>
      <c r="QJV2" s="10"/>
      <c r="QJW2" s="10"/>
      <c r="QJX2" s="10"/>
      <c r="QJY2" s="10"/>
      <c r="QJZ2" s="10"/>
      <c r="QKA2" s="10"/>
      <c r="QKB2" s="10"/>
      <c r="QKC2" s="10"/>
      <c r="QKD2" s="10"/>
      <c r="QKE2" s="10"/>
      <c r="QKF2" s="10"/>
      <c r="QKG2" s="10"/>
      <c r="QKH2" s="10"/>
      <c r="QKI2" s="10"/>
      <c r="QKJ2" s="10"/>
      <c r="QKK2" s="10"/>
      <c r="QKL2" s="10"/>
      <c r="QKM2" s="10"/>
      <c r="QKN2" s="10"/>
      <c r="QKO2" s="10"/>
      <c r="QKP2" s="10"/>
      <c r="QKQ2" s="10"/>
      <c r="QKR2" s="10"/>
      <c r="QKS2" s="10"/>
      <c r="QKT2" s="10"/>
      <c r="QKU2" s="10"/>
      <c r="QKV2" s="10"/>
      <c r="QKW2" s="10"/>
      <c r="QKX2" s="10"/>
      <c r="QKY2" s="10"/>
      <c r="QKZ2" s="10"/>
      <c r="QLA2" s="10"/>
      <c r="QLB2" s="10"/>
      <c r="QLC2" s="10"/>
      <c r="QLD2" s="10"/>
      <c r="QLE2" s="10"/>
      <c r="QLF2" s="10"/>
      <c r="QLG2" s="10"/>
      <c r="QLH2" s="10"/>
      <c r="QLI2" s="10"/>
      <c r="QLJ2" s="10"/>
      <c r="QLK2" s="10"/>
      <c r="QLL2" s="10"/>
      <c r="QLM2" s="10"/>
      <c r="QLN2" s="10"/>
      <c r="QLO2" s="10"/>
      <c r="QLP2" s="10"/>
      <c r="QLQ2" s="10"/>
      <c r="QLR2" s="10"/>
      <c r="QLS2" s="10"/>
      <c r="QLT2" s="10"/>
      <c r="QLU2" s="10"/>
      <c r="QLV2" s="10"/>
      <c r="QLW2" s="10"/>
      <c r="QLX2" s="10"/>
      <c r="QLY2" s="10"/>
      <c r="QLZ2" s="10"/>
      <c r="QMA2" s="10"/>
      <c r="QMB2" s="10"/>
      <c r="QMC2" s="10"/>
      <c r="QMD2" s="10"/>
      <c r="QME2" s="10"/>
      <c r="QMF2" s="10"/>
      <c r="QMG2" s="10"/>
      <c r="QMH2" s="10"/>
      <c r="QMI2" s="10"/>
      <c r="QMJ2" s="10"/>
      <c r="QMK2" s="10"/>
      <c r="QML2" s="10"/>
      <c r="QMM2" s="10"/>
      <c r="QMN2" s="10"/>
      <c r="QMO2" s="10"/>
      <c r="QMP2" s="10"/>
      <c r="QMQ2" s="10"/>
      <c r="QMR2" s="10"/>
      <c r="QMS2" s="10"/>
      <c r="QMT2" s="10"/>
      <c r="QMU2" s="10"/>
      <c r="QMV2" s="10"/>
      <c r="QMW2" s="10"/>
      <c r="QMX2" s="10"/>
      <c r="QMY2" s="10"/>
      <c r="QMZ2" s="10"/>
      <c r="QNA2" s="10"/>
      <c r="QNB2" s="10"/>
      <c r="QNC2" s="10"/>
      <c r="QND2" s="10"/>
      <c r="QNE2" s="10"/>
      <c r="QNF2" s="10"/>
      <c r="QNG2" s="10"/>
      <c r="QNH2" s="10"/>
      <c r="QNI2" s="10"/>
      <c r="QNJ2" s="10"/>
      <c r="QNK2" s="10"/>
      <c r="QNL2" s="10"/>
      <c r="QNM2" s="10"/>
      <c r="QNN2" s="10"/>
      <c r="QNO2" s="10"/>
      <c r="QNP2" s="10"/>
      <c r="QNQ2" s="10"/>
      <c r="QNR2" s="10"/>
      <c r="QNS2" s="10"/>
      <c r="QNT2" s="10"/>
      <c r="QNU2" s="10"/>
      <c r="QNV2" s="10"/>
      <c r="QNW2" s="10"/>
      <c r="QNX2" s="10"/>
      <c r="QNY2" s="10"/>
      <c r="QNZ2" s="10"/>
      <c r="QOA2" s="10"/>
      <c r="QOB2" s="10"/>
      <c r="QOC2" s="10"/>
      <c r="QOD2" s="10"/>
      <c r="QOE2" s="10"/>
      <c r="QOF2" s="10"/>
      <c r="QOG2" s="10"/>
      <c r="QOH2" s="10"/>
      <c r="QOI2" s="10"/>
      <c r="QOJ2" s="10"/>
      <c r="QOK2" s="10"/>
      <c r="QOL2" s="10"/>
      <c r="QOM2" s="10"/>
      <c r="QON2" s="10"/>
      <c r="QOO2" s="10"/>
      <c r="QOP2" s="10"/>
      <c r="QOQ2" s="10"/>
      <c r="QOR2" s="10"/>
      <c r="QOS2" s="10"/>
      <c r="QOT2" s="10"/>
      <c r="QOU2" s="10"/>
      <c r="QOV2" s="10"/>
      <c r="QOW2" s="10"/>
      <c r="QOX2" s="10"/>
      <c r="QOY2" s="10"/>
      <c r="QOZ2" s="10"/>
      <c r="QPA2" s="10"/>
      <c r="QPB2" s="10"/>
      <c r="QPC2" s="10"/>
      <c r="QPD2" s="10"/>
      <c r="QPE2" s="10"/>
      <c r="QPF2" s="10"/>
      <c r="QPG2" s="10"/>
      <c r="QPH2" s="10"/>
      <c r="QPI2" s="10"/>
      <c r="QPJ2" s="10"/>
      <c r="QPK2" s="10"/>
      <c r="QPL2" s="10"/>
      <c r="QPM2" s="10"/>
      <c r="QPN2" s="10"/>
      <c r="QPO2" s="10"/>
      <c r="QPP2" s="10"/>
      <c r="QPQ2" s="10"/>
      <c r="QPR2" s="10"/>
      <c r="QPS2" s="10"/>
      <c r="QPT2" s="10"/>
      <c r="QPU2" s="10"/>
      <c r="QPV2" s="10"/>
      <c r="QPW2" s="10"/>
      <c r="QPX2" s="10"/>
      <c r="QPY2" s="10"/>
      <c r="QPZ2" s="10"/>
      <c r="QQA2" s="10"/>
      <c r="QQB2" s="10"/>
      <c r="QQC2" s="10"/>
      <c r="QQD2" s="10"/>
      <c r="QQE2" s="10"/>
      <c r="QQF2" s="10"/>
      <c r="QQG2" s="10"/>
      <c r="QQH2" s="10"/>
      <c r="QQI2" s="10"/>
      <c r="QQJ2" s="10"/>
      <c r="QQK2" s="10"/>
      <c r="QQL2" s="10"/>
      <c r="QQM2" s="10"/>
      <c r="QQN2" s="10"/>
      <c r="QQO2" s="10"/>
      <c r="QQP2" s="10"/>
      <c r="QQQ2" s="10"/>
      <c r="QQR2" s="10"/>
      <c r="QQS2" s="10"/>
      <c r="QQT2" s="10"/>
      <c r="QQU2" s="10"/>
      <c r="QQV2" s="10"/>
      <c r="QQW2" s="10"/>
      <c r="QQX2" s="10"/>
      <c r="QQY2" s="10"/>
      <c r="QQZ2" s="10"/>
      <c r="QRA2" s="10"/>
      <c r="QRB2" s="10"/>
      <c r="QRC2" s="10"/>
      <c r="QRD2" s="10"/>
      <c r="QRE2" s="10"/>
      <c r="QRF2" s="10"/>
      <c r="QRG2" s="10"/>
      <c r="QRH2" s="10"/>
      <c r="QRI2" s="10"/>
      <c r="QRJ2" s="10"/>
      <c r="QRK2" s="10"/>
      <c r="QRL2" s="10"/>
      <c r="QRM2" s="10"/>
      <c r="QRN2" s="10"/>
      <c r="QRO2" s="10"/>
      <c r="QRP2" s="10"/>
      <c r="QRQ2" s="10"/>
      <c r="QRR2" s="10"/>
      <c r="QRS2" s="10"/>
      <c r="QRT2" s="10"/>
      <c r="QRU2" s="10"/>
      <c r="QRV2" s="10"/>
      <c r="QRW2" s="10"/>
      <c r="QRX2" s="10"/>
      <c r="QRY2" s="10"/>
      <c r="QRZ2" s="10"/>
      <c r="QSA2" s="10"/>
      <c r="QSB2" s="10"/>
      <c r="QSC2" s="10"/>
      <c r="QSD2" s="10"/>
      <c r="QSE2" s="10"/>
      <c r="QSF2" s="10"/>
      <c r="QSG2" s="10"/>
      <c r="QSH2" s="10"/>
      <c r="QSI2" s="10"/>
      <c r="QSJ2" s="10"/>
      <c r="QSK2" s="10"/>
      <c r="QSL2" s="10"/>
      <c r="QSM2" s="10"/>
      <c r="QSN2" s="10"/>
      <c r="QSO2" s="10"/>
      <c r="QSP2" s="10"/>
      <c r="QSQ2" s="10"/>
      <c r="QSR2" s="10"/>
      <c r="QSS2" s="10"/>
      <c r="QST2" s="10"/>
      <c r="QSU2" s="10"/>
      <c r="QSV2" s="10"/>
      <c r="QSW2" s="10"/>
      <c r="QSX2" s="10"/>
      <c r="QSY2" s="10"/>
      <c r="QSZ2" s="10"/>
      <c r="QTA2" s="10"/>
      <c r="QTB2" s="10"/>
      <c r="QTC2" s="10"/>
      <c r="QTD2" s="10"/>
      <c r="QTE2" s="10"/>
      <c r="QTF2" s="10"/>
      <c r="QTG2" s="10"/>
      <c r="QTH2" s="10"/>
      <c r="QTI2" s="10"/>
      <c r="QTJ2" s="10"/>
      <c r="QTK2" s="10"/>
      <c r="QTL2" s="10"/>
      <c r="QTM2" s="10"/>
      <c r="QTN2" s="10"/>
      <c r="QTO2" s="10"/>
      <c r="QTP2" s="10"/>
      <c r="QTQ2" s="10"/>
      <c r="QTR2" s="10"/>
      <c r="QTS2" s="10"/>
      <c r="QTT2" s="10"/>
      <c r="QTU2" s="10"/>
      <c r="QTV2" s="10"/>
      <c r="QTW2" s="10"/>
      <c r="QTX2" s="10"/>
      <c r="QTY2" s="10"/>
      <c r="QTZ2" s="10"/>
      <c r="QUA2" s="10"/>
      <c r="QUB2" s="10"/>
      <c r="QUC2" s="10"/>
      <c r="QUD2" s="10"/>
      <c r="QUE2" s="10"/>
      <c r="QUF2" s="10"/>
      <c r="QUG2" s="10"/>
      <c r="QUH2" s="10"/>
      <c r="QUI2" s="10"/>
      <c r="QUJ2" s="10"/>
      <c r="QUK2" s="10"/>
      <c r="QUL2" s="10"/>
      <c r="QUM2" s="10"/>
      <c r="QUN2" s="10"/>
      <c r="QUO2" s="10"/>
      <c r="QUP2" s="10"/>
      <c r="QUQ2" s="10"/>
      <c r="QUR2" s="10"/>
      <c r="QUS2" s="10"/>
      <c r="QUT2" s="10"/>
      <c r="QUU2" s="10"/>
      <c r="QUV2" s="10"/>
      <c r="QUW2" s="10"/>
      <c r="QUX2" s="10"/>
      <c r="QUY2" s="10"/>
      <c r="QUZ2" s="10"/>
      <c r="QVA2" s="10"/>
      <c r="QVB2" s="10"/>
      <c r="QVC2" s="10"/>
      <c r="QVD2" s="10"/>
      <c r="QVE2" s="10"/>
      <c r="QVF2" s="10"/>
      <c r="QVG2" s="10"/>
      <c r="QVH2" s="10"/>
      <c r="QVI2" s="10"/>
      <c r="QVJ2" s="10"/>
      <c r="QVK2" s="10"/>
      <c r="QVL2" s="10"/>
      <c r="QVM2" s="10"/>
      <c r="QVN2" s="10"/>
      <c r="QVO2" s="10"/>
      <c r="QVP2" s="10"/>
      <c r="QVQ2" s="10"/>
      <c r="QVR2" s="10"/>
      <c r="QVS2" s="10"/>
      <c r="QVT2" s="10"/>
      <c r="QVU2" s="10"/>
      <c r="QVV2" s="10"/>
      <c r="QVW2" s="10"/>
      <c r="QVX2" s="10"/>
      <c r="QVY2" s="10"/>
      <c r="QVZ2" s="10"/>
      <c r="QWA2" s="10"/>
      <c r="QWB2" s="10"/>
      <c r="QWC2" s="10"/>
      <c r="QWD2" s="10"/>
      <c r="QWE2" s="10"/>
      <c r="QWF2" s="10"/>
      <c r="QWG2" s="10"/>
      <c r="QWH2" s="10"/>
      <c r="QWI2" s="10"/>
      <c r="QWJ2" s="10"/>
      <c r="QWK2" s="10"/>
      <c r="QWL2" s="10"/>
      <c r="QWM2" s="10"/>
      <c r="QWN2" s="10"/>
      <c r="QWO2" s="10"/>
      <c r="QWP2" s="10"/>
      <c r="QWQ2" s="10"/>
      <c r="QWR2" s="10"/>
      <c r="QWS2" s="10"/>
      <c r="QWT2" s="10"/>
      <c r="QWU2" s="10"/>
      <c r="QWV2" s="10"/>
      <c r="QWW2" s="10"/>
      <c r="QWX2" s="10"/>
      <c r="QWY2" s="10"/>
      <c r="QWZ2" s="10"/>
      <c r="QXA2" s="10"/>
      <c r="QXB2" s="10"/>
      <c r="QXC2" s="10"/>
      <c r="QXD2" s="10"/>
      <c r="QXE2" s="10"/>
      <c r="QXF2" s="10"/>
      <c r="QXG2" s="10"/>
      <c r="QXH2" s="10"/>
      <c r="QXI2" s="10"/>
      <c r="QXJ2" s="10"/>
      <c r="QXK2" s="10"/>
      <c r="QXL2" s="10"/>
      <c r="QXM2" s="10"/>
      <c r="QXN2" s="10"/>
      <c r="QXO2" s="10"/>
      <c r="QXP2" s="10"/>
      <c r="QXQ2" s="10"/>
      <c r="QXR2" s="10"/>
      <c r="QXS2" s="10"/>
      <c r="QXT2" s="10"/>
      <c r="QXU2" s="10"/>
      <c r="QXV2" s="10"/>
      <c r="QXW2" s="10"/>
      <c r="QXX2" s="10"/>
      <c r="QXY2" s="10"/>
      <c r="QXZ2" s="10"/>
      <c r="QYA2" s="10"/>
      <c r="QYB2" s="10"/>
      <c r="QYC2" s="10"/>
      <c r="QYD2" s="10"/>
      <c r="QYE2" s="10"/>
      <c r="QYF2" s="10"/>
      <c r="QYG2" s="10"/>
      <c r="QYH2" s="10"/>
      <c r="QYI2" s="10"/>
      <c r="QYJ2" s="10"/>
      <c r="QYK2" s="10"/>
      <c r="QYL2" s="10"/>
      <c r="QYM2" s="10"/>
      <c r="QYN2" s="10"/>
      <c r="QYO2" s="10"/>
      <c r="QYP2" s="10"/>
      <c r="QYQ2" s="10"/>
      <c r="QYR2" s="10"/>
      <c r="QYS2" s="10"/>
      <c r="QYT2" s="10"/>
      <c r="QYU2" s="10"/>
      <c r="QYV2" s="10"/>
      <c r="QYW2" s="10"/>
      <c r="QYX2" s="10"/>
      <c r="QYY2" s="10"/>
      <c r="QYZ2" s="10"/>
      <c r="QZA2" s="10"/>
      <c r="QZB2" s="10"/>
      <c r="QZC2" s="10"/>
      <c r="QZD2" s="10"/>
      <c r="QZE2" s="10"/>
      <c r="QZF2" s="10"/>
      <c r="QZG2" s="10"/>
      <c r="QZH2" s="10"/>
      <c r="QZI2" s="10"/>
      <c r="QZJ2" s="10"/>
      <c r="QZK2" s="10"/>
      <c r="QZL2" s="10"/>
      <c r="QZM2" s="10"/>
      <c r="QZN2" s="10"/>
      <c r="QZO2" s="10"/>
      <c r="QZP2" s="10"/>
      <c r="QZQ2" s="10"/>
      <c r="QZR2" s="10"/>
      <c r="QZS2" s="10"/>
      <c r="QZT2" s="10"/>
      <c r="QZU2" s="10"/>
      <c r="QZV2" s="10"/>
      <c r="QZW2" s="10"/>
      <c r="QZX2" s="10"/>
      <c r="QZY2" s="10"/>
      <c r="QZZ2" s="10"/>
      <c r="RAA2" s="10"/>
      <c r="RAB2" s="10"/>
      <c r="RAC2" s="10"/>
      <c r="RAD2" s="10"/>
      <c r="RAE2" s="10"/>
      <c r="RAF2" s="10"/>
      <c r="RAG2" s="10"/>
      <c r="RAH2" s="10"/>
      <c r="RAI2" s="10"/>
      <c r="RAJ2" s="10"/>
      <c r="RAK2" s="10"/>
      <c r="RAL2" s="10"/>
      <c r="RAM2" s="10"/>
      <c r="RAN2" s="10"/>
      <c r="RAO2" s="10"/>
      <c r="RAP2" s="10"/>
      <c r="RAQ2" s="10"/>
      <c r="RAR2" s="10"/>
      <c r="RAS2" s="10"/>
      <c r="RAT2" s="10"/>
      <c r="RAU2" s="10"/>
      <c r="RAV2" s="10"/>
      <c r="RAW2" s="10"/>
      <c r="RAX2" s="10"/>
      <c r="RAY2" s="10"/>
      <c r="RAZ2" s="10"/>
      <c r="RBA2" s="10"/>
      <c r="RBB2" s="10"/>
      <c r="RBC2" s="10"/>
      <c r="RBD2" s="10"/>
      <c r="RBE2" s="10"/>
      <c r="RBF2" s="10"/>
      <c r="RBG2" s="10"/>
      <c r="RBH2" s="10"/>
      <c r="RBI2" s="10"/>
      <c r="RBJ2" s="10"/>
      <c r="RBK2" s="10"/>
      <c r="RBL2" s="10"/>
      <c r="RBM2" s="10"/>
      <c r="RBN2" s="10"/>
      <c r="RBO2" s="10"/>
      <c r="RBP2" s="10"/>
      <c r="RBQ2" s="10"/>
      <c r="RBR2" s="10"/>
      <c r="RBS2" s="10"/>
      <c r="RBT2" s="10"/>
      <c r="RBU2" s="10"/>
      <c r="RBV2" s="10"/>
      <c r="RBW2" s="10"/>
      <c r="RBX2" s="10"/>
      <c r="RBY2" s="10"/>
      <c r="RBZ2" s="10"/>
      <c r="RCA2" s="10"/>
      <c r="RCB2" s="10"/>
      <c r="RCC2" s="10"/>
      <c r="RCD2" s="10"/>
      <c r="RCE2" s="10"/>
      <c r="RCF2" s="10"/>
      <c r="RCG2" s="10"/>
      <c r="RCH2" s="10"/>
      <c r="RCI2" s="10"/>
      <c r="RCJ2" s="10"/>
      <c r="RCK2" s="10"/>
      <c r="RCL2" s="10"/>
      <c r="RCM2" s="10"/>
      <c r="RCN2" s="10"/>
      <c r="RCO2" s="10"/>
      <c r="RCP2" s="10"/>
      <c r="RCQ2" s="10"/>
      <c r="RCR2" s="10"/>
      <c r="RCS2" s="10"/>
      <c r="RCT2" s="10"/>
      <c r="RCU2" s="10"/>
      <c r="RCV2" s="10"/>
      <c r="RCW2" s="10"/>
      <c r="RCX2" s="10"/>
      <c r="RCY2" s="10"/>
      <c r="RCZ2" s="10"/>
      <c r="RDA2" s="10"/>
      <c r="RDB2" s="10"/>
      <c r="RDC2" s="10"/>
      <c r="RDD2" s="10"/>
      <c r="RDE2" s="10"/>
      <c r="RDF2" s="10"/>
      <c r="RDG2" s="10"/>
      <c r="RDH2" s="10"/>
      <c r="RDI2" s="10"/>
      <c r="RDJ2" s="10"/>
      <c r="RDK2" s="10"/>
      <c r="RDL2" s="10"/>
      <c r="RDM2" s="10"/>
      <c r="RDN2" s="10"/>
      <c r="RDO2" s="10"/>
      <c r="RDP2" s="10"/>
      <c r="RDQ2" s="10"/>
      <c r="RDR2" s="10"/>
      <c r="RDS2" s="10"/>
      <c r="RDT2" s="10"/>
      <c r="RDU2" s="10"/>
      <c r="RDV2" s="10"/>
      <c r="RDW2" s="10"/>
      <c r="RDX2" s="10"/>
      <c r="RDY2" s="10"/>
      <c r="RDZ2" s="10"/>
      <c r="REA2" s="10"/>
      <c r="REB2" s="10"/>
      <c r="REC2" s="10"/>
      <c r="RED2" s="10"/>
      <c r="REE2" s="10"/>
      <c r="REF2" s="10"/>
      <c r="REG2" s="10"/>
      <c r="REH2" s="10"/>
      <c r="REI2" s="10"/>
      <c r="REJ2" s="10"/>
      <c r="REK2" s="10"/>
      <c r="REL2" s="10"/>
      <c r="REM2" s="10"/>
      <c r="REN2" s="10"/>
      <c r="REO2" s="10"/>
      <c r="REP2" s="10"/>
      <c r="REQ2" s="10"/>
      <c r="RER2" s="10"/>
      <c r="RES2" s="10"/>
      <c r="RET2" s="10"/>
      <c r="REU2" s="10"/>
      <c r="REV2" s="10"/>
      <c r="REW2" s="10"/>
      <c r="REX2" s="10"/>
      <c r="REY2" s="10"/>
      <c r="REZ2" s="10"/>
      <c r="RFA2" s="10"/>
      <c r="RFB2" s="10"/>
      <c r="RFC2" s="10"/>
      <c r="RFD2" s="10"/>
      <c r="RFE2" s="10"/>
      <c r="RFF2" s="10"/>
      <c r="RFG2" s="10"/>
      <c r="RFH2" s="10"/>
      <c r="RFI2" s="10"/>
      <c r="RFJ2" s="10"/>
      <c r="RFK2" s="10"/>
      <c r="RFL2" s="10"/>
      <c r="RFM2" s="10"/>
      <c r="RFN2" s="10"/>
      <c r="RFO2" s="10"/>
      <c r="RFP2" s="10"/>
      <c r="RFQ2" s="10"/>
      <c r="RFR2" s="10"/>
      <c r="RFS2" s="10"/>
      <c r="RFT2" s="10"/>
      <c r="RFU2" s="10"/>
      <c r="RFV2" s="10"/>
      <c r="RFW2" s="10"/>
      <c r="RFX2" s="10"/>
      <c r="RFY2" s="10"/>
      <c r="RFZ2" s="10"/>
      <c r="RGA2" s="10"/>
      <c r="RGB2" s="10"/>
      <c r="RGC2" s="10"/>
      <c r="RGD2" s="10"/>
      <c r="RGE2" s="10"/>
      <c r="RGF2" s="10"/>
      <c r="RGG2" s="10"/>
      <c r="RGH2" s="10"/>
      <c r="RGI2" s="10"/>
      <c r="RGJ2" s="10"/>
      <c r="RGK2" s="10"/>
      <c r="RGL2" s="10"/>
      <c r="RGM2" s="10"/>
      <c r="RGN2" s="10"/>
      <c r="RGO2" s="10"/>
      <c r="RGP2" s="10"/>
      <c r="RGQ2" s="10"/>
      <c r="RGR2" s="10"/>
      <c r="RGS2" s="10"/>
      <c r="RGT2" s="10"/>
      <c r="RGU2" s="10"/>
      <c r="RGV2" s="10"/>
      <c r="RGW2" s="10"/>
      <c r="RGX2" s="10"/>
      <c r="RGY2" s="10"/>
      <c r="RGZ2" s="10"/>
      <c r="RHA2" s="10"/>
      <c r="RHB2" s="10"/>
      <c r="RHC2" s="10"/>
      <c r="RHD2" s="10"/>
      <c r="RHE2" s="10"/>
      <c r="RHF2" s="10"/>
      <c r="RHG2" s="10"/>
      <c r="RHH2" s="10"/>
      <c r="RHI2" s="10"/>
      <c r="RHJ2" s="10"/>
      <c r="RHK2" s="10"/>
      <c r="RHL2" s="10"/>
      <c r="RHM2" s="10"/>
      <c r="RHN2" s="10"/>
      <c r="RHO2" s="10"/>
      <c r="RHP2" s="10"/>
      <c r="RHQ2" s="10"/>
      <c r="RHR2" s="10"/>
      <c r="RHS2" s="10"/>
      <c r="RHT2" s="10"/>
      <c r="RHU2" s="10"/>
      <c r="RHV2" s="10"/>
      <c r="RHW2" s="10"/>
      <c r="RHX2" s="10"/>
      <c r="RHY2" s="10"/>
      <c r="RHZ2" s="10"/>
      <c r="RIA2" s="10"/>
      <c r="RIB2" s="10"/>
      <c r="RIC2" s="10"/>
      <c r="RID2" s="10"/>
      <c r="RIE2" s="10"/>
      <c r="RIF2" s="10"/>
      <c r="RIG2" s="10"/>
      <c r="RIH2" s="10"/>
      <c r="RII2" s="10"/>
      <c r="RIJ2" s="10"/>
      <c r="RIK2" s="10"/>
      <c r="RIL2" s="10"/>
      <c r="RIM2" s="10"/>
      <c r="RIN2" s="10"/>
      <c r="RIO2" s="10"/>
      <c r="RIP2" s="10"/>
      <c r="RIQ2" s="10"/>
      <c r="RIR2" s="10"/>
      <c r="RIS2" s="10"/>
      <c r="RIT2" s="10"/>
      <c r="RIU2" s="10"/>
      <c r="RIV2" s="10"/>
      <c r="RIW2" s="10"/>
      <c r="RIX2" s="10"/>
      <c r="RIY2" s="10"/>
      <c r="RIZ2" s="10"/>
      <c r="RJA2" s="10"/>
      <c r="RJB2" s="10"/>
      <c r="RJC2" s="10"/>
      <c r="RJD2" s="10"/>
      <c r="RJE2" s="10"/>
      <c r="RJF2" s="10"/>
      <c r="RJG2" s="10"/>
      <c r="RJH2" s="10"/>
      <c r="RJI2" s="10"/>
      <c r="RJJ2" s="10"/>
      <c r="RJK2" s="10"/>
      <c r="RJL2" s="10"/>
      <c r="RJM2" s="10"/>
      <c r="RJN2" s="10"/>
      <c r="RJO2" s="10"/>
      <c r="RJP2" s="10"/>
      <c r="RJQ2" s="10"/>
      <c r="RJR2" s="10"/>
      <c r="RJS2" s="10"/>
      <c r="RJT2" s="10"/>
      <c r="RJU2" s="10"/>
      <c r="RJV2" s="10"/>
      <c r="RJW2" s="10"/>
      <c r="RJX2" s="10"/>
      <c r="RJY2" s="10"/>
      <c r="RJZ2" s="10"/>
      <c r="RKA2" s="10"/>
      <c r="RKB2" s="10"/>
      <c r="RKC2" s="10"/>
      <c r="RKD2" s="10"/>
      <c r="RKE2" s="10"/>
      <c r="RKF2" s="10"/>
      <c r="RKG2" s="10"/>
      <c r="RKH2" s="10"/>
      <c r="RKI2" s="10"/>
      <c r="RKJ2" s="10"/>
      <c r="RKK2" s="10"/>
      <c r="RKL2" s="10"/>
      <c r="RKM2" s="10"/>
      <c r="RKN2" s="10"/>
      <c r="RKO2" s="10"/>
      <c r="RKP2" s="10"/>
      <c r="RKQ2" s="10"/>
      <c r="RKR2" s="10"/>
      <c r="RKS2" s="10"/>
      <c r="RKT2" s="10"/>
      <c r="RKU2" s="10"/>
      <c r="RKV2" s="10"/>
      <c r="RKW2" s="10"/>
      <c r="RKX2" s="10"/>
      <c r="RKY2" s="10"/>
      <c r="RKZ2" s="10"/>
      <c r="RLA2" s="10"/>
      <c r="RLB2" s="10"/>
      <c r="RLC2" s="10"/>
      <c r="RLD2" s="10"/>
      <c r="RLE2" s="10"/>
      <c r="RLF2" s="10"/>
      <c r="RLG2" s="10"/>
      <c r="RLH2" s="10"/>
      <c r="RLI2" s="10"/>
      <c r="RLJ2" s="10"/>
      <c r="RLK2" s="10"/>
      <c r="RLL2" s="10"/>
      <c r="RLM2" s="10"/>
      <c r="RLN2" s="10"/>
      <c r="RLO2" s="10"/>
      <c r="RLP2" s="10"/>
      <c r="RLQ2" s="10"/>
      <c r="RLR2" s="10"/>
      <c r="RLS2" s="10"/>
      <c r="RLT2" s="10"/>
      <c r="RLU2" s="10"/>
      <c r="RLV2" s="10"/>
      <c r="RLW2" s="10"/>
      <c r="RLX2" s="10"/>
      <c r="RLY2" s="10"/>
      <c r="RLZ2" s="10"/>
      <c r="RMA2" s="10"/>
      <c r="RMB2" s="10"/>
      <c r="RMC2" s="10"/>
      <c r="RMD2" s="10"/>
      <c r="RME2" s="10"/>
      <c r="RMF2" s="10"/>
      <c r="RMG2" s="10"/>
      <c r="RMH2" s="10"/>
      <c r="RMI2" s="10"/>
      <c r="RMJ2" s="10"/>
      <c r="RMK2" s="10"/>
      <c r="RML2" s="10"/>
      <c r="RMM2" s="10"/>
      <c r="RMN2" s="10"/>
      <c r="RMO2" s="10"/>
      <c r="RMP2" s="10"/>
      <c r="RMQ2" s="10"/>
      <c r="RMR2" s="10"/>
      <c r="RMS2" s="10"/>
      <c r="RMT2" s="10"/>
      <c r="RMU2" s="10"/>
      <c r="RMV2" s="10"/>
      <c r="RMW2" s="10"/>
      <c r="RMX2" s="10"/>
      <c r="RMY2" s="10"/>
      <c r="RMZ2" s="10"/>
      <c r="RNA2" s="10"/>
      <c r="RNB2" s="10"/>
      <c r="RNC2" s="10"/>
      <c r="RND2" s="10"/>
      <c r="RNE2" s="10"/>
      <c r="RNF2" s="10"/>
      <c r="RNG2" s="10"/>
      <c r="RNH2" s="10"/>
      <c r="RNI2" s="10"/>
      <c r="RNJ2" s="10"/>
      <c r="RNK2" s="10"/>
      <c r="RNL2" s="10"/>
      <c r="RNM2" s="10"/>
      <c r="RNN2" s="10"/>
      <c r="RNO2" s="10"/>
      <c r="RNP2" s="10"/>
      <c r="RNQ2" s="10"/>
      <c r="RNR2" s="10"/>
      <c r="RNS2" s="10"/>
      <c r="RNT2" s="10"/>
      <c r="RNU2" s="10"/>
      <c r="RNV2" s="10"/>
      <c r="RNW2" s="10"/>
      <c r="RNX2" s="10"/>
      <c r="RNY2" s="10"/>
      <c r="RNZ2" s="10"/>
      <c r="ROA2" s="10"/>
      <c r="ROB2" s="10"/>
      <c r="ROC2" s="10"/>
      <c r="ROD2" s="10"/>
      <c r="ROE2" s="10"/>
      <c r="ROF2" s="10"/>
      <c r="ROG2" s="10"/>
      <c r="ROH2" s="10"/>
      <c r="ROI2" s="10"/>
      <c r="ROJ2" s="10"/>
      <c r="ROK2" s="10"/>
      <c r="ROL2" s="10"/>
      <c r="ROM2" s="10"/>
      <c r="RON2" s="10"/>
      <c r="ROO2" s="10"/>
      <c r="ROP2" s="10"/>
      <c r="ROQ2" s="10"/>
      <c r="ROR2" s="10"/>
      <c r="ROS2" s="10"/>
      <c r="ROT2" s="10"/>
      <c r="ROU2" s="10"/>
      <c r="ROV2" s="10"/>
      <c r="ROW2" s="10"/>
      <c r="ROX2" s="10"/>
      <c r="ROY2" s="10"/>
      <c r="ROZ2" s="10"/>
      <c r="RPA2" s="10"/>
      <c r="RPB2" s="10"/>
      <c r="RPC2" s="10"/>
      <c r="RPD2" s="10"/>
      <c r="RPE2" s="10"/>
      <c r="RPF2" s="10"/>
      <c r="RPG2" s="10"/>
      <c r="RPH2" s="10"/>
      <c r="RPI2" s="10"/>
      <c r="RPJ2" s="10"/>
      <c r="RPK2" s="10"/>
      <c r="RPL2" s="10"/>
      <c r="RPM2" s="10"/>
      <c r="RPN2" s="10"/>
      <c r="RPO2" s="10"/>
      <c r="RPP2" s="10"/>
      <c r="RPQ2" s="10"/>
      <c r="RPR2" s="10"/>
      <c r="RPS2" s="10"/>
      <c r="RPT2" s="10"/>
      <c r="RPU2" s="10"/>
      <c r="RPV2" s="10"/>
      <c r="RPW2" s="10"/>
      <c r="RPX2" s="10"/>
      <c r="RPY2" s="10"/>
      <c r="RPZ2" s="10"/>
      <c r="RQA2" s="10"/>
      <c r="RQB2" s="10"/>
      <c r="RQC2" s="10"/>
      <c r="RQD2" s="10"/>
      <c r="RQE2" s="10"/>
      <c r="RQF2" s="10"/>
      <c r="RQG2" s="10"/>
      <c r="RQH2" s="10"/>
      <c r="RQI2" s="10"/>
      <c r="RQJ2" s="10"/>
      <c r="RQK2" s="10"/>
      <c r="RQL2" s="10"/>
      <c r="RQM2" s="10"/>
      <c r="RQN2" s="10"/>
      <c r="RQO2" s="10"/>
      <c r="RQP2" s="10"/>
      <c r="RQQ2" s="10"/>
      <c r="RQR2" s="10"/>
      <c r="RQS2" s="10"/>
      <c r="RQT2" s="10"/>
      <c r="RQU2" s="10"/>
      <c r="RQV2" s="10"/>
      <c r="RQW2" s="10"/>
      <c r="RQX2" s="10"/>
      <c r="RQY2" s="10"/>
      <c r="RQZ2" s="10"/>
      <c r="RRA2" s="10"/>
      <c r="RRB2" s="10"/>
      <c r="RRC2" s="10"/>
      <c r="RRD2" s="10"/>
      <c r="RRE2" s="10"/>
      <c r="RRF2" s="10"/>
      <c r="RRG2" s="10"/>
      <c r="RRH2" s="10"/>
      <c r="RRI2" s="10"/>
      <c r="RRJ2" s="10"/>
      <c r="RRK2" s="10"/>
      <c r="RRL2" s="10"/>
      <c r="RRM2" s="10"/>
      <c r="RRN2" s="10"/>
      <c r="RRO2" s="10"/>
      <c r="RRP2" s="10"/>
      <c r="RRQ2" s="10"/>
      <c r="RRR2" s="10"/>
      <c r="RRS2" s="10"/>
      <c r="RRT2" s="10"/>
      <c r="RRU2" s="10"/>
      <c r="RRV2" s="10"/>
      <c r="RRW2" s="10"/>
      <c r="RRX2" s="10"/>
      <c r="RRY2" s="10"/>
      <c r="RRZ2" s="10"/>
      <c r="RSA2" s="10"/>
      <c r="RSB2" s="10"/>
      <c r="RSC2" s="10"/>
      <c r="RSD2" s="10"/>
      <c r="RSE2" s="10"/>
      <c r="RSF2" s="10"/>
      <c r="RSG2" s="10"/>
      <c r="RSH2" s="10"/>
      <c r="RSI2" s="10"/>
      <c r="RSJ2" s="10"/>
      <c r="RSK2" s="10"/>
      <c r="RSL2" s="10"/>
      <c r="RSM2" s="10"/>
      <c r="RSN2" s="10"/>
      <c r="RSO2" s="10"/>
      <c r="RSP2" s="10"/>
      <c r="RSQ2" s="10"/>
      <c r="RSR2" s="10"/>
      <c r="RSS2" s="10"/>
      <c r="RST2" s="10"/>
      <c r="RSU2" s="10"/>
      <c r="RSV2" s="10"/>
      <c r="RSW2" s="10"/>
      <c r="RSX2" s="10"/>
      <c r="RSY2" s="10"/>
      <c r="RSZ2" s="10"/>
      <c r="RTA2" s="10"/>
      <c r="RTB2" s="10"/>
      <c r="RTC2" s="10"/>
      <c r="RTD2" s="10"/>
      <c r="RTE2" s="10"/>
      <c r="RTF2" s="10"/>
      <c r="RTG2" s="10"/>
      <c r="RTH2" s="10"/>
      <c r="RTI2" s="10"/>
      <c r="RTJ2" s="10"/>
      <c r="RTK2" s="10"/>
      <c r="RTL2" s="10"/>
      <c r="RTM2" s="10"/>
      <c r="RTN2" s="10"/>
      <c r="RTO2" s="10"/>
      <c r="RTP2" s="10"/>
      <c r="RTQ2" s="10"/>
      <c r="RTR2" s="10"/>
      <c r="RTS2" s="10"/>
      <c r="RTT2" s="10"/>
      <c r="RTU2" s="10"/>
      <c r="RTV2" s="10"/>
      <c r="RTW2" s="10"/>
      <c r="RTX2" s="10"/>
      <c r="RTY2" s="10"/>
      <c r="RTZ2" s="10"/>
      <c r="RUA2" s="10"/>
      <c r="RUB2" s="10"/>
      <c r="RUC2" s="10"/>
      <c r="RUD2" s="10"/>
      <c r="RUE2" s="10"/>
      <c r="RUF2" s="10"/>
      <c r="RUG2" s="10"/>
      <c r="RUH2" s="10"/>
      <c r="RUI2" s="10"/>
      <c r="RUJ2" s="10"/>
      <c r="RUK2" s="10"/>
      <c r="RUL2" s="10"/>
      <c r="RUM2" s="10"/>
      <c r="RUN2" s="10"/>
      <c r="RUO2" s="10"/>
      <c r="RUP2" s="10"/>
      <c r="RUQ2" s="10"/>
      <c r="RUR2" s="10"/>
      <c r="RUS2" s="10"/>
      <c r="RUT2" s="10"/>
      <c r="RUU2" s="10"/>
      <c r="RUV2" s="10"/>
      <c r="RUW2" s="10"/>
      <c r="RUX2" s="10"/>
      <c r="RUY2" s="10"/>
      <c r="RUZ2" s="10"/>
      <c r="RVA2" s="10"/>
      <c r="RVB2" s="10"/>
      <c r="RVC2" s="10"/>
      <c r="RVD2" s="10"/>
      <c r="RVE2" s="10"/>
      <c r="RVF2" s="10"/>
      <c r="RVG2" s="10"/>
      <c r="RVH2" s="10"/>
      <c r="RVI2" s="10"/>
      <c r="RVJ2" s="10"/>
      <c r="RVK2" s="10"/>
      <c r="RVL2" s="10"/>
      <c r="RVM2" s="10"/>
      <c r="RVN2" s="10"/>
      <c r="RVO2" s="10"/>
      <c r="RVP2" s="10"/>
      <c r="RVQ2" s="10"/>
      <c r="RVR2" s="10"/>
      <c r="RVS2" s="10"/>
      <c r="RVT2" s="10"/>
      <c r="RVU2" s="10"/>
      <c r="RVV2" s="10"/>
      <c r="RVW2" s="10"/>
      <c r="RVX2" s="10"/>
      <c r="RVY2" s="10"/>
      <c r="RVZ2" s="10"/>
      <c r="RWA2" s="10"/>
      <c r="RWB2" s="10"/>
      <c r="RWC2" s="10"/>
      <c r="RWD2" s="10"/>
      <c r="RWE2" s="10"/>
      <c r="RWF2" s="10"/>
      <c r="RWG2" s="10"/>
      <c r="RWH2" s="10"/>
      <c r="RWI2" s="10"/>
      <c r="RWJ2" s="10"/>
      <c r="RWK2" s="10"/>
      <c r="RWL2" s="10"/>
      <c r="RWM2" s="10"/>
      <c r="RWN2" s="10"/>
      <c r="RWO2" s="10"/>
      <c r="RWP2" s="10"/>
      <c r="RWQ2" s="10"/>
      <c r="RWR2" s="10"/>
      <c r="RWS2" s="10"/>
      <c r="RWT2" s="10"/>
      <c r="RWU2" s="10"/>
      <c r="RWV2" s="10"/>
      <c r="RWW2" s="10"/>
      <c r="RWX2" s="10"/>
      <c r="RWY2" s="10"/>
      <c r="RWZ2" s="10"/>
      <c r="RXA2" s="10"/>
      <c r="RXB2" s="10"/>
      <c r="RXC2" s="10"/>
      <c r="RXD2" s="10"/>
      <c r="RXE2" s="10"/>
      <c r="RXF2" s="10"/>
      <c r="RXG2" s="10"/>
      <c r="RXH2" s="10"/>
      <c r="RXI2" s="10"/>
      <c r="RXJ2" s="10"/>
      <c r="RXK2" s="10"/>
      <c r="RXL2" s="10"/>
      <c r="RXM2" s="10"/>
      <c r="RXN2" s="10"/>
      <c r="RXO2" s="10"/>
      <c r="RXP2" s="10"/>
      <c r="RXQ2" s="10"/>
      <c r="RXR2" s="10"/>
      <c r="RXS2" s="10"/>
      <c r="RXT2" s="10"/>
      <c r="RXU2" s="10"/>
      <c r="RXV2" s="10"/>
      <c r="RXW2" s="10"/>
      <c r="RXX2" s="10"/>
      <c r="RXY2" s="10"/>
      <c r="RXZ2" s="10"/>
      <c r="RYA2" s="10"/>
      <c r="RYB2" s="10"/>
      <c r="RYC2" s="10"/>
      <c r="RYD2" s="10"/>
      <c r="RYE2" s="10"/>
      <c r="RYF2" s="10"/>
      <c r="RYG2" s="10"/>
      <c r="RYH2" s="10"/>
      <c r="RYI2" s="10"/>
      <c r="RYJ2" s="10"/>
      <c r="RYK2" s="10"/>
      <c r="RYL2" s="10"/>
      <c r="RYM2" s="10"/>
      <c r="RYN2" s="10"/>
      <c r="RYO2" s="10"/>
      <c r="RYP2" s="10"/>
      <c r="RYQ2" s="10"/>
      <c r="RYR2" s="10"/>
      <c r="RYS2" s="10"/>
      <c r="RYT2" s="10"/>
      <c r="RYU2" s="10"/>
      <c r="RYV2" s="10"/>
      <c r="RYW2" s="10"/>
      <c r="RYX2" s="10"/>
      <c r="RYY2" s="10"/>
      <c r="RYZ2" s="10"/>
      <c r="RZA2" s="10"/>
      <c r="RZB2" s="10"/>
      <c r="RZC2" s="10"/>
      <c r="RZD2" s="10"/>
      <c r="RZE2" s="10"/>
      <c r="RZF2" s="10"/>
      <c r="RZG2" s="10"/>
      <c r="RZH2" s="10"/>
      <c r="RZI2" s="10"/>
      <c r="RZJ2" s="10"/>
      <c r="RZK2" s="10"/>
      <c r="RZL2" s="10"/>
      <c r="RZM2" s="10"/>
      <c r="RZN2" s="10"/>
      <c r="RZO2" s="10"/>
      <c r="RZP2" s="10"/>
      <c r="RZQ2" s="10"/>
      <c r="RZR2" s="10"/>
      <c r="RZS2" s="10"/>
      <c r="RZT2" s="10"/>
      <c r="RZU2" s="10"/>
      <c r="RZV2" s="10"/>
      <c r="RZW2" s="10"/>
      <c r="RZX2" s="10"/>
      <c r="RZY2" s="10"/>
      <c r="RZZ2" s="10"/>
      <c r="SAA2" s="10"/>
      <c r="SAB2" s="10"/>
      <c r="SAC2" s="10"/>
      <c r="SAD2" s="10"/>
      <c r="SAE2" s="10"/>
      <c r="SAF2" s="10"/>
      <c r="SAG2" s="10"/>
      <c r="SAH2" s="10"/>
      <c r="SAI2" s="10"/>
      <c r="SAJ2" s="10"/>
      <c r="SAK2" s="10"/>
      <c r="SAL2" s="10"/>
      <c r="SAM2" s="10"/>
      <c r="SAN2" s="10"/>
      <c r="SAO2" s="10"/>
      <c r="SAP2" s="10"/>
      <c r="SAQ2" s="10"/>
      <c r="SAR2" s="10"/>
      <c r="SAS2" s="10"/>
      <c r="SAT2" s="10"/>
      <c r="SAU2" s="10"/>
      <c r="SAV2" s="10"/>
      <c r="SAW2" s="10"/>
      <c r="SAX2" s="10"/>
      <c r="SAY2" s="10"/>
      <c r="SAZ2" s="10"/>
      <c r="SBA2" s="10"/>
      <c r="SBB2" s="10"/>
      <c r="SBC2" s="10"/>
      <c r="SBD2" s="10"/>
      <c r="SBE2" s="10"/>
      <c r="SBF2" s="10"/>
      <c r="SBG2" s="10"/>
      <c r="SBH2" s="10"/>
      <c r="SBI2" s="10"/>
      <c r="SBJ2" s="10"/>
      <c r="SBK2" s="10"/>
      <c r="SBL2" s="10"/>
      <c r="SBM2" s="10"/>
      <c r="SBN2" s="10"/>
      <c r="SBO2" s="10"/>
      <c r="SBP2" s="10"/>
      <c r="SBQ2" s="10"/>
      <c r="SBR2" s="10"/>
      <c r="SBS2" s="10"/>
      <c r="SBT2" s="10"/>
      <c r="SBU2" s="10"/>
      <c r="SBV2" s="10"/>
      <c r="SBW2" s="10"/>
      <c r="SBX2" s="10"/>
      <c r="SBY2" s="10"/>
      <c r="SBZ2" s="10"/>
      <c r="SCA2" s="10"/>
      <c r="SCB2" s="10"/>
      <c r="SCC2" s="10"/>
      <c r="SCD2" s="10"/>
      <c r="SCE2" s="10"/>
      <c r="SCF2" s="10"/>
      <c r="SCG2" s="10"/>
      <c r="SCH2" s="10"/>
      <c r="SCI2" s="10"/>
      <c r="SCJ2" s="10"/>
      <c r="SCK2" s="10"/>
      <c r="SCL2" s="10"/>
      <c r="SCM2" s="10"/>
      <c r="SCN2" s="10"/>
      <c r="SCO2" s="10"/>
      <c r="SCP2" s="10"/>
      <c r="SCQ2" s="10"/>
      <c r="SCR2" s="10"/>
      <c r="SCS2" s="10"/>
      <c r="SCT2" s="10"/>
      <c r="SCU2" s="10"/>
      <c r="SCV2" s="10"/>
      <c r="SCW2" s="10"/>
      <c r="SCX2" s="10"/>
      <c r="SCY2" s="10"/>
      <c r="SCZ2" s="10"/>
      <c r="SDA2" s="10"/>
      <c r="SDB2" s="10"/>
      <c r="SDC2" s="10"/>
      <c r="SDD2" s="10"/>
      <c r="SDE2" s="10"/>
      <c r="SDF2" s="10"/>
      <c r="SDG2" s="10"/>
      <c r="SDH2" s="10"/>
      <c r="SDI2" s="10"/>
      <c r="SDJ2" s="10"/>
      <c r="SDK2" s="10"/>
      <c r="SDL2" s="10"/>
      <c r="SDM2" s="10"/>
      <c r="SDN2" s="10"/>
      <c r="SDO2" s="10"/>
      <c r="SDP2" s="10"/>
      <c r="SDQ2" s="10"/>
      <c r="SDR2" s="10"/>
      <c r="SDS2" s="10"/>
      <c r="SDT2" s="10"/>
      <c r="SDU2" s="10"/>
      <c r="SDV2" s="10"/>
      <c r="SDW2" s="10"/>
      <c r="SDX2" s="10"/>
      <c r="SDY2" s="10"/>
      <c r="SDZ2" s="10"/>
      <c r="SEA2" s="10"/>
      <c r="SEB2" s="10"/>
      <c r="SEC2" s="10"/>
      <c r="SED2" s="10"/>
      <c r="SEE2" s="10"/>
      <c r="SEF2" s="10"/>
      <c r="SEG2" s="10"/>
      <c r="SEH2" s="10"/>
      <c r="SEI2" s="10"/>
      <c r="SEJ2" s="10"/>
      <c r="SEK2" s="10"/>
      <c r="SEL2" s="10"/>
      <c r="SEM2" s="10"/>
      <c r="SEN2" s="10"/>
      <c r="SEO2" s="10"/>
      <c r="SEP2" s="10"/>
      <c r="SEQ2" s="10"/>
      <c r="SER2" s="10"/>
      <c r="SES2" s="10"/>
      <c r="SET2" s="10"/>
      <c r="SEU2" s="10"/>
      <c r="SEV2" s="10"/>
      <c r="SEW2" s="10"/>
      <c r="SEX2" s="10"/>
      <c r="SEY2" s="10"/>
      <c r="SEZ2" s="10"/>
      <c r="SFA2" s="10"/>
      <c r="SFB2" s="10"/>
      <c r="SFC2" s="10"/>
      <c r="SFD2" s="10"/>
      <c r="SFE2" s="10"/>
      <c r="SFF2" s="10"/>
      <c r="SFG2" s="10"/>
      <c r="SFH2" s="10"/>
      <c r="SFI2" s="10"/>
      <c r="SFJ2" s="10"/>
      <c r="SFK2" s="10"/>
      <c r="SFL2" s="10"/>
      <c r="SFM2" s="10"/>
      <c r="SFN2" s="10"/>
      <c r="SFO2" s="10"/>
      <c r="SFP2" s="10"/>
      <c r="SFQ2" s="10"/>
      <c r="SFR2" s="10"/>
      <c r="SFS2" s="10"/>
      <c r="SFT2" s="10"/>
      <c r="SFU2" s="10"/>
      <c r="SFV2" s="10"/>
      <c r="SFW2" s="10"/>
      <c r="SFX2" s="10"/>
      <c r="SFY2" s="10"/>
      <c r="SFZ2" s="10"/>
      <c r="SGA2" s="10"/>
      <c r="SGB2" s="10"/>
      <c r="SGC2" s="10"/>
      <c r="SGD2" s="10"/>
      <c r="SGE2" s="10"/>
      <c r="SGF2" s="10"/>
      <c r="SGG2" s="10"/>
      <c r="SGH2" s="10"/>
      <c r="SGI2" s="10"/>
      <c r="SGJ2" s="10"/>
      <c r="SGK2" s="10"/>
      <c r="SGL2" s="10"/>
      <c r="SGM2" s="10"/>
      <c r="SGN2" s="10"/>
      <c r="SGO2" s="10"/>
      <c r="SGP2" s="10"/>
      <c r="SGQ2" s="10"/>
      <c r="SGR2" s="10"/>
      <c r="SGS2" s="10"/>
      <c r="SGT2" s="10"/>
      <c r="SGU2" s="10"/>
      <c r="SGV2" s="10"/>
      <c r="SGW2" s="10"/>
      <c r="SGX2" s="10"/>
      <c r="SGY2" s="10"/>
      <c r="SGZ2" s="10"/>
      <c r="SHA2" s="10"/>
      <c r="SHB2" s="10"/>
      <c r="SHC2" s="10"/>
      <c r="SHD2" s="10"/>
      <c r="SHE2" s="10"/>
      <c r="SHF2" s="10"/>
      <c r="SHG2" s="10"/>
      <c r="SHH2" s="10"/>
      <c r="SHI2" s="10"/>
      <c r="SHJ2" s="10"/>
      <c r="SHK2" s="10"/>
      <c r="SHL2" s="10"/>
      <c r="SHM2" s="10"/>
      <c r="SHN2" s="10"/>
      <c r="SHO2" s="10"/>
      <c r="SHP2" s="10"/>
      <c r="SHQ2" s="10"/>
      <c r="SHR2" s="10"/>
      <c r="SHS2" s="10"/>
      <c r="SHT2" s="10"/>
      <c r="SHU2" s="10"/>
      <c r="SHV2" s="10"/>
      <c r="SHW2" s="10"/>
      <c r="SHX2" s="10"/>
      <c r="SHY2" s="10"/>
      <c r="SHZ2" s="10"/>
      <c r="SIA2" s="10"/>
      <c r="SIB2" s="10"/>
      <c r="SIC2" s="10"/>
      <c r="SID2" s="10"/>
      <c r="SIE2" s="10"/>
      <c r="SIF2" s="10"/>
      <c r="SIG2" s="10"/>
      <c r="SIH2" s="10"/>
      <c r="SII2" s="10"/>
      <c r="SIJ2" s="10"/>
      <c r="SIK2" s="10"/>
      <c r="SIL2" s="10"/>
      <c r="SIM2" s="10"/>
      <c r="SIN2" s="10"/>
      <c r="SIO2" s="10"/>
      <c r="SIP2" s="10"/>
      <c r="SIQ2" s="10"/>
      <c r="SIR2" s="10"/>
      <c r="SIS2" s="10"/>
      <c r="SIT2" s="10"/>
      <c r="SIU2" s="10"/>
      <c r="SIV2" s="10"/>
      <c r="SIW2" s="10"/>
      <c r="SIX2" s="10"/>
      <c r="SIY2" s="10"/>
      <c r="SIZ2" s="10"/>
      <c r="SJA2" s="10"/>
      <c r="SJB2" s="10"/>
      <c r="SJC2" s="10"/>
      <c r="SJD2" s="10"/>
      <c r="SJE2" s="10"/>
      <c r="SJF2" s="10"/>
      <c r="SJG2" s="10"/>
      <c r="SJH2" s="10"/>
      <c r="SJI2" s="10"/>
      <c r="SJJ2" s="10"/>
      <c r="SJK2" s="10"/>
      <c r="SJL2" s="10"/>
      <c r="SJM2" s="10"/>
      <c r="SJN2" s="10"/>
      <c r="SJO2" s="10"/>
      <c r="SJP2" s="10"/>
      <c r="SJQ2" s="10"/>
      <c r="SJR2" s="10"/>
      <c r="SJS2" s="10"/>
      <c r="SJT2" s="10"/>
      <c r="SJU2" s="10"/>
      <c r="SJV2" s="10"/>
      <c r="SJW2" s="10"/>
      <c r="SJX2" s="10"/>
      <c r="SJY2" s="10"/>
      <c r="SJZ2" s="10"/>
      <c r="SKA2" s="10"/>
      <c r="SKB2" s="10"/>
      <c r="SKC2" s="10"/>
      <c r="SKD2" s="10"/>
      <c r="SKE2" s="10"/>
      <c r="SKF2" s="10"/>
      <c r="SKG2" s="10"/>
      <c r="SKH2" s="10"/>
      <c r="SKI2" s="10"/>
      <c r="SKJ2" s="10"/>
      <c r="SKK2" s="10"/>
      <c r="SKL2" s="10"/>
      <c r="SKM2" s="10"/>
      <c r="SKN2" s="10"/>
      <c r="SKO2" s="10"/>
      <c r="SKP2" s="10"/>
      <c r="SKQ2" s="10"/>
      <c r="SKR2" s="10"/>
      <c r="SKS2" s="10"/>
      <c r="SKT2" s="10"/>
      <c r="SKU2" s="10"/>
      <c r="SKV2" s="10"/>
      <c r="SKW2" s="10"/>
      <c r="SKX2" s="10"/>
      <c r="SKY2" s="10"/>
      <c r="SKZ2" s="10"/>
      <c r="SLA2" s="10"/>
      <c r="SLB2" s="10"/>
      <c r="SLC2" s="10"/>
      <c r="SLD2" s="10"/>
      <c r="SLE2" s="10"/>
      <c r="SLF2" s="10"/>
      <c r="SLG2" s="10"/>
      <c r="SLH2" s="10"/>
      <c r="SLI2" s="10"/>
      <c r="SLJ2" s="10"/>
      <c r="SLK2" s="10"/>
      <c r="SLL2" s="10"/>
      <c r="SLM2" s="10"/>
      <c r="SLN2" s="10"/>
      <c r="SLO2" s="10"/>
      <c r="SLP2" s="10"/>
      <c r="SLQ2" s="10"/>
      <c r="SLR2" s="10"/>
      <c r="SLS2" s="10"/>
      <c r="SLT2" s="10"/>
      <c r="SLU2" s="10"/>
      <c r="SLV2" s="10"/>
      <c r="SLW2" s="10"/>
      <c r="SLX2" s="10"/>
      <c r="SLY2" s="10"/>
      <c r="SLZ2" s="10"/>
      <c r="SMA2" s="10"/>
      <c r="SMB2" s="10"/>
      <c r="SMC2" s="10"/>
      <c r="SMD2" s="10"/>
      <c r="SME2" s="10"/>
      <c r="SMF2" s="10"/>
      <c r="SMG2" s="10"/>
      <c r="SMH2" s="10"/>
      <c r="SMI2" s="10"/>
      <c r="SMJ2" s="10"/>
      <c r="SMK2" s="10"/>
      <c r="SML2" s="10"/>
      <c r="SMM2" s="10"/>
      <c r="SMN2" s="10"/>
      <c r="SMO2" s="10"/>
      <c r="SMP2" s="10"/>
      <c r="SMQ2" s="10"/>
      <c r="SMR2" s="10"/>
      <c r="SMS2" s="10"/>
      <c r="SMT2" s="10"/>
      <c r="SMU2" s="10"/>
      <c r="SMV2" s="10"/>
      <c r="SMW2" s="10"/>
      <c r="SMX2" s="10"/>
      <c r="SMY2" s="10"/>
      <c r="SMZ2" s="10"/>
      <c r="SNA2" s="10"/>
      <c r="SNB2" s="10"/>
      <c r="SNC2" s="10"/>
      <c r="SND2" s="10"/>
      <c r="SNE2" s="10"/>
      <c r="SNF2" s="10"/>
      <c r="SNG2" s="10"/>
      <c r="SNH2" s="10"/>
      <c r="SNI2" s="10"/>
      <c r="SNJ2" s="10"/>
      <c r="SNK2" s="10"/>
      <c r="SNL2" s="10"/>
      <c r="SNM2" s="10"/>
      <c r="SNN2" s="10"/>
      <c r="SNO2" s="10"/>
      <c r="SNP2" s="10"/>
      <c r="SNQ2" s="10"/>
      <c r="SNR2" s="10"/>
      <c r="SNS2" s="10"/>
      <c r="SNT2" s="10"/>
      <c r="SNU2" s="10"/>
      <c r="SNV2" s="10"/>
      <c r="SNW2" s="10"/>
      <c r="SNX2" s="10"/>
      <c r="SNY2" s="10"/>
      <c r="SNZ2" s="10"/>
      <c r="SOA2" s="10"/>
      <c r="SOB2" s="10"/>
      <c r="SOC2" s="10"/>
      <c r="SOD2" s="10"/>
      <c r="SOE2" s="10"/>
      <c r="SOF2" s="10"/>
      <c r="SOG2" s="10"/>
      <c r="SOH2" s="10"/>
      <c r="SOI2" s="10"/>
      <c r="SOJ2" s="10"/>
      <c r="SOK2" s="10"/>
      <c r="SOL2" s="10"/>
      <c r="SOM2" s="10"/>
      <c r="SON2" s="10"/>
      <c r="SOO2" s="10"/>
      <c r="SOP2" s="10"/>
      <c r="SOQ2" s="10"/>
      <c r="SOR2" s="10"/>
      <c r="SOS2" s="10"/>
      <c r="SOT2" s="10"/>
      <c r="SOU2" s="10"/>
      <c r="SOV2" s="10"/>
      <c r="SOW2" s="10"/>
      <c r="SOX2" s="10"/>
      <c r="SOY2" s="10"/>
      <c r="SOZ2" s="10"/>
      <c r="SPA2" s="10"/>
      <c r="SPB2" s="10"/>
      <c r="SPC2" s="10"/>
      <c r="SPD2" s="10"/>
      <c r="SPE2" s="10"/>
      <c r="SPF2" s="10"/>
      <c r="SPG2" s="10"/>
      <c r="SPH2" s="10"/>
      <c r="SPI2" s="10"/>
      <c r="SPJ2" s="10"/>
      <c r="SPK2" s="10"/>
      <c r="SPL2" s="10"/>
      <c r="SPM2" s="10"/>
      <c r="SPN2" s="10"/>
      <c r="SPO2" s="10"/>
      <c r="SPP2" s="10"/>
      <c r="SPQ2" s="10"/>
      <c r="SPR2" s="10"/>
      <c r="SPS2" s="10"/>
      <c r="SPT2" s="10"/>
      <c r="SPU2" s="10"/>
      <c r="SPV2" s="10"/>
      <c r="SPW2" s="10"/>
      <c r="SPX2" s="10"/>
      <c r="SPY2" s="10"/>
      <c r="SPZ2" s="10"/>
      <c r="SQA2" s="10"/>
      <c r="SQB2" s="10"/>
      <c r="SQC2" s="10"/>
      <c r="SQD2" s="10"/>
      <c r="SQE2" s="10"/>
      <c r="SQF2" s="10"/>
      <c r="SQG2" s="10"/>
      <c r="SQH2" s="10"/>
      <c r="SQI2" s="10"/>
      <c r="SQJ2" s="10"/>
      <c r="SQK2" s="10"/>
      <c r="SQL2" s="10"/>
      <c r="SQM2" s="10"/>
      <c r="SQN2" s="10"/>
      <c r="SQO2" s="10"/>
      <c r="SQP2" s="10"/>
      <c r="SQQ2" s="10"/>
      <c r="SQR2" s="10"/>
      <c r="SQS2" s="10"/>
      <c r="SQT2" s="10"/>
      <c r="SQU2" s="10"/>
      <c r="SQV2" s="10"/>
      <c r="SQW2" s="10"/>
      <c r="SQX2" s="10"/>
      <c r="SQY2" s="10"/>
      <c r="SQZ2" s="10"/>
      <c r="SRA2" s="10"/>
      <c r="SRB2" s="10"/>
      <c r="SRC2" s="10"/>
      <c r="SRD2" s="10"/>
      <c r="SRE2" s="10"/>
      <c r="SRF2" s="10"/>
      <c r="SRG2" s="10"/>
      <c r="SRH2" s="10"/>
      <c r="SRI2" s="10"/>
      <c r="SRJ2" s="10"/>
      <c r="SRK2" s="10"/>
      <c r="SRL2" s="10"/>
      <c r="SRM2" s="10"/>
      <c r="SRN2" s="10"/>
      <c r="SRO2" s="10"/>
      <c r="SRP2" s="10"/>
      <c r="SRQ2" s="10"/>
      <c r="SRR2" s="10"/>
      <c r="SRS2" s="10"/>
      <c r="SRT2" s="10"/>
      <c r="SRU2" s="10"/>
      <c r="SRV2" s="10"/>
      <c r="SRW2" s="10"/>
      <c r="SRX2" s="10"/>
      <c r="SRY2" s="10"/>
      <c r="SRZ2" s="10"/>
      <c r="SSA2" s="10"/>
      <c r="SSB2" s="10"/>
      <c r="SSC2" s="10"/>
      <c r="SSD2" s="10"/>
      <c r="SSE2" s="10"/>
      <c r="SSF2" s="10"/>
      <c r="SSG2" s="10"/>
      <c r="SSH2" s="10"/>
      <c r="SSI2" s="10"/>
      <c r="SSJ2" s="10"/>
      <c r="SSK2" s="10"/>
      <c r="SSL2" s="10"/>
      <c r="SSM2" s="10"/>
      <c r="SSN2" s="10"/>
      <c r="SSO2" s="10"/>
      <c r="SSP2" s="10"/>
      <c r="SSQ2" s="10"/>
      <c r="SSR2" s="10"/>
      <c r="SSS2" s="10"/>
      <c r="SST2" s="10"/>
      <c r="SSU2" s="10"/>
      <c r="SSV2" s="10"/>
      <c r="SSW2" s="10"/>
      <c r="SSX2" s="10"/>
      <c r="SSY2" s="10"/>
      <c r="SSZ2" s="10"/>
      <c r="STA2" s="10"/>
      <c r="STB2" s="10"/>
      <c r="STC2" s="10"/>
      <c r="STD2" s="10"/>
      <c r="STE2" s="10"/>
      <c r="STF2" s="10"/>
      <c r="STG2" s="10"/>
      <c r="STH2" s="10"/>
      <c r="STI2" s="10"/>
      <c r="STJ2" s="10"/>
      <c r="STK2" s="10"/>
      <c r="STL2" s="10"/>
      <c r="STM2" s="10"/>
      <c r="STN2" s="10"/>
      <c r="STO2" s="10"/>
      <c r="STP2" s="10"/>
      <c r="STQ2" s="10"/>
      <c r="STR2" s="10"/>
      <c r="STS2" s="10"/>
      <c r="STT2" s="10"/>
      <c r="STU2" s="10"/>
      <c r="STV2" s="10"/>
      <c r="STW2" s="10"/>
      <c r="STX2" s="10"/>
      <c r="STY2" s="10"/>
      <c r="STZ2" s="10"/>
      <c r="SUA2" s="10"/>
      <c r="SUB2" s="10"/>
      <c r="SUC2" s="10"/>
      <c r="SUD2" s="10"/>
      <c r="SUE2" s="10"/>
      <c r="SUF2" s="10"/>
      <c r="SUG2" s="10"/>
      <c r="SUH2" s="10"/>
      <c r="SUI2" s="10"/>
      <c r="SUJ2" s="10"/>
      <c r="SUK2" s="10"/>
      <c r="SUL2" s="10"/>
      <c r="SUM2" s="10"/>
      <c r="SUN2" s="10"/>
      <c r="SUO2" s="10"/>
      <c r="SUP2" s="10"/>
      <c r="SUQ2" s="10"/>
      <c r="SUR2" s="10"/>
      <c r="SUS2" s="10"/>
      <c r="SUT2" s="10"/>
      <c r="SUU2" s="10"/>
      <c r="SUV2" s="10"/>
      <c r="SUW2" s="10"/>
      <c r="SUX2" s="10"/>
      <c r="SUY2" s="10"/>
      <c r="SUZ2" s="10"/>
      <c r="SVA2" s="10"/>
      <c r="SVB2" s="10"/>
      <c r="SVC2" s="10"/>
      <c r="SVD2" s="10"/>
      <c r="SVE2" s="10"/>
      <c r="SVF2" s="10"/>
      <c r="SVG2" s="10"/>
      <c r="SVH2" s="10"/>
      <c r="SVI2" s="10"/>
      <c r="SVJ2" s="10"/>
      <c r="SVK2" s="10"/>
      <c r="SVL2" s="10"/>
      <c r="SVM2" s="10"/>
      <c r="SVN2" s="10"/>
      <c r="SVO2" s="10"/>
      <c r="SVP2" s="10"/>
      <c r="SVQ2" s="10"/>
      <c r="SVR2" s="10"/>
      <c r="SVS2" s="10"/>
      <c r="SVT2" s="10"/>
      <c r="SVU2" s="10"/>
      <c r="SVV2" s="10"/>
      <c r="SVW2" s="10"/>
      <c r="SVX2" s="10"/>
      <c r="SVY2" s="10"/>
      <c r="SVZ2" s="10"/>
      <c r="SWA2" s="10"/>
      <c r="SWB2" s="10"/>
      <c r="SWC2" s="10"/>
      <c r="SWD2" s="10"/>
      <c r="SWE2" s="10"/>
      <c r="SWF2" s="10"/>
      <c r="SWG2" s="10"/>
      <c r="SWH2" s="10"/>
      <c r="SWI2" s="10"/>
      <c r="SWJ2" s="10"/>
      <c r="SWK2" s="10"/>
      <c r="SWL2" s="10"/>
      <c r="SWM2" s="10"/>
      <c r="SWN2" s="10"/>
      <c r="SWO2" s="10"/>
      <c r="SWP2" s="10"/>
      <c r="SWQ2" s="10"/>
      <c r="SWR2" s="10"/>
      <c r="SWS2" s="10"/>
      <c r="SWT2" s="10"/>
      <c r="SWU2" s="10"/>
      <c r="SWV2" s="10"/>
      <c r="SWW2" s="10"/>
      <c r="SWX2" s="10"/>
      <c r="SWY2" s="10"/>
      <c r="SWZ2" s="10"/>
      <c r="SXA2" s="10"/>
      <c r="SXB2" s="10"/>
      <c r="SXC2" s="10"/>
      <c r="SXD2" s="10"/>
      <c r="SXE2" s="10"/>
      <c r="SXF2" s="10"/>
      <c r="SXG2" s="10"/>
      <c r="SXH2" s="10"/>
      <c r="SXI2" s="10"/>
      <c r="SXJ2" s="10"/>
      <c r="SXK2" s="10"/>
      <c r="SXL2" s="10"/>
      <c r="SXM2" s="10"/>
      <c r="SXN2" s="10"/>
      <c r="SXO2" s="10"/>
      <c r="SXP2" s="10"/>
      <c r="SXQ2" s="10"/>
      <c r="SXR2" s="10"/>
      <c r="SXS2" s="10"/>
      <c r="SXT2" s="10"/>
      <c r="SXU2" s="10"/>
      <c r="SXV2" s="10"/>
      <c r="SXW2" s="10"/>
      <c r="SXX2" s="10"/>
      <c r="SXY2" s="10"/>
      <c r="SXZ2" s="10"/>
      <c r="SYA2" s="10"/>
      <c r="SYB2" s="10"/>
      <c r="SYC2" s="10"/>
      <c r="SYD2" s="10"/>
      <c r="SYE2" s="10"/>
      <c r="SYF2" s="10"/>
      <c r="SYG2" s="10"/>
      <c r="SYH2" s="10"/>
      <c r="SYI2" s="10"/>
      <c r="SYJ2" s="10"/>
      <c r="SYK2" s="10"/>
      <c r="SYL2" s="10"/>
      <c r="SYM2" s="10"/>
      <c r="SYN2" s="10"/>
      <c r="SYO2" s="10"/>
      <c r="SYP2" s="10"/>
      <c r="SYQ2" s="10"/>
      <c r="SYR2" s="10"/>
      <c r="SYS2" s="10"/>
      <c r="SYT2" s="10"/>
      <c r="SYU2" s="10"/>
      <c r="SYV2" s="10"/>
      <c r="SYW2" s="10"/>
      <c r="SYX2" s="10"/>
      <c r="SYY2" s="10"/>
      <c r="SYZ2" s="10"/>
      <c r="SZA2" s="10"/>
      <c r="SZB2" s="10"/>
      <c r="SZC2" s="10"/>
      <c r="SZD2" s="10"/>
      <c r="SZE2" s="10"/>
      <c r="SZF2" s="10"/>
      <c r="SZG2" s="10"/>
      <c r="SZH2" s="10"/>
      <c r="SZI2" s="10"/>
      <c r="SZJ2" s="10"/>
      <c r="SZK2" s="10"/>
      <c r="SZL2" s="10"/>
      <c r="SZM2" s="10"/>
      <c r="SZN2" s="10"/>
      <c r="SZO2" s="10"/>
      <c r="SZP2" s="10"/>
      <c r="SZQ2" s="10"/>
      <c r="SZR2" s="10"/>
      <c r="SZS2" s="10"/>
      <c r="SZT2" s="10"/>
      <c r="SZU2" s="10"/>
      <c r="SZV2" s="10"/>
      <c r="SZW2" s="10"/>
      <c r="SZX2" s="10"/>
      <c r="SZY2" s="10"/>
      <c r="SZZ2" s="10"/>
      <c r="TAA2" s="10"/>
      <c r="TAB2" s="10"/>
      <c r="TAC2" s="10"/>
      <c r="TAD2" s="10"/>
      <c r="TAE2" s="10"/>
      <c r="TAF2" s="10"/>
      <c r="TAG2" s="10"/>
      <c r="TAH2" s="10"/>
      <c r="TAI2" s="10"/>
      <c r="TAJ2" s="10"/>
      <c r="TAK2" s="10"/>
      <c r="TAL2" s="10"/>
      <c r="TAM2" s="10"/>
      <c r="TAN2" s="10"/>
      <c r="TAO2" s="10"/>
      <c r="TAP2" s="10"/>
      <c r="TAQ2" s="10"/>
      <c r="TAR2" s="10"/>
      <c r="TAS2" s="10"/>
      <c r="TAT2" s="10"/>
      <c r="TAU2" s="10"/>
      <c r="TAV2" s="10"/>
      <c r="TAW2" s="10"/>
      <c r="TAX2" s="10"/>
      <c r="TAY2" s="10"/>
      <c r="TAZ2" s="10"/>
      <c r="TBA2" s="10"/>
      <c r="TBB2" s="10"/>
      <c r="TBC2" s="10"/>
      <c r="TBD2" s="10"/>
      <c r="TBE2" s="10"/>
      <c r="TBF2" s="10"/>
      <c r="TBG2" s="10"/>
      <c r="TBH2" s="10"/>
      <c r="TBI2" s="10"/>
      <c r="TBJ2" s="10"/>
      <c r="TBK2" s="10"/>
      <c r="TBL2" s="10"/>
      <c r="TBM2" s="10"/>
      <c r="TBN2" s="10"/>
      <c r="TBO2" s="10"/>
      <c r="TBP2" s="10"/>
      <c r="TBQ2" s="10"/>
      <c r="TBR2" s="10"/>
      <c r="TBS2" s="10"/>
      <c r="TBT2" s="10"/>
      <c r="TBU2" s="10"/>
      <c r="TBV2" s="10"/>
      <c r="TBW2" s="10"/>
      <c r="TBX2" s="10"/>
      <c r="TBY2" s="10"/>
      <c r="TBZ2" s="10"/>
      <c r="TCA2" s="10"/>
      <c r="TCB2" s="10"/>
      <c r="TCC2" s="10"/>
      <c r="TCD2" s="10"/>
      <c r="TCE2" s="10"/>
      <c r="TCF2" s="10"/>
      <c r="TCG2" s="10"/>
      <c r="TCH2" s="10"/>
      <c r="TCI2" s="10"/>
      <c r="TCJ2" s="10"/>
      <c r="TCK2" s="10"/>
      <c r="TCL2" s="10"/>
      <c r="TCM2" s="10"/>
      <c r="TCN2" s="10"/>
      <c r="TCO2" s="10"/>
      <c r="TCP2" s="10"/>
      <c r="TCQ2" s="10"/>
      <c r="TCR2" s="10"/>
      <c r="TCS2" s="10"/>
      <c r="TCT2" s="10"/>
      <c r="TCU2" s="10"/>
      <c r="TCV2" s="10"/>
      <c r="TCW2" s="10"/>
      <c r="TCX2" s="10"/>
      <c r="TCY2" s="10"/>
      <c r="TCZ2" s="10"/>
      <c r="TDA2" s="10"/>
      <c r="TDB2" s="10"/>
      <c r="TDC2" s="10"/>
      <c r="TDD2" s="10"/>
      <c r="TDE2" s="10"/>
      <c r="TDF2" s="10"/>
      <c r="TDG2" s="10"/>
      <c r="TDH2" s="10"/>
      <c r="TDI2" s="10"/>
      <c r="TDJ2" s="10"/>
      <c r="TDK2" s="10"/>
      <c r="TDL2" s="10"/>
      <c r="TDM2" s="10"/>
      <c r="TDN2" s="10"/>
      <c r="TDO2" s="10"/>
      <c r="TDP2" s="10"/>
      <c r="TDQ2" s="10"/>
      <c r="TDR2" s="10"/>
      <c r="TDS2" s="10"/>
      <c r="TDT2" s="10"/>
      <c r="TDU2" s="10"/>
      <c r="TDV2" s="10"/>
      <c r="TDW2" s="10"/>
      <c r="TDX2" s="10"/>
      <c r="TDY2" s="10"/>
      <c r="TDZ2" s="10"/>
      <c r="TEA2" s="10"/>
      <c r="TEB2" s="10"/>
      <c r="TEC2" s="10"/>
      <c r="TED2" s="10"/>
      <c r="TEE2" s="10"/>
      <c r="TEF2" s="10"/>
      <c r="TEG2" s="10"/>
      <c r="TEH2" s="10"/>
      <c r="TEI2" s="10"/>
      <c r="TEJ2" s="10"/>
      <c r="TEK2" s="10"/>
      <c r="TEL2" s="10"/>
      <c r="TEM2" s="10"/>
      <c r="TEN2" s="10"/>
      <c r="TEO2" s="10"/>
      <c r="TEP2" s="10"/>
      <c r="TEQ2" s="10"/>
      <c r="TER2" s="10"/>
      <c r="TES2" s="10"/>
      <c r="TET2" s="10"/>
      <c r="TEU2" s="10"/>
      <c r="TEV2" s="10"/>
      <c r="TEW2" s="10"/>
      <c r="TEX2" s="10"/>
      <c r="TEY2" s="10"/>
      <c r="TEZ2" s="10"/>
      <c r="TFA2" s="10"/>
      <c r="TFB2" s="10"/>
      <c r="TFC2" s="10"/>
      <c r="TFD2" s="10"/>
      <c r="TFE2" s="10"/>
      <c r="TFF2" s="10"/>
      <c r="TFG2" s="10"/>
      <c r="TFH2" s="10"/>
      <c r="TFI2" s="10"/>
      <c r="TFJ2" s="10"/>
      <c r="TFK2" s="10"/>
      <c r="TFL2" s="10"/>
      <c r="TFM2" s="10"/>
      <c r="TFN2" s="10"/>
      <c r="TFO2" s="10"/>
      <c r="TFP2" s="10"/>
      <c r="TFQ2" s="10"/>
      <c r="TFR2" s="10"/>
      <c r="TFS2" s="10"/>
      <c r="TFT2" s="10"/>
      <c r="TFU2" s="10"/>
      <c r="TFV2" s="10"/>
      <c r="TFW2" s="10"/>
      <c r="TFX2" s="10"/>
      <c r="TFY2" s="10"/>
      <c r="TFZ2" s="10"/>
      <c r="TGA2" s="10"/>
      <c r="TGB2" s="10"/>
      <c r="TGC2" s="10"/>
      <c r="TGD2" s="10"/>
      <c r="TGE2" s="10"/>
      <c r="TGF2" s="10"/>
      <c r="TGG2" s="10"/>
      <c r="TGH2" s="10"/>
      <c r="TGI2" s="10"/>
      <c r="TGJ2" s="10"/>
      <c r="TGK2" s="10"/>
      <c r="TGL2" s="10"/>
      <c r="TGM2" s="10"/>
      <c r="TGN2" s="10"/>
      <c r="TGO2" s="10"/>
      <c r="TGP2" s="10"/>
      <c r="TGQ2" s="10"/>
      <c r="TGR2" s="10"/>
      <c r="TGS2" s="10"/>
      <c r="TGT2" s="10"/>
      <c r="TGU2" s="10"/>
      <c r="TGV2" s="10"/>
      <c r="TGW2" s="10"/>
      <c r="TGX2" s="10"/>
      <c r="TGY2" s="10"/>
      <c r="TGZ2" s="10"/>
      <c r="THA2" s="10"/>
      <c r="THB2" s="10"/>
      <c r="THC2" s="10"/>
      <c r="THD2" s="10"/>
      <c r="THE2" s="10"/>
      <c r="THF2" s="10"/>
      <c r="THG2" s="10"/>
      <c r="THH2" s="10"/>
      <c r="THI2" s="10"/>
      <c r="THJ2" s="10"/>
      <c r="THK2" s="10"/>
      <c r="THL2" s="10"/>
      <c r="THM2" s="10"/>
      <c r="THN2" s="10"/>
      <c r="THO2" s="10"/>
      <c r="THP2" s="10"/>
      <c r="THQ2" s="10"/>
      <c r="THR2" s="10"/>
      <c r="THS2" s="10"/>
      <c r="THT2" s="10"/>
      <c r="THU2" s="10"/>
      <c r="THV2" s="10"/>
      <c r="THW2" s="10"/>
      <c r="THX2" s="10"/>
      <c r="THY2" s="10"/>
      <c r="THZ2" s="10"/>
      <c r="TIA2" s="10"/>
      <c r="TIB2" s="10"/>
      <c r="TIC2" s="10"/>
      <c r="TID2" s="10"/>
      <c r="TIE2" s="10"/>
      <c r="TIF2" s="10"/>
      <c r="TIG2" s="10"/>
      <c r="TIH2" s="10"/>
      <c r="TII2" s="10"/>
      <c r="TIJ2" s="10"/>
      <c r="TIK2" s="10"/>
      <c r="TIL2" s="10"/>
      <c r="TIM2" s="10"/>
      <c r="TIN2" s="10"/>
      <c r="TIO2" s="10"/>
      <c r="TIP2" s="10"/>
      <c r="TIQ2" s="10"/>
      <c r="TIR2" s="10"/>
      <c r="TIS2" s="10"/>
      <c r="TIT2" s="10"/>
      <c r="TIU2" s="10"/>
      <c r="TIV2" s="10"/>
      <c r="TIW2" s="10"/>
      <c r="TIX2" s="10"/>
      <c r="TIY2" s="10"/>
      <c r="TIZ2" s="10"/>
      <c r="TJA2" s="10"/>
      <c r="TJB2" s="10"/>
      <c r="TJC2" s="10"/>
      <c r="TJD2" s="10"/>
      <c r="TJE2" s="10"/>
      <c r="TJF2" s="10"/>
      <c r="TJG2" s="10"/>
      <c r="TJH2" s="10"/>
      <c r="TJI2" s="10"/>
      <c r="TJJ2" s="10"/>
      <c r="TJK2" s="10"/>
      <c r="TJL2" s="10"/>
      <c r="TJM2" s="10"/>
      <c r="TJN2" s="10"/>
      <c r="TJO2" s="10"/>
      <c r="TJP2" s="10"/>
      <c r="TJQ2" s="10"/>
      <c r="TJR2" s="10"/>
      <c r="TJS2" s="10"/>
      <c r="TJT2" s="10"/>
      <c r="TJU2" s="10"/>
      <c r="TJV2" s="10"/>
      <c r="TJW2" s="10"/>
      <c r="TJX2" s="10"/>
      <c r="TJY2" s="10"/>
      <c r="TJZ2" s="10"/>
      <c r="TKA2" s="10"/>
      <c r="TKB2" s="10"/>
      <c r="TKC2" s="10"/>
      <c r="TKD2" s="10"/>
      <c r="TKE2" s="10"/>
      <c r="TKF2" s="10"/>
      <c r="TKG2" s="10"/>
      <c r="TKH2" s="10"/>
      <c r="TKI2" s="10"/>
      <c r="TKJ2" s="10"/>
      <c r="TKK2" s="10"/>
      <c r="TKL2" s="10"/>
      <c r="TKM2" s="10"/>
      <c r="TKN2" s="10"/>
      <c r="TKO2" s="10"/>
      <c r="TKP2" s="10"/>
      <c r="TKQ2" s="10"/>
      <c r="TKR2" s="10"/>
      <c r="TKS2" s="10"/>
      <c r="TKT2" s="10"/>
      <c r="TKU2" s="10"/>
      <c r="TKV2" s="10"/>
      <c r="TKW2" s="10"/>
      <c r="TKX2" s="10"/>
      <c r="TKY2" s="10"/>
      <c r="TKZ2" s="10"/>
      <c r="TLA2" s="10"/>
      <c r="TLB2" s="10"/>
      <c r="TLC2" s="10"/>
      <c r="TLD2" s="10"/>
      <c r="TLE2" s="10"/>
      <c r="TLF2" s="10"/>
      <c r="TLG2" s="10"/>
      <c r="TLH2" s="10"/>
      <c r="TLI2" s="10"/>
      <c r="TLJ2" s="10"/>
      <c r="TLK2" s="10"/>
      <c r="TLL2" s="10"/>
      <c r="TLM2" s="10"/>
      <c r="TLN2" s="10"/>
      <c r="TLO2" s="10"/>
      <c r="TLP2" s="10"/>
      <c r="TLQ2" s="10"/>
      <c r="TLR2" s="10"/>
      <c r="TLS2" s="10"/>
      <c r="TLT2" s="10"/>
      <c r="TLU2" s="10"/>
      <c r="TLV2" s="10"/>
      <c r="TLW2" s="10"/>
      <c r="TLX2" s="10"/>
      <c r="TLY2" s="10"/>
      <c r="TLZ2" s="10"/>
      <c r="TMA2" s="10"/>
      <c r="TMB2" s="10"/>
      <c r="TMC2" s="10"/>
      <c r="TMD2" s="10"/>
      <c r="TME2" s="10"/>
      <c r="TMF2" s="10"/>
      <c r="TMG2" s="10"/>
      <c r="TMH2" s="10"/>
      <c r="TMI2" s="10"/>
      <c r="TMJ2" s="10"/>
      <c r="TMK2" s="10"/>
      <c r="TML2" s="10"/>
      <c r="TMM2" s="10"/>
      <c r="TMN2" s="10"/>
      <c r="TMO2" s="10"/>
      <c r="TMP2" s="10"/>
      <c r="TMQ2" s="10"/>
      <c r="TMR2" s="10"/>
      <c r="TMS2" s="10"/>
      <c r="TMT2" s="10"/>
      <c r="TMU2" s="10"/>
      <c r="TMV2" s="10"/>
      <c r="TMW2" s="10"/>
      <c r="TMX2" s="10"/>
      <c r="TMY2" s="10"/>
      <c r="TMZ2" s="10"/>
      <c r="TNA2" s="10"/>
      <c r="TNB2" s="10"/>
      <c r="TNC2" s="10"/>
      <c r="TND2" s="10"/>
      <c r="TNE2" s="10"/>
      <c r="TNF2" s="10"/>
      <c r="TNG2" s="10"/>
      <c r="TNH2" s="10"/>
      <c r="TNI2" s="10"/>
      <c r="TNJ2" s="10"/>
      <c r="TNK2" s="10"/>
      <c r="TNL2" s="10"/>
      <c r="TNM2" s="10"/>
      <c r="TNN2" s="10"/>
      <c r="TNO2" s="10"/>
      <c r="TNP2" s="10"/>
      <c r="TNQ2" s="10"/>
      <c r="TNR2" s="10"/>
      <c r="TNS2" s="10"/>
      <c r="TNT2" s="10"/>
      <c r="TNU2" s="10"/>
      <c r="TNV2" s="10"/>
      <c r="TNW2" s="10"/>
      <c r="TNX2" s="10"/>
      <c r="TNY2" s="10"/>
      <c r="TNZ2" s="10"/>
      <c r="TOA2" s="10"/>
      <c r="TOB2" s="10"/>
      <c r="TOC2" s="10"/>
      <c r="TOD2" s="10"/>
      <c r="TOE2" s="10"/>
      <c r="TOF2" s="10"/>
      <c r="TOG2" s="10"/>
      <c r="TOH2" s="10"/>
      <c r="TOI2" s="10"/>
      <c r="TOJ2" s="10"/>
      <c r="TOK2" s="10"/>
      <c r="TOL2" s="10"/>
      <c r="TOM2" s="10"/>
      <c r="TON2" s="10"/>
      <c r="TOO2" s="10"/>
      <c r="TOP2" s="10"/>
      <c r="TOQ2" s="10"/>
      <c r="TOR2" s="10"/>
      <c r="TOS2" s="10"/>
      <c r="TOT2" s="10"/>
      <c r="TOU2" s="10"/>
      <c r="TOV2" s="10"/>
      <c r="TOW2" s="10"/>
      <c r="TOX2" s="10"/>
      <c r="TOY2" s="10"/>
      <c r="TOZ2" s="10"/>
      <c r="TPA2" s="10"/>
      <c r="TPB2" s="10"/>
      <c r="TPC2" s="10"/>
      <c r="TPD2" s="10"/>
      <c r="TPE2" s="10"/>
      <c r="TPF2" s="10"/>
      <c r="TPG2" s="10"/>
      <c r="TPH2" s="10"/>
      <c r="TPI2" s="10"/>
      <c r="TPJ2" s="10"/>
      <c r="TPK2" s="10"/>
      <c r="TPL2" s="10"/>
      <c r="TPM2" s="10"/>
      <c r="TPN2" s="10"/>
      <c r="TPO2" s="10"/>
      <c r="TPP2" s="10"/>
      <c r="TPQ2" s="10"/>
      <c r="TPR2" s="10"/>
      <c r="TPS2" s="10"/>
      <c r="TPT2" s="10"/>
      <c r="TPU2" s="10"/>
      <c r="TPV2" s="10"/>
      <c r="TPW2" s="10"/>
      <c r="TPX2" s="10"/>
      <c r="TPY2" s="10"/>
      <c r="TPZ2" s="10"/>
      <c r="TQA2" s="10"/>
      <c r="TQB2" s="10"/>
      <c r="TQC2" s="10"/>
      <c r="TQD2" s="10"/>
      <c r="TQE2" s="10"/>
      <c r="TQF2" s="10"/>
      <c r="TQG2" s="10"/>
      <c r="TQH2" s="10"/>
      <c r="TQI2" s="10"/>
      <c r="TQJ2" s="10"/>
      <c r="TQK2" s="10"/>
      <c r="TQL2" s="10"/>
      <c r="TQM2" s="10"/>
      <c r="TQN2" s="10"/>
      <c r="TQO2" s="10"/>
      <c r="TQP2" s="10"/>
      <c r="TQQ2" s="10"/>
      <c r="TQR2" s="10"/>
      <c r="TQS2" s="10"/>
      <c r="TQT2" s="10"/>
      <c r="TQU2" s="10"/>
      <c r="TQV2" s="10"/>
      <c r="TQW2" s="10"/>
      <c r="TQX2" s="10"/>
      <c r="TQY2" s="10"/>
      <c r="TQZ2" s="10"/>
      <c r="TRA2" s="10"/>
      <c r="TRB2" s="10"/>
      <c r="TRC2" s="10"/>
      <c r="TRD2" s="10"/>
      <c r="TRE2" s="10"/>
      <c r="TRF2" s="10"/>
      <c r="TRG2" s="10"/>
      <c r="TRH2" s="10"/>
      <c r="TRI2" s="10"/>
      <c r="TRJ2" s="10"/>
      <c r="TRK2" s="10"/>
      <c r="TRL2" s="10"/>
      <c r="TRM2" s="10"/>
      <c r="TRN2" s="10"/>
      <c r="TRO2" s="10"/>
      <c r="TRP2" s="10"/>
      <c r="TRQ2" s="10"/>
      <c r="TRR2" s="10"/>
      <c r="TRS2" s="10"/>
      <c r="TRT2" s="10"/>
      <c r="TRU2" s="10"/>
      <c r="TRV2" s="10"/>
      <c r="TRW2" s="10"/>
      <c r="TRX2" s="10"/>
      <c r="TRY2" s="10"/>
      <c r="TRZ2" s="10"/>
      <c r="TSA2" s="10"/>
      <c r="TSB2" s="10"/>
      <c r="TSC2" s="10"/>
      <c r="TSD2" s="10"/>
      <c r="TSE2" s="10"/>
      <c r="TSF2" s="10"/>
      <c r="TSG2" s="10"/>
      <c r="TSH2" s="10"/>
      <c r="TSI2" s="10"/>
      <c r="TSJ2" s="10"/>
      <c r="TSK2" s="10"/>
      <c r="TSL2" s="10"/>
      <c r="TSM2" s="10"/>
      <c r="TSN2" s="10"/>
      <c r="TSO2" s="10"/>
      <c r="TSP2" s="10"/>
      <c r="TSQ2" s="10"/>
      <c r="TSR2" s="10"/>
      <c r="TSS2" s="10"/>
      <c r="TST2" s="10"/>
      <c r="TSU2" s="10"/>
      <c r="TSV2" s="10"/>
      <c r="TSW2" s="10"/>
      <c r="TSX2" s="10"/>
      <c r="TSY2" s="10"/>
      <c r="TSZ2" s="10"/>
      <c r="TTA2" s="10"/>
      <c r="TTB2" s="10"/>
      <c r="TTC2" s="10"/>
      <c r="TTD2" s="10"/>
      <c r="TTE2" s="10"/>
      <c r="TTF2" s="10"/>
      <c r="TTG2" s="10"/>
      <c r="TTH2" s="10"/>
      <c r="TTI2" s="10"/>
      <c r="TTJ2" s="10"/>
      <c r="TTK2" s="10"/>
      <c r="TTL2" s="10"/>
      <c r="TTM2" s="10"/>
      <c r="TTN2" s="10"/>
      <c r="TTO2" s="10"/>
      <c r="TTP2" s="10"/>
      <c r="TTQ2" s="10"/>
      <c r="TTR2" s="10"/>
      <c r="TTS2" s="10"/>
      <c r="TTT2" s="10"/>
      <c r="TTU2" s="10"/>
      <c r="TTV2" s="10"/>
      <c r="TTW2" s="10"/>
      <c r="TTX2" s="10"/>
      <c r="TTY2" s="10"/>
      <c r="TTZ2" s="10"/>
      <c r="TUA2" s="10"/>
      <c r="TUB2" s="10"/>
      <c r="TUC2" s="10"/>
      <c r="TUD2" s="10"/>
      <c r="TUE2" s="10"/>
      <c r="TUF2" s="10"/>
      <c r="TUG2" s="10"/>
      <c r="TUH2" s="10"/>
      <c r="TUI2" s="10"/>
      <c r="TUJ2" s="10"/>
      <c r="TUK2" s="10"/>
      <c r="TUL2" s="10"/>
      <c r="TUM2" s="10"/>
      <c r="TUN2" s="10"/>
      <c r="TUO2" s="10"/>
      <c r="TUP2" s="10"/>
      <c r="TUQ2" s="10"/>
      <c r="TUR2" s="10"/>
      <c r="TUS2" s="10"/>
      <c r="TUT2" s="10"/>
      <c r="TUU2" s="10"/>
      <c r="TUV2" s="10"/>
      <c r="TUW2" s="10"/>
      <c r="TUX2" s="10"/>
      <c r="TUY2" s="10"/>
      <c r="TUZ2" s="10"/>
      <c r="TVA2" s="10"/>
      <c r="TVB2" s="10"/>
      <c r="TVC2" s="10"/>
      <c r="TVD2" s="10"/>
      <c r="TVE2" s="10"/>
      <c r="TVF2" s="10"/>
      <c r="TVG2" s="10"/>
      <c r="TVH2" s="10"/>
      <c r="TVI2" s="10"/>
      <c r="TVJ2" s="10"/>
      <c r="TVK2" s="10"/>
      <c r="TVL2" s="10"/>
      <c r="TVM2" s="10"/>
      <c r="TVN2" s="10"/>
      <c r="TVO2" s="10"/>
      <c r="TVP2" s="10"/>
      <c r="TVQ2" s="10"/>
      <c r="TVR2" s="10"/>
      <c r="TVS2" s="10"/>
      <c r="TVT2" s="10"/>
      <c r="TVU2" s="10"/>
      <c r="TVV2" s="10"/>
      <c r="TVW2" s="10"/>
      <c r="TVX2" s="10"/>
      <c r="TVY2" s="10"/>
      <c r="TVZ2" s="10"/>
      <c r="TWA2" s="10"/>
      <c r="TWB2" s="10"/>
      <c r="TWC2" s="10"/>
      <c r="TWD2" s="10"/>
      <c r="TWE2" s="10"/>
      <c r="TWF2" s="10"/>
      <c r="TWG2" s="10"/>
      <c r="TWH2" s="10"/>
      <c r="TWI2" s="10"/>
      <c r="TWJ2" s="10"/>
      <c r="TWK2" s="10"/>
      <c r="TWL2" s="10"/>
      <c r="TWM2" s="10"/>
      <c r="TWN2" s="10"/>
      <c r="TWO2" s="10"/>
      <c r="TWP2" s="10"/>
      <c r="TWQ2" s="10"/>
      <c r="TWR2" s="10"/>
      <c r="TWS2" s="10"/>
      <c r="TWT2" s="10"/>
      <c r="TWU2" s="10"/>
      <c r="TWV2" s="10"/>
      <c r="TWW2" s="10"/>
      <c r="TWX2" s="10"/>
      <c r="TWY2" s="10"/>
      <c r="TWZ2" s="10"/>
      <c r="TXA2" s="10"/>
      <c r="TXB2" s="10"/>
      <c r="TXC2" s="10"/>
      <c r="TXD2" s="10"/>
      <c r="TXE2" s="10"/>
      <c r="TXF2" s="10"/>
      <c r="TXG2" s="10"/>
      <c r="TXH2" s="10"/>
      <c r="TXI2" s="10"/>
      <c r="TXJ2" s="10"/>
      <c r="TXK2" s="10"/>
      <c r="TXL2" s="10"/>
      <c r="TXM2" s="10"/>
      <c r="TXN2" s="10"/>
      <c r="TXO2" s="10"/>
      <c r="TXP2" s="10"/>
      <c r="TXQ2" s="10"/>
      <c r="TXR2" s="10"/>
      <c r="TXS2" s="10"/>
      <c r="TXT2" s="10"/>
      <c r="TXU2" s="10"/>
      <c r="TXV2" s="10"/>
      <c r="TXW2" s="10"/>
      <c r="TXX2" s="10"/>
      <c r="TXY2" s="10"/>
      <c r="TXZ2" s="10"/>
      <c r="TYA2" s="10"/>
      <c r="TYB2" s="10"/>
      <c r="TYC2" s="10"/>
      <c r="TYD2" s="10"/>
      <c r="TYE2" s="10"/>
      <c r="TYF2" s="10"/>
      <c r="TYG2" s="10"/>
      <c r="TYH2" s="10"/>
      <c r="TYI2" s="10"/>
      <c r="TYJ2" s="10"/>
      <c r="TYK2" s="10"/>
      <c r="TYL2" s="10"/>
      <c r="TYM2" s="10"/>
      <c r="TYN2" s="10"/>
      <c r="TYO2" s="10"/>
      <c r="TYP2" s="10"/>
      <c r="TYQ2" s="10"/>
      <c r="TYR2" s="10"/>
      <c r="TYS2" s="10"/>
      <c r="TYT2" s="10"/>
      <c r="TYU2" s="10"/>
      <c r="TYV2" s="10"/>
      <c r="TYW2" s="10"/>
      <c r="TYX2" s="10"/>
      <c r="TYY2" s="10"/>
      <c r="TYZ2" s="10"/>
      <c r="TZA2" s="10"/>
      <c r="TZB2" s="10"/>
      <c r="TZC2" s="10"/>
      <c r="TZD2" s="10"/>
      <c r="TZE2" s="10"/>
      <c r="TZF2" s="10"/>
      <c r="TZG2" s="10"/>
      <c r="TZH2" s="10"/>
      <c r="TZI2" s="10"/>
      <c r="TZJ2" s="10"/>
      <c r="TZK2" s="10"/>
      <c r="TZL2" s="10"/>
      <c r="TZM2" s="10"/>
      <c r="TZN2" s="10"/>
      <c r="TZO2" s="10"/>
      <c r="TZP2" s="10"/>
      <c r="TZQ2" s="10"/>
      <c r="TZR2" s="10"/>
      <c r="TZS2" s="10"/>
      <c r="TZT2" s="10"/>
      <c r="TZU2" s="10"/>
      <c r="TZV2" s="10"/>
      <c r="TZW2" s="10"/>
      <c r="TZX2" s="10"/>
      <c r="TZY2" s="10"/>
      <c r="TZZ2" s="10"/>
      <c r="UAA2" s="10"/>
      <c r="UAB2" s="10"/>
      <c r="UAC2" s="10"/>
      <c r="UAD2" s="10"/>
      <c r="UAE2" s="10"/>
      <c r="UAF2" s="10"/>
      <c r="UAG2" s="10"/>
      <c r="UAH2" s="10"/>
      <c r="UAI2" s="10"/>
      <c r="UAJ2" s="10"/>
      <c r="UAK2" s="10"/>
      <c r="UAL2" s="10"/>
      <c r="UAM2" s="10"/>
      <c r="UAN2" s="10"/>
      <c r="UAO2" s="10"/>
      <c r="UAP2" s="10"/>
      <c r="UAQ2" s="10"/>
      <c r="UAR2" s="10"/>
      <c r="UAS2" s="10"/>
      <c r="UAT2" s="10"/>
      <c r="UAU2" s="10"/>
      <c r="UAV2" s="10"/>
      <c r="UAW2" s="10"/>
      <c r="UAX2" s="10"/>
      <c r="UAY2" s="10"/>
      <c r="UAZ2" s="10"/>
      <c r="UBA2" s="10"/>
      <c r="UBB2" s="10"/>
      <c r="UBC2" s="10"/>
      <c r="UBD2" s="10"/>
      <c r="UBE2" s="10"/>
      <c r="UBF2" s="10"/>
      <c r="UBG2" s="10"/>
      <c r="UBH2" s="10"/>
      <c r="UBI2" s="10"/>
      <c r="UBJ2" s="10"/>
      <c r="UBK2" s="10"/>
      <c r="UBL2" s="10"/>
      <c r="UBM2" s="10"/>
      <c r="UBN2" s="10"/>
      <c r="UBO2" s="10"/>
      <c r="UBP2" s="10"/>
      <c r="UBQ2" s="10"/>
      <c r="UBR2" s="10"/>
      <c r="UBS2" s="10"/>
      <c r="UBT2" s="10"/>
      <c r="UBU2" s="10"/>
      <c r="UBV2" s="10"/>
      <c r="UBW2" s="10"/>
      <c r="UBX2" s="10"/>
      <c r="UBY2" s="10"/>
      <c r="UBZ2" s="10"/>
      <c r="UCA2" s="10"/>
      <c r="UCB2" s="10"/>
      <c r="UCC2" s="10"/>
      <c r="UCD2" s="10"/>
      <c r="UCE2" s="10"/>
      <c r="UCF2" s="10"/>
      <c r="UCG2" s="10"/>
      <c r="UCH2" s="10"/>
      <c r="UCI2" s="10"/>
      <c r="UCJ2" s="10"/>
      <c r="UCK2" s="10"/>
      <c r="UCL2" s="10"/>
      <c r="UCM2" s="10"/>
      <c r="UCN2" s="10"/>
      <c r="UCO2" s="10"/>
      <c r="UCP2" s="10"/>
      <c r="UCQ2" s="10"/>
      <c r="UCR2" s="10"/>
      <c r="UCS2" s="10"/>
      <c r="UCT2" s="10"/>
      <c r="UCU2" s="10"/>
      <c r="UCV2" s="10"/>
      <c r="UCW2" s="10"/>
      <c r="UCX2" s="10"/>
      <c r="UCY2" s="10"/>
      <c r="UCZ2" s="10"/>
      <c r="UDA2" s="10"/>
      <c r="UDB2" s="10"/>
      <c r="UDC2" s="10"/>
      <c r="UDD2" s="10"/>
      <c r="UDE2" s="10"/>
      <c r="UDF2" s="10"/>
      <c r="UDG2" s="10"/>
      <c r="UDH2" s="10"/>
      <c r="UDI2" s="10"/>
      <c r="UDJ2" s="10"/>
      <c r="UDK2" s="10"/>
      <c r="UDL2" s="10"/>
      <c r="UDM2" s="10"/>
      <c r="UDN2" s="10"/>
      <c r="UDO2" s="10"/>
      <c r="UDP2" s="10"/>
      <c r="UDQ2" s="10"/>
      <c r="UDR2" s="10"/>
      <c r="UDS2" s="10"/>
      <c r="UDT2" s="10"/>
      <c r="UDU2" s="10"/>
      <c r="UDV2" s="10"/>
      <c r="UDW2" s="10"/>
      <c r="UDX2" s="10"/>
      <c r="UDY2" s="10"/>
      <c r="UDZ2" s="10"/>
      <c r="UEA2" s="10"/>
      <c r="UEB2" s="10"/>
      <c r="UEC2" s="10"/>
      <c r="UED2" s="10"/>
      <c r="UEE2" s="10"/>
      <c r="UEF2" s="10"/>
      <c r="UEG2" s="10"/>
      <c r="UEH2" s="10"/>
      <c r="UEI2" s="10"/>
      <c r="UEJ2" s="10"/>
      <c r="UEK2" s="10"/>
      <c r="UEL2" s="10"/>
      <c r="UEM2" s="10"/>
      <c r="UEN2" s="10"/>
      <c r="UEO2" s="10"/>
      <c r="UEP2" s="10"/>
      <c r="UEQ2" s="10"/>
      <c r="UER2" s="10"/>
      <c r="UES2" s="10"/>
      <c r="UET2" s="10"/>
      <c r="UEU2" s="10"/>
      <c r="UEV2" s="10"/>
      <c r="UEW2" s="10"/>
      <c r="UEX2" s="10"/>
      <c r="UEY2" s="10"/>
      <c r="UEZ2" s="10"/>
      <c r="UFA2" s="10"/>
      <c r="UFB2" s="10"/>
      <c r="UFC2" s="10"/>
      <c r="UFD2" s="10"/>
      <c r="UFE2" s="10"/>
      <c r="UFF2" s="10"/>
      <c r="UFG2" s="10"/>
      <c r="UFH2" s="10"/>
      <c r="UFI2" s="10"/>
      <c r="UFJ2" s="10"/>
      <c r="UFK2" s="10"/>
      <c r="UFL2" s="10"/>
      <c r="UFM2" s="10"/>
      <c r="UFN2" s="10"/>
      <c r="UFO2" s="10"/>
      <c r="UFP2" s="10"/>
      <c r="UFQ2" s="10"/>
      <c r="UFR2" s="10"/>
      <c r="UFS2" s="10"/>
      <c r="UFT2" s="10"/>
      <c r="UFU2" s="10"/>
      <c r="UFV2" s="10"/>
      <c r="UFW2" s="10"/>
      <c r="UFX2" s="10"/>
      <c r="UFY2" s="10"/>
      <c r="UFZ2" s="10"/>
      <c r="UGA2" s="10"/>
      <c r="UGB2" s="10"/>
      <c r="UGC2" s="10"/>
      <c r="UGD2" s="10"/>
      <c r="UGE2" s="10"/>
      <c r="UGF2" s="10"/>
      <c r="UGG2" s="10"/>
      <c r="UGH2" s="10"/>
      <c r="UGI2" s="10"/>
      <c r="UGJ2" s="10"/>
      <c r="UGK2" s="10"/>
      <c r="UGL2" s="10"/>
      <c r="UGM2" s="10"/>
      <c r="UGN2" s="10"/>
      <c r="UGO2" s="10"/>
      <c r="UGP2" s="10"/>
      <c r="UGQ2" s="10"/>
      <c r="UGR2" s="10"/>
      <c r="UGS2" s="10"/>
      <c r="UGT2" s="10"/>
      <c r="UGU2" s="10"/>
      <c r="UGV2" s="10"/>
      <c r="UGW2" s="10"/>
      <c r="UGX2" s="10"/>
      <c r="UGY2" s="10"/>
      <c r="UGZ2" s="10"/>
      <c r="UHA2" s="10"/>
      <c r="UHB2" s="10"/>
      <c r="UHC2" s="10"/>
      <c r="UHD2" s="10"/>
      <c r="UHE2" s="10"/>
      <c r="UHF2" s="10"/>
      <c r="UHG2" s="10"/>
      <c r="UHH2" s="10"/>
      <c r="UHI2" s="10"/>
      <c r="UHJ2" s="10"/>
      <c r="UHK2" s="10"/>
      <c r="UHL2" s="10"/>
      <c r="UHM2" s="10"/>
      <c r="UHN2" s="10"/>
      <c r="UHO2" s="10"/>
      <c r="UHP2" s="10"/>
      <c r="UHQ2" s="10"/>
      <c r="UHR2" s="10"/>
      <c r="UHS2" s="10"/>
      <c r="UHT2" s="10"/>
      <c r="UHU2" s="10"/>
      <c r="UHV2" s="10"/>
      <c r="UHW2" s="10"/>
      <c r="UHX2" s="10"/>
      <c r="UHY2" s="10"/>
      <c r="UHZ2" s="10"/>
      <c r="UIA2" s="10"/>
      <c r="UIB2" s="10"/>
      <c r="UIC2" s="10"/>
      <c r="UID2" s="10"/>
      <c r="UIE2" s="10"/>
      <c r="UIF2" s="10"/>
      <c r="UIG2" s="10"/>
      <c r="UIH2" s="10"/>
      <c r="UII2" s="10"/>
      <c r="UIJ2" s="10"/>
      <c r="UIK2" s="10"/>
      <c r="UIL2" s="10"/>
      <c r="UIM2" s="10"/>
      <c r="UIN2" s="10"/>
      <c r="UIO2" s="10"/>
      <c r="UIP2" s="10"/>
      <c r="UIQ2" s="10"/>
      <c r="UIR2" s="10"/>
      <c r="UIS2" s="10"/>
      <c r="UIT2" s="10"/>
      <c r="UIU2" s="10"/>
      <c r="UIV2" s="10"/>
      <c r="UIW2" s="10"/>
      <c r="UIX2" s="10"/>
      <c r="UIY2" s="10"/>
      <c r="UIZ2" s="10"/>
      <c r="UJA2" s="10"/>
      <c r="UJB2" s="10"/>
      <c r="UJC2" s="10"/>
      <c r="UJD2" s="10"/>
      <c r="UJE2" s="10"/>
      <c r="UJF2" s="10"/>
      <c r="UJG2" s="10"/>
      <c r="UJH2" s="10"/>
      <c r="UJI2" s="10"/>
      <c r="UJJ2" s="10"/>
      <c r="UJK2" s="10"/>
      <c r="UJL2" s="10"/>
      <c r="UJM2" s="10"/>
      <c r="UJN2" s="10"/>
      <c r="UJO2" s="10"/>
      <c r="UJP2" s="10"/>
      <c r="UJQ2" s="10"/>
      <c r="UJR2" s="10"/>
      <c r="UJS2" s="10"/>
      <c r="UJT2" s="10"/>
      <c r="UJU2" s="10"/>
      <c r="UJV2" s="10"/>
      <c r="UJW2" s="10"/>
      <c r="UJX2" s="10"/>
      <c r="UJY2" s="10"/>
      <c r="UJZ2" s="10"/>
      <c r="UKA2" s="10"/>
      <c r="UKB2" s="10"/>
      <c r="UKC2" s="10"/>
      <c r="UKD2" s="10"/>
      <c r="UKE2" s="10"/>
      <c r="UKF2" s="10"/>
      <c r="UKG2" s="10"/>
      <c r="UKH2" s="10"/>
      <c r="UKI2" s="10"/>
      <c r="UKJ2" s="10"/>
      <c r="UKK2" s="10"/>
      <c r="UKL2" s="10"/>
      <c r="UKM2" s="10"/>
      <c r="UKN2" s="10"/>
      <c r="UKO2" s="10"/>
      <c r="UKP2" s="10"/>
      <c r="UKQ2" s="10"/>
      <c r="UKR2" s="10"/>
      <c r="UKS2" s="10"/>
      <c r="UKT2" s="10"/>
      <c r="UKU2" s="10"/>
      <c r="UKV2" s="10"/>
      <c r="UKW2" s="10"/>
      <c r="UKX2" s="10"/>
      <c r="UKY2" s="10"/>
      <c r="UKZ2" s="10"/>
      <c r="ULA2" s="10"/>
      <c r="ULB2" s="10"/>
      <c r="ULC2" s="10"/>
      <c r="ULD2" s="10"/>
      <c r="ULE2" s="10"/>
      <c r="ULF2" s="10"/>
      <c r="ULG2" s="10"/>
      <c r="ULH2" s="10"/>
      <c r="ULI2" s="10"/>
      <c r="ULJ2" s="10"/>
      <c r="ULK2" s="10"/>
      <c r="ULL2" s="10"/>
      <c r="ULM2" s="10"/>
      <c r="ULN2" s="10"/>
      <c r="ULO2" s="10"/>
      <c r="ULP2" s="10"/>
      <c r="ULQ2" s="10"/>
      <c r="ULR2" s="10"/>
      <c r="ULS2" s="10"/>
      <c r="ULT2" s="10"/>
      <c r="ULU2" s="10"/>
      <c r="ULV2" s="10"/>
      <c r="ULW2" s="10"/>
      <c r="ULX2" s="10"/>
      <c r="ULY2" s="10"/>
      <c r="ULZ2" s="10"/>
      <c r="UMA2" s="10"/>
      <c r="UMB2" s="10"/>
      <c r="UMC2" s="10"/>
      <c r="UMD2" s="10"/>
      <c r="UME2" s="10"/>
      <c r="UMF2" s="10"/>
      <c r="UMG2" s="10"/>
      <c r="UMH2" s="10"/>
      <c r="UMI2" s="10"/>
      <c r="UMJ2" s="10"/>
      <c r="UMK2" s="10"/>
      <c r="UML2" s="10"/>
      <c r="UMM2" s="10"/>
      <c r="UMN2" s="10"/>
      <c r="UMO2" s="10"/>
      <c r="UMP2" s="10"/>
      <c r="UMQ2" s="10"/>
      <c r="UMR2" s="10"/>
      <c r="UMS2" s="10"/>
      <c r="UMT2" s="10"/>
      <c r="UMU2" s="10"/>
      <c r="UMV2" s="10"/>
      <c r="UMW2" s="10"/>
      <c r="UMX2" s="10"/>
      <c r="UMY2" s="10"/>
      <c r="UMZ2" s="10"/>
      <c r="UNA2" s="10"/>
      <c r="UNB2" s="10"/>
      <c r="UNC2" s="10"/>
      <c r="UND2" s="10"/>
      <c r="UNE2" s="10"/>
      <c r="UNF2" s="10"/>
      <c r="UNG2" s="10"/>
      <c r="UNH2" s="10"/>
      <c r="UNI2" s="10"/>
      <c r="UNJ2" s="10"/>
      <c r="UNK2" s="10"/>
      <c r="UNL2" s="10"/>
      <c r="UNM2" s="10"/>
      <c r="UNN2" s="10"/>
      <c r="UNO2" s="10"/>
      <c r="UNP2" s="10"/>
      <c r="UNQ2" s="10"/>
      <c r="UNR2" s="10"/>
      <c r="UNS2" s="10"/>
      <c r="UNT2" s="10"/>
      <c r="UNU2" s="10"/>
      <c r="UNV2" s="10"/>
      <c r="UNW2" s="10"/>
      <c r="UNX2" s="10"/>
      <c r="UNY2" s="10"/>
      <c r="UNZ2" s="10"/>
      <c r="UOA2" s="10"/>
      <c r="UOB2" s="10"/>
      <c r="UOC2" s="10"/>
      <c r="UOD2" s="10"/>
      <c r="UOE2" s="10"/>
      <c r="UOF2" s="10"/>
      <c r="UOG2" s="10"/>
      <c r="UOH2" s="10"/>
      <c r="UOI2" s="10"/>
      <c r="UOJ2" s="10"/>
      <c r="UOK2" s="10"/>
      <c r="UOL2" s="10"/>
      <c r="UOM2" s="10"/>
      <c r="UON2" s="10"/>
      <c r="UOO2" s="10"/>
      <c r="UOP2" s="10"/>
      <c r="UOQ2" s="10"/>
      <c r="UOR2" s="10"/>
      <c r="UOS2" s="10"/>
      <c r="UOT2" s="10"/>
      <c r="UOU2" s="10"/>
      <c r="UOV2" s="10"/>
      <c r="UOW2" s="10"/>
      <c r="UOX2" s="10"/>
      <c r="UOY2" s="10"/>
      <c r="UOZ2" s="10"/>
      <c r="UPA2" s="10"/>
      <c r="UPB2" s="10"/>
      <c r="UPC2" s="10"/>
      <c r="UPD2" s="10"/>
      <c r="UPE2" s="10"/>
      <c r="UPF2" s="10"/>
      <c r="UPG2" s="10"/>
      <c r="UPH2" s="10"/>
      <c r="UPI2" s="10"/>
      <c r="UPJ2" s="10"/>
      <c r="UPK2" s="10"/>
      <c r="UPL2" s="10"/>
      <c r="UPM2" s="10"/>
      <c r="UPN2" s="10"/>
      <c r="UPO2" s="10"/>
      <c r="UPP2" s="10"/>
      <c r="UPQ2" s="10"/>
      <c r="UPR2" s="10"/>
      <c r="UPS2" s="10"/>
      <c r="UPT2" s="10"/>
      <c r="UPU2" s="10"/>
      <c r="UPV2" s="10"/>
      <c r="UPW2" s="10"/>
      <c r="UPX2" s="10"/>
      <c r="UPY2" s="10"/>
      <c r="UPZ2" s="10"/>
      <c r="UQA2" s="10"/>
      <c r="UQB2" s="10"/>
      <c r="UQC2" s="10"/>
      <c r="UQD2" s="10"/>
      <c r="UQE2" s="10"/>
      <c r="UQF2" s="10"/>
      <c r="UQG2" s="10"/>
      <c r="UQH2" s="10"/>
      <c r="UQI2" s="10"/>
      <c r="UQJ2" s="10"/>
      <c r="UQK2" s="10"/>
      <c r="UQL2" s="10"/>
      <c r="UQM2" s="10"/>
      <c r="UQN2" s="10"/>
      <c r="UQO2" s="10"/>
      <c r="UQP2" s="10"/>
      <c r="UQQ2" s="10"/>
      <c r="UQR2" s="10"/>
      <c r="UQS2" s="10"/>
      <c r="UQT2" s="10"/>
      <c r="UQU2" s="10"/>
      <c r="UQV2" s="10"/>
      <c r="UQW2" s="10"/>
      <c r="UQX2" s="10"/>
      <c r="UQY2" s="10"/>
      <c r="UQZ2" s="10"/>
      <c r="URA2" s="10"/>
      <c r="URB2" s="10"/>
      <c r="URC2" s="10"/>
      <c r="URD2" s="10"/>
      <c r="URE2" s="10"/>
      <c r="URF2" s="10"/>
      <c r="URG2" s="10"/>
      <c r="URH2" s="10"/>
      <c r="URI2" s="10"/>
      <c r="URJ2" s="10"/>
      <c r="URK2" s="10"/>
      <c r="URL2" s="10"/>
      <c r="URM2" s="10"/>
      <c r="URN2" s="10"/>
      <c r="URO2" s="10"/>
      <c r="URP2" s="10"/>
      <c r="URQ2" s="10"/>
      <c r="URR2" s="10"/>
      <c r="URS2" s="10"/>
      <c r="URT2" s="10"/>
      <c r="URU2" s="10"/>
      <c r="URV2" s="10"/>
      <c r="URW2" s="10"/>
      <c r="URX2" s="10"/>
      <c r="URY2" s="10"/>
      <c r="URZ2" s="10"/>
      <c r="USA2" s="10"/>
      <c r="USB2" s="10"/>
      <c r="USC2" s="10"/>
      <c r="USD2" s="10"/>
      <c r="USE2" s="10"/>
      <c r="USF2" s="10"/>
      <c r="USG2" s="10"/>
      <c r="USH2" s="10"/>
      <c r="USI2" s="10"/>
      <c r="USJ2" s="10"/>
      <c r="USK2" s="10"/>
      <c r="USL2" s="10"/>
      <c r="USM2" s="10"/>
      <c r="USN2" s="10"/>
      <c r="USO2" s="10"/>
      <c r="USP2" s="10"/>
      <c r="USQ2" s="10"/>
      <c r="USR2" s="10"/>
      <c r="USS2" s="10"/>
      <c r="UST2" s="10"/>
      <c r="USU2" s="10"/>
      <c r="USV2" s="10"/>
      <c r="USW2" s="10"/>
      <c r="USX2" s="10"/>
      <c r="USY2" s="10"/>
      <c r="USZ2" s="10"/>
      <c r="UTA2" s="10"/>
      <c r="UTB2" s="10"/>
      <c r="UTC2" s="10"/>
      <c r="UTD2" s="10"/>
      <c r="UTE2" s="10"/>
      <c r="UTF2" s="10"/>
      <c r="UTG2" s="10"/>
      <c r="UTH2" s="10"/>
      <c r="UTI2" s="10"/>
      <c r="UTJ2" s="10"/>
      <c r="UTK2" s="10"/>
      <c r="UTL2" s="10"/>
      <c r="UTM2" s="10"/>
      <c r="UTN2" s="10"/>
      <c r="UTO2" s="10"/>
      <c r="UTP2" s="10"/>
      <c r="UTQ2" s="10"/>
      <c r="UTR2" s="10"/>
      <c r="UTS2" s="10"/>
      <c r="UTT2" s="10"/>
      <c r="UTU2" s="10"/>
      <c r="UTV2" s="10"/>
      <c r="UTW2" s="10"/>
      <c r="UTX2" s="10"/>
      <c r="UTY2" s="10"/>
      <c r="UTZ2" s="10"/>
      <c r="UUA2" s="10"/>
      <c r="UUB2" s="10"/>
      <c r="UUC2" s="10"/>
      <c r="UUD2" s="10"/>
      <c r="UUE2" s="10"/>
      <c r="UUF2" s="10"/>
      <c r="UUG2" s="10"/>
      <c r="UUH2" s="10"/>
      <c r="UUI2" s="10"/>
      <c r="UUJ2" s="10"/>
      <c r="UUK2" s="10"/>
      <c r="UUL2" s="10"/>
      <c r="UUM2" s="10"/>
      <c r="UUN2" s="10"/>
      <c r="UUO2" s="10"/>
      <c r="UUP2" s="10"/>
      <c r="UUQ2" s="10"/>
      <c r="UUR2" s="10"/>
      <c r="UUS2" s="10"/>
      <c r="UUT2" s="10"/>
      <c r="UUU2" s="10"/>
      <c r="UUV2" s="10"/>
      <c r="UUW2" s="10"/>
      <c r="UUX2" s="10"/>
      <c r="UUY2" s="10"/>
      <c r="UUZ2" s="10"/>
      <c r="UVA2" s="10"/>
      <c r="UVB2" s="10"/>
      <c r="UVC2" s="10"/>
      <c r="UVD2" s="10"/>
      <c r="UVE2" s="10"/>
      <c r="UVF2" s="10"/>
      <c r="UVG2" s="10"/>
      <c r="UVH2" s="10"/>
      <c r="UVI2" s="10"/>
      <c r="UVJ2" s="10"/>
      <c r="UVK2" s="10"/>
      <c r="UVL2" s="10"/>
      <c r="UVM2" s="10"/>
      <c r="UVN2" s="10"/>
      <c r="UVO2" s="10"/>
      <c r="UVP2" s="10"/>
      <c r="UVQ2" s="10"/>
      <c r="UVR2" s="10"/>
      <c r="UVS2" s="10"/>
      <c r="UVT2" s="10"/>
      <c r="UVU2" s="10"/>
      <c r="UVV2" s="10"/>
      <c r="UVW2" s="10"/>
      <c r="UVX2" s="10"/>
      <c r="UVY2" s="10"/>
      <c r="UVZ2" s="10"/>
      <c r="UWA2" s="10"/>
      <c r="UWB2" s="10"/>
      <c r="UWC2" s="10"/>
      <c r="UWD2" s="10"/>
      <c r="UWE2" s="10"/>
      <c r="UWF2" s="10"/>
      <c r="UWG2" s="10"/>
      <c r="UWH2" s="10"/>
      <c r="UWI2" s="10"/>
      <c r="UWJ2" s="10"/>
      <c r="UWK2" s="10"/>
      <c r="UWL2" s="10"/>
      <c r="UWM2" s="10"/>
      <c r="UWN2" s="10"/>
      <c r="UWO2" s="10"/>
      <c r="UWP2" s="10"/>
      <c r="UWQ2" s="10"/>
      <c r="UWR2" s="10"/>
      <c r="UWS2" s="10"/>
      <c r="UWT2" s="10"/>
      <c r="UWU2" s="10"/>
      <c r="UWV2" s="10"/>
      <c r="UWW2" s="10"/>
      <c r="UWX2" s="10"/>
      <c r="UWY2" s="10"/>
      <c r="UWZ2" s="10"/>
      <c r="UXA2" s="10"/>
      <c r="UXB2" s="10"/>
      <c r="UXC2" s="10"/>
      <c r="UXD2" s="10"/>
      <c r="UXE2" s="10"/>
      <c r="UXF2" s="10"/>
      <c r="UXG2" s="10"/>
      <c r="UXH2" s="10"/>
      <c r="UXI2" s="10"/>
      <c r="UXJ2" s="10"/>
      <c r="UXK2" s="10"/>
      <c r="UXL2" s="10"/>
      <c r="UXM2" s="10"/>
      <c r="UXN2" s="10"/>
      <c r="UXO2" s="10"/>
      <c r="UXP2" s="10"/>
      <c r="UXQ2" s="10"/>
      <c r="UXR2" s="10"/>
      <c r="UXS2" s="10"/>
      <c r="UXT2" s="10"/>
      <c r="UXU2" s="10"/>
      <c r="UXV2" s="10"/>
      <c r="UXW2" s="10"/>
      <c r="UXX2" s="10"/>
      <c r="UXY2" s="10"/>
      <c r="UXZ2" s="10"/>
      <c r="UYA2" s="10"/>
      <c r="UYB2" s="10"/>
      <c r="UYC2" s="10"/>
      <c r="UYD2" s="10"/>
      <c r="UYE2" s="10"/>
      <c r="UYF2" s="10"/>
      <c r="UYG2" s="10"/>
      <c r="UYH2" s="10"/>
      <c r="UYI2" s="10"/>
      <c r="UYJ2" s="10"/>
      <c r="UYK2" s="10"/>
      <c r="UYL2" s="10"/>
      <c r="UYM2" s="10"/>
      <c r="UYN2" s="10"/>
      <c r="UYO2" s="10"/>
      <c r="UYP2" s="10"/>
      <c r="UYQ2" s="10"/>
      <c r="UYR2" s="10"/>
      <c r="UYS2" s="10"/>
      <c r="UYT2" s="10"/>
      <c r="UYU2" s="10"/>
      <c r="UYV2" s="10"/>
      <c r="UYW2" s="10"/>
      <c r="UYX2" s="10"/>
      <c r="UYY2" s="10"/>
      <c r="UYZ2" s="10"/>
      <c r="UZA2" s="10"/>
      <c r="UZB2" s="10"/>
      <c r="UZC2" s="10"/>
      <c r="UZD2" s="10"/>
      <c r="UZE2" s="10"/>
      <c r="UZF2" s="10"/>
      <c r="UZG2" s="10"/>
      <c r="UZH2" s="10"/>
      <c r="UZI2" s="10"/>
      <c r="UZJ2" s="10"/>
      <c r="UZK2" s="10"/>
      <c r="UZL2" s="10"/>
      <c r="UZM2" s="10"/>
      <c r="UZN2" s="10"/>
      <c r="UZO2" s="10"/>
      <c r="UZP2" s="10"/>
      <c r="UZQ2" s="10"/>
      <c r="UZR2" s="10"/>
      <c r="UZS2" s="10"/>
      <c r="UZT2" s="10"/>
      <c r="UZU2" s="10"/>
      <c r="UZV2" s="10"/>
      <c r="UZW2" s="10"/>
      <c r="UZX2" s="10"/>
      <c r="UZY2" s="10"/>
      <c r="UZZ2" s="10"/>
      <c r="VAA2" s="10"/>
      <c r="VAB2" s="10"/>
      <c r="VAC2" s="10"/>
      <c r="VAD2" s="10"/>
      <c r="VAE2" s="10"/>
      <c r="VAF2" s="10"/>
      <c r="VAG2" s="10"/>
      <c r="VAH2" s="10"/>
      <c r="VAI2" s="10"/>
      <c r="VAJ2" s="10"/>
      <c r="VAK2" s="10"/>
      <c r="VAL2" s="10"/>
      <c r="VAM2" s="10"/>
      <c r="VAN2" s="10"/>
      <c r="VAO2" s="10"/>
      <c r="VAP2" s="10"/>
      <c r="VAQ2" s="10"/>
      <c r="VAR2" s="10"/>
      <c r="VAS2" s="10"/>
      <c r="VAT2" s="10"/>
      <c r="VAU2" s="10"/>
      <c r="VAV2" s="10"/>
      <c r="VAW2" s="10"/>
      <c r="VAX2" s="10"/>
      <c r="VAY2" s="10"/>
      <c r="VAZ2" s="10"/>
      <c r="VBA2" s="10"/>
      <c r="VBB2" s="10"/>
      <c r="VBC2" s="10"/>
      <c r="VBD2" s="10"/>
      <c r="VBE2" s="10"/>
      <c r="VBF2" s="10"/>
      <c r="VBG2" s="10"/>
      <c r="VBH2" s="10"/>
      <c r="VBI2" s="10"/>
      <c r="VBJ2" s="10"/>
      <c r="VBK2" s="10"/>
      <c r="VBL2" s="10"/>
      <c r="VBM2" s="10"/>
      <c r="VBN2" s="10"/>
      <c r="VBO2" s="10"/>
      <c r="VBP2" s="10"/>
      <c r="VBQ2" s="10"/>
      <c r="VBR2" s="10"/>
      <c r="VBS2" s="10"/>
      <c r="VBT2" s="10"/>
      <c r="VBU2" s="10"/>
      <c r="VBV2" s="10"/>
      <c r="VBW2" s="10"/>
      <c r="VBX2" s="10"/>
      <c r="VBY2" s="10"/>
      <c r="VBZ2" s="10"/>
      <c r="VCA2" s="10"/>
      <c r="VCB2" s="10"/>
      <c r="VCC2" s="10"/>
      <c r="VCD2" s="10"/>
      <c r="VCE2" s="10"/>
      <c r="VCF2" s="10"/>
      <c r="VCG2" s="10"/>
      <c r="VCH2" s="10"/>
      <c r="VCI2" s="10"/>
      <c r="VCJ2" s="10"/>
      <c r="VCK2" s="10"/>
      <c r="VCL2" s="10"/>
      <c r="VCM2" s="10"/>
      <c r="VCN2" s="10"/>
      <c r="VCO2" s="10"/>
      <c r="VCP2" s="10"/>
      <c r="VCQ2" s="10"/>
      <c r="VCR2" s="10"/>
      <c r="VCS2" s="10"/>
      <c r="VCT2" s="10"/>
      <c r="VCU2" s="10"/>
      <c r="VCV2" s="10"/>
      <c r="VCW2" s="10"/>
      <c r="VCX2" s="10"/>
      <c r="VCY2" s="10"/>
      <c r="VCZ2" s="10"/>
      <c r="VDA2" s="10"/>
      <c r="VDB2" s="10"/>
      <c r="VDC2" s="10"/>
      <c r="VDD2" s="10"/>
      <c r="VDE2" s="10"/>
      <c r="VDF2" s="10"/>
      <c r="VDG2" s="10"/>
      <c r="VDH2" s="10"/>
      <c r="VDI2" s="10"/>
      <c r="VDJ2" s="10"/>
      <c r="VDK2" s="10"/>
      <c r="VDL2" s="10"/>
      <c r="VDM2" s="10"/>
      <c r="VDN2" s="10"/>
      <c r="VDO2" s="10"/>
      <c r="VDP2" s="10"/>
      <c r="VDQ2" s="10"/>
      <c r="VDR2" s="10"/>
      <c r="VDS2" s="10"/>
      <c r="VDT2" s="10"/>
      <c r="VDU2" s="10"/>
      <c r="VDV2" s="10"/>
      <c r="VDW2" s="10"/>
      <c r="VDX2" s="10"/>
      <c r="VDY2" s="10"/>
      <c r="VDZ2" s="10"/>
      <c r="VEA2" s="10"/>
      <c r="VEB2" s="10"/>
      <c r="VEC2" s="10"/>
      <c r="VED2" s="10"/>
      <c r="VEE2" s="10"/>
      <c r="VEF2" s="10"/>
      <c r="VEG2" s="10"/>
      <c r="VEH2" s="10"/>
      <c r="VEI2" s="10"/>
      <c r="VEJ2" s="10"/>
      <c r="VEK2" s="10"/>
      <c r="VEL2" s="10"/>
      <c r="VEM2" s="10"/>
      <c r="VEN2" s="10"/>
      <c r="VEO2" s="10"/>
      <c r="VEP2" s="10"/>
      <c r="VEQ2" s="10"/>
      <c r="VER2" s="10"/>
      <c r="VES2" s="10"/>
      <c r="VET2" s="10"/>
      <c r="VEU2" s="10"/>
      <c r="VEV2" s="10"/>
      <c r="VEW2" s="10"/>
      <c r="VEX2" s="10"/>
      <c r="VEY2" s="10"/>
      <c r="VEZ2" s="10"/>
      <c r="VFA2" s="10"/>
      <c r="VFB2" s="10"/>
      <c r="VFC2" s="10"/>
      <c r="VFD2" s="10"/>
      <c r="VFE2" s="10"/>
      <c r="VFF2" s="10"/>
      <c r="VFG2" s="10"/>
      <c r="VFH2" s="10"/>
      <c r="VFI2" s="10"/>
      <c r="VFJ2" s="10"/>
      <c r="VFK2" s="10"/>
      <c r="VFL2" s="10"/>
      <c r="VFM2" s="10"/>
      <c r="VFN2" s="10"/>
      <c r="VFO2" s="10"/>
      <c r="VFP2" s="10"/>
      <c r="VFQ2" s="10"/>
      <c r="VFR2" s="10"/>
      <c r="VFS2" s="10"/>
      <c r="VFT2" s="10"/>
      <c r="VFU2" s="10"/>
      <c r="VFV2" s="10"/>
      <c r="VFW2" s="10"/>
      <c r="VFX2" s="10"/>
      <c r="VFY2" s="10"/>
      <c r="VFZ2" s="10"/>
      <c r="VGA2" s="10"/>
      <c r="VGB2" s="10"/>
      <c r="VGC2" s="10"/>
      <c r="VGD2" s="10"/>
      <c r="VGE2" s="10"/>
      <c r="VGF2" s="10"/>
      <c r="VGG2" s="10"/>
      <c r="VGH2" s="10"/>
      <c r="VGI2" s="10"/>
      <c r="VGJ2" s="10"/>
      <c r="VGK2" s="10"/>
      <c r="VGL2" s="10"/>
      <c r="VGM2" s="10"/>
      <c r="VGN2" s="10"/>
      <c r="VGO2" s="10"/>
      <c r="VGP2" s="10"/>
      <c r="VGQ2" s="10"/>
      <c r="VGR2" s="10"/>
      <c r="VGS2" s="10"/>
      <c r="VGT2" s="10"/>
      <c r="VGU2" s="10"/>
      <c r="VGV2" s="10"/>
      <c r="VGW2" s="10"/>
      <c r="VGX2" s="10"/>
      <c r="VGY2" s="10"/>
      <c r="VGZ2" s="10"/>
      <c r="VHA2" s="10"/>
      <c r="VHB2" s="10"/>
      <c r="VHC2" s="10"/>
      <c r="VHD2" s="10"/>
      <c r="VHE2" s="10"/>
      <c r="VHF2" s="10"/>
      <c r="VHG2" s="10"/>
      <c r="VHH2" s="10"/>
      <c r="VHI2" s="10"/>
      <c r="VHJ2" s="10"/>
      <c r="VHK2" s="10"/>
      <c r="VHL2" s="10"/>
      <c r="VHM2" s="10"/>
      <c r="VHN2" s="10"/>
      <c r="VHO2" s="10"/>
      <c r="VHP2" s="10"/>
      <c r="VHQ2" s="10"/>
      <c r="VHR2" s="10"/>
      <c r="VHS2" s="10"/>
      <c r="VHT2" s="10"/>
      <c r="VHU2" s="10"/>
      <c r="VHV2" s="10"/>
      <c r="VHW2" s="10"/>
      <c r="VHX2" s="10"/>
      <c r="VHY2" s="10"/>
      <c r="VHZ2" s="10"/>
      <c r="VIA2" s="10"/>
      <c r="VIB2" s="10"/>
      <c r="VIC2" s="10"/>
      <c r="VID2" s="10"/>
      <c r="VIE2" s="10"/>
      <c r="VIF2" s="10"/>
      <c r="VIG2" s="10"/>
      <c r="VIH2" s="10"/>
      <c r="VII2" s="10"/>
      <c r="VIJ2" s="10"/>
      <c r="VIK2" s="10"/>
      <c r="VIL2" s="10"/>
      <c r="VIM2" s="10"/>
      <c r="VIN2" s="10"/>
      <c r="VIO2" s="10"/>
      <c r="VIP2" s="10"/>
      <c r="VIQ2" s="10"/>
      <c r="VIR2" s="10"/>
      <c r="VIS2" s="10"/>
      <c r="VIT2" s="10"/>
      <c r="VIU2" s="10"/>
      <c r="VIV2" s="10"/>
      <c r="VIW2" s="10"/>
      <c r="VIX2" s="10"/>
      <c r="VIY2" s="10"/>
      <c r="VIZ2" s="10"/>
      <c r="VJA2" s="10"/>
      <c r="VJB2" s="10"/>
      <c r="VJC2" s="10"/>
      <c r="VJD2" s="10"/>
      <c r="VJE2" s="10"/>
      <c r="VJF2" s="10"/>
      <c r="VJG2" s="10"/>
      <c r="VJH2" s="10"/>
      <c r="VJI2" s="10"/>
      <c r="VJJ2" s="10"/>
      <c r="VJK2" s="10"/>
      <c r="VJL2" s="10"/>
      <c r="VJM2" s="10"/>
      <c r="VJN2" s="10"/>
      <c r="VJO2" s="10"/>
      <c r="VJP2" s="10"/>
      <c r="VJQ2" s="10"/>
      <c r="VJR2" s="10"/>
      <c r="VJS2" s="10"/>
      <c r="VJT2" s="10"/>
      <c r="VJU2" s="10"/>
      <c r="VJV2" s="10"/>
      <c r="VJW2" s="10"/>
      <c r="VJX2" s="10"/>
      <c r="VJY2" s="10"/>
      <c r="VJZ2" s="10"/>
      <c r="VKA2" s="10"/>
      <c r="VKB2" s="10"/>
      <c r="VKC2" s="10"/>
      <c r="VKD2" s="10"/>
      <c r="VKE2" s="10"/>
      <c r="VKF2" s="10"/>
      <c r="VKG2" s="10"/>
      <c r="VKH2" s="10"/>
      <c r="VKI2" s="10"/>
      <c r="VKJ2" s="10"/>
      <c r="VKK2" s="10"/>
      <c r="VKL2" s="10"/>
      <c r="VKM2" s="10"/>
      <c r="VKN2" s="10"/>
      <c r="VKO2" s="10"/>
      <c r="VKP2" s="10"/>
      <c r="VKQ2" s="10"/>
      <c r="VKR2" s="10"/>
      <c r="VKS2" s="10"/>
      <c r="VKT2" s="10"/>
      <c r="VKU2" s="10"/>
      <c r="VKV2" s="10"/>
      <c r="VKW2" s="10"/>
      <c r="VKX2" s="10"/>
      <c r="VKY2" s="10"/>
      <c r="VKZ2" s="10"/>
      <c r="VLA2" s="10"/>
      <c r="VLB2" s="10"/>
      <c r="VLC2" s="10"/>
      <c r="VLD2" s="10"/>
      <c r="VLE2" s="10"/>
      <c r="VLF2" s="10"/>
      <c r="VLG2" s="10"/>
      <c r="VLH2" s="10"/>
      <c r="VLI2" s="10"/>
      <c r="VLJ2" s="10"/>
      <c r="VLK2" s="10"/>
      <c r="VLL2" s="10"/>
      <c r="VLM2" s="10"/>
      <c r="VLN2" s="10"/>
      <c r="VLO2" s="10"/>
      <c r="VLP2" s="10"/>
      <c r="VLQ2" s="10"/>
      <c r="VLR2" s="10"/>
      <c r="VLS2" s="10"/>
      <c r="VLT2" s="10"/>
      <c r="VLU2" s="10"/>
      <c r="VLV2" s="10"/>
      <c r="VLW2" s="10"/>
      <c r="VLX2" s="10"/>
      <c r="VLY2" s="10"/>
      <c r="VLZ2" s="10"/>
      <c r="VMA2" s="10"/>
      <c r="VMB2" s="10"/>
      <c r="VMC2" s="10"/>
      <c r="VMD2" s="10"/>
      <c r="VME2" s="10"/>
      <c r="VMF2" s="10"/>
      <c r="VMG2" s="10"/>
      <c r="VMH2" s="10"/>
      <c r="VMI2" s="10"/>
      <c r="VMJ2" s="10"/>
      <c r="VMK2" s="10"/>
      <c r="VML2" s="10"/>
      <c r="VMM2" s="10"/>
      <c r="VMN2" s="10"/>
      <c r="VMO2" s="10"/>
      <c r="VMP2" s="10"/>
      <c r="VMQ2" s="10"/>
      <c r="VMR2" s="10"/>
      <c r="VMS2" s="10"/>
      <c r="VMT2" s="10"/>
      <c r="VMU2" s="10"/>
      <c r="VMV2" s="10"/>
      <c r="VMW2" s="10"/>
      <c r="VMX2" s="10"/>
      <c r="VMY2" s="10"/>
      <c r="VMZ2" s="10"/>
      <c r="VNA2" s="10"/>
      <c r="VNB2" s="10"/>
      <c r="VNC2" s="10"/>
      <c r="VND2" s="10"/>
      <c r="VNE2" s="10"/>
      <c r="VNF2" s="10"/>
      <c r="VNG2" s="10"/>
      <c r="VNH2" s="10"/>
      <c r="VNI2" s="10"/>
      <c r="VNJ2" s="10"/>
      <c r="VNK2" s="10"/>
      <c r="VNL2" s="10"/>
      <c r="VNM2" s="10"/>
      <c r="VNN2" s="10"/>
      <c r="VNO2" s="10"/>
      <c r="VNP2" s="10"/>
      <c r="VNQ2" s="10"/>
      <c r="VNR2" s="10"/>
      <c r="VNS2" s="10"/>
      <c r="VNT2" s="10"/>
      <c r="VNU2" s="10"/>
      <c r="VNV2" s="10"/>
      <c r="VNW2" s="10"/>
      <c r="VNX2" s="10"/>
      <c r="VNY2" s="10"/>
      <c r="VNZ2" s="10"/>
      <c r="VOA2" s="10"/>
      <c r="VOB2" s="10"/>
      <c r="VOC2" s="10"/>
      <c r="VOD2" s="10"/>
      <c r="VOE2" s="10"/>
      <c r="VOF2" s="10"/>
      <c r="VOG2" s="10"/>
      <c r="VOH2" s="10"/>
      <c r="VOI2" s="10"/>
      <c r="VOJ2" s="10"/>
      <c r="VOK2" s="10"/>
      <c r="VOL2" s="10"/>
      <c r="VOM2" s="10"/>
      <c r="VON2" s="10"/>
      <c r="VOO2" s="10"/>
      <c r="VOP2" s="10"/>
      <c r="VOQ2" s="10"/>
      <c r="VOR2" s="10"/>
      <c r="VOS2" s="10"/>
      <c r="VOT2" s="10"/>
      <c r="VOU2" s="10"/>
      <c r="VOV2" s="10"/>
      <c r="VOW2" s="10"/>
      <c r="VOX2" s="10"/>
      <c r="VOY2" s="10"/>
      <c r="VOZ2" s="10"/>
      <c r="VPA2" s="10"/>
      <c r="VPB2" s="10"/>
      <c r="VPC2" s="10"/>
      <c r="VPD2" s="10"/>
      <c r="VPE2" s="10"/>
      <c r="VPF2" s="10"/>
      <c r="VPG2" s="10"/>
      <c r="VPH2" s="10"/>
      <c r="VPI2" s="10"/>
      <c r="VPJ2" s="10"/>
      <c r="VPK2" s="10"/>
      <c r="VPL2" s="10"/>
      <c r="VPM2" s="10"/>
      <c r="VPN2" s="10"/>
      <c r="VPO2" s="10"/>
      <c r="VPP2" s="10"/>
      <c r="VPQ2" s="10"/>
      <c r="VPR2" s="10"/>
      <c r="VPS2" s="10"/>
      <c r="VPT2" s="10"/>
      <c r="VPU2" s="10"/>
      <c r="VPV2" s="10"/>
      <c r="VPW2" s="10"/>
      <c r="VPX2" s="10"/>
      <c r="VPY2" s="10"/>
      <c r="VPZ2" s="10"/>
      <c r="VQA2" s="10"/>
      <c r="VQB2" s="10"/>
      <c r="VQC2" s="10"/>
      <c r="VQD2" s="10"/>
      <c r="VQE2" s="10"/>
      <c r="VQF2" s="10"/>
      <c r="VQG2" s="10"/>
      <c r="VQH2" s="10"/>
      <c r="VQI2" s="10"/>
      <c r="VQJ2" s="10"/>
      <c r="VQK2" s="10"/>
      <c r="VQL2" s="10"/>
      <c r="VQM2" s="10"/>
      <c r="VQN2" s="10"/>
      <c r="VQO2" s="10"/>
      <c r="VQP2" s="10"/>
      <c r="VQQ2" s="10"/>
      <c r="VQR2" s="10"/>
      <c r="VQS2" s="10"/>
      <c r="VQT2" s="10"/>
      <c r="VQU2" s="10"/>
      <c r="VQV2" s="10"/>
      <c r="VQW2" s="10"/>
      <c r="VQX2" s="10"/>
      <c r="VQY2" s="10"/>
      <c r="VQZ2" s="10"/>
      <c r="VRA2" s="10"/>
      <c r="VRB2" s="10"/>
      <c r="VRC2" s="10"/>
      <c r="VRD2" s="10"/>
      <c r="VRE2" s="10"/>
      <c r="VRF2" s="10"/>
      <c r="VRG2" s="10"/>
      <c r="VRH2" s="10"/>
      <c r="VRI2" s="10"/>
      <c r="VRJ2" s="10"/>
      <c r="VRK2" s="10"/>
      <c r="VRL2" s="10"/>
      <c r="VRM2" s="10"/>
      <c r="VRN2" s="10"/>
      <c r="VRO2" s="10"/>
      <c r="VRP2" s="10"/>
      <c r="VRQ2" s="10"/>
      <c r="VRR2" s="10"/>
      <c r="VRS2" s="10"/>
      <c r="VRT2" s="10"/>
      <c r="VRU2" s="10"/>
      <c r="VRV2" s="10"/>
      <c r="VRW2" s="10"/>
      <c r="VRX2" s="10"/>
      <c r="VRY2" s="10"/>
      <c r="VRZ2" s="10"/>
      <c r="VSA2" s="10"/>
      <c r="VSB2" s="10"/>
      <c r="VSC2" s="10"/>
      <c r="VSD2" s="10"/>
      <c r="VSE2" s="10"/>
      <c r="VSF2" s="10"/>
      <c r="VSG2" s="10"/>
      <c r="VSH2" s="10"/>
      <c r="VSI2" s="10"/>
      <c r="VSJ2" s="10"/>
      <c r="VSK2" s="10"/>
      <c r="VSL2" s="10"/>
      <c r="VSM2" s="10"/>
      <c r="VSN2" s="10"/>
      <c r="VSO2" s="10"/>
      <c r="VSP2" s="10"/>
      <c r="VSQ2" s="10"/>
      <c r="VSR2" s="10"/>
      <c r="VSS2" s="10"/>
      <c r="VST2" s="10"/>
      <c r="VSU2" s="10"/>
      <c r="VSV2" s="10"/>
      <c r="VSW2" s="10"/>
      <c r="VSX2" s="10"/>
      <c r="VSY2" s="10"/>
      <c r="VSZ2" s="10"/>
      <c r="VTA2" s="10"/>
      <c r="VTB2" s="10"/>
      <c r="VTC2" s="10"/>
      <c r="VTD2" s="10"/>
      <c r="VTE2" s="10"/>
      <c r="VTF2" s="10"/>
      <c r="VTG2" s="10"/>
      <c r="VTH2" s="10"/>
      <c r="VTI2" s="10"/>
      <c r="VTJ2" s="10"/>
      <c r="VTK2" s="10"/>
      <c r="VTL2" s="10"/>
      <c r="VTM2" s="10"/>
      <c r="VTN2" s="10"/>
      <c r="VTO2" s="10"/>
      <c r="VTP2" s="10"/>
      <c r="VTQ2" s="10"/>
      <c r="VTR2" s="10"/>
      <c r="VTS2" s="10"/>
      <c r="VTT2" s="10"/>
      <c r="VTU2" s="10"/>
      <c r="VTV2" s="10"/>
      <c r="VTW2" s="10"/>
      <c r="VTX2" s="10"/>
      <c r="VTY2" s="10"/>
      <c r="VTZ2" s="10"/>
      <c r="VUA2" s="10"/>
      <c r="VUB2" s="10"/>
      <c r="VUC2" s="10"/>
      <c r="VUD2" s="10"/>
      <c r="VUE2" s="10"/>
      <c r="VUF2" s="10"/>
      <c r="VUG2" s="10"/>
      <c r="VUH2" s="10"/>
      <c r="VUI2" s="10"/>
      <c r="VUJ2" s="10"/>
      <c r="VUK2" s="10"/>
      <c r="VUL2" s="10"/>
      <c r="VUM2" s="10"/>
      <c r="VUN2" s="10"/>
      <c r="VUO2" s="10"/>
      <c r="VUP2" s="10"/>
      <c r="VUQ2" s="10"/>
      <c r="VUR2" s="10"/>
      <c r="VUS2" s="10"/>
      <c r="VUT2" s="10"/>
      <c r="VUU2" s="10"/>
      <c r="VUV2" s="10"/>
      <c r="VUW2" s="10"/>
      <c r="VUX2" s="10"/>
      <c r="VUY2" s="10"/>
      <c r="VUZ2" s="10"/>
      <c r="VVA2" s="10"/>
      <c r="VVB2" s="10"/>
      <c r="VVC2" s="10"/>
      <c r="VVD2" s="10"/>
      <c r="VVE2" s="10"/>
      <c r="VVF2" s="10"/>
      <c r="VVG2" s="10"/>
      <c r="VVH2" s="10"/>
      <c r="VVI2" s="10"/>
      <c r="VVJ2" s="10"/>
      <c r="VVK2" s="10"/>
      <c r="VVL2" s="10"/>
      <c r="VVM2" s="10"/>
      <c r="VVN2" s="10"/>
      <c r="VVO2" s="10"/>
      <c r="VVP2" s="10"/>
      <c r="VVQ2" s="10"/>
      <c r="VVR2" s="10"/>
      <c r="VVS2" s="10"/>
      <c r="VVT2" s="10"/>
      <c r="VVU2" s="10"/>
      <c r="VVV2" s="10"/>
      <c r="VVW2" s="10"/>
      <c r="VVX2" s="10"/>
      <c r="VVY2" s="10"/>
      <c r="VVZ2" s="10"/>
      <c r="VWA2" s="10"/>
      <c r="VWB2" s="10"/>
      <c r="VWC2" s="10"/>
      <c r="VWD2" s="10"/>
      <c r="VWE2" s="10"/>
      <c r="VWF2" s="10"/>
      <c r="VWG2" s="10"/>
      <c r="VWH2" s="10"/>
      <c r="VWI2" s="10"/>
      <c r="VWJ2" s="10"/>
      <c r="VWK2" s="10"/>
      <c r="VWL2" s="10"/>
      <c r="VWM2" s="10"/>
      <c r="VWN2" s="10"/>
      <c r="VWO2" s="10"/>
      <c r="VWP2" s="10"/>
      <c r="VWQ2" s="10"/>
      <c r="VWR2" s="10"/>
      <c r="VWS2" s="10"/>
      <c r="VWT2" s="10"/>
      <c r="VWU2" s="10"/>
      <c r="VWV2" s="10"/>
      <c r="VWW2" s="10"/>
      <c r="VWX2" s="10"/>
      <c r="VWY2" s="10"/>
      <c r="VWZ2" s="10"/>
      <c r="VXA2" s="10"/>
      <c r="VXB2" s="10"/>
      <c r="VXC2" s="10"/>
      <c r="VXD2" s="10"/>
      <c r="VXE2" s="10"/>
      <c r="VXF2" s="10"/>
      <c r="VXG2" s="10"/>
      <c r="VXH2" s="10"/>
      <c r="VXI2" s="10"/>
      <c r="VXJ2" s="10"/>
      <c r="VXK2" s="10"/>
      <c r="VXL2" s="10"/>
      <c r="VXM2" s="10"/>
      <c r="VXN2" s="10"/>
      <c r="VXO2" s="10"/>
      <c r="VXP2" s="10"/>
      <c r="VXQ2" s="10"/>
      <c r="VXR2" s="10"/>
      <c r="VXS2" s="10"/>
      <c r="VXT2" s="10"/>
      <c r="VXU2" s="10"/>
      <c r="VXV2" s="10"/>
      <c r="VXW2" s="10"/>
      <c r="VXX2" s="10"/>
      <c r="VXY2" s="10"/>
      <c r="VXZ2" s="10"/>
      <c r="VYA2" s="10"/>
      <c r="VYB2" s="10"/>
      <c r="VYC2" s="10"/>
      <c r="VYD2" s="10"/>
      <c r="VYE2" s="10"/>
      <c r="VYF2" s="10"/>
      <c r="VYG2" s="10"/>
      <c r="VYH2" s="10"/>
      <c r="VYI2" s="10"/>
      <c r="VYJ2" s="10"/>
      <c r="VYK2" s="10"/>
      <c r="VYL2" s="10"/>
      <c r="VYM2" s="10"/>
      <c r="VYN2" s="10"/>
      <c r="VYO2" s="10"/>
      <c r="VYP2" s="10"/>
      <c r="VYQ2" s="10"/>
      <c r="VYR2" s="10"/>
      <c r="VYS2" s="10"/>
      <c r="VYT2" s="10"/>
      <c r="VYU2" s="10"/>
      <c r="VYV2" s="10"/>
      <c r="VYW2" s="10"/>
      <c r="VYX2" s="10"/>
      <c r="VYY2" s="10"/>
      <c r="VYZ2" s="10"/>
      <c r="VZA2" s="10"/>
      <c r="VZB2" s="10"/>
      <c r="VZC2" s="10"/>
      <c r="VZD2" s="10"/>
      <c r="VZE2" s="10"/>
      <c r="VZF2" s="10"/>
      <c r="VZG2" s="10"/>
      <c r="VZH2" s="10"/>
      <c r="VZI2" s="10"/>
      <c r="VZJ2" s="10"/>
      <c r="VZK2" s="10"/>
      <c r="VZL2" s="10"/>
      <c r="VZM2" s="10"/>
      <c r="VZN2" s="10"/>
      <c r="VZO2" s="10"/>
      <c r="VZP2" s="10"/>
      <c r="VZQ2" s="10"/>
      <c r="VZR2" s="10"/>
      <c r="VZS2" s="10"/>
      <c r="VZT2" s="10"/>
      <c r="VZU2" s="10"/>
      <c r="VZV2" s="10"/>
      <c r="VZW2" s="10"/>
      <c r="VZX2" s="10"/>
      <c r="VZY2" s="10"/>
      <c r="VZZ2" s="10"/>
      <c r="WAA2" s="10"/>
      <c r="WAB2" s="10"/>
      <c r="WAC2" s="10"/>
      <c r="WAD2" s="10"/>
      <c r="WAE2" s="10"/>
      <c r="WAF2" s="10"/>
      <c r="WAG2" s="10"/>
      <c r="WAH2" s="10"/>
      <c r="WAI2" s="10"/>
      <c r="WAJ2" s="10"/>
      <c r="WAK2" s="10"/>
      <c r="WAL2" s="10"/>
      <c r="WAM2" s="10"/>
      <c r="WAN2" s="10"/>
      <c r="WAO2" s="10"/>
      <c r="WAP2" s="10"/>
      <c r="WAQ2" s="10"/>
      <c r="WAR2" s="10"/>
      <c r="WAS2" s="10"/>
      <c r="WAT2" s="10"/>
      <c r="WAU2" s="10"/>
      <c r="WAV2" s="10"/>
      <c r="WAW2" s="10"/>
      <c r="WAX2" s="10"/>
      <c r="WAY2" s="10"/>
      <c r="WAZ2" s="10"/>
      <c r="WBA2" s="10"/>
      <c r="WBB2" s="10"/>
      <c r="WBC2" s="10"/>
      <c r="WBD2" s="10"/>
      <c r="WBE2" s="10"/>
      <c r="WBF2" s="10"/>
      <c r="WBG2" s="10"/>
      <c r="WBH2" s="10"/>
      <c r="WBI2" s="10"/>
      <c r="WBJ2" s="10"/>
      <c r="WBK2" s="10"/>
      <c r="WBL2" s="10"/>
      <c r="WBM2" s="10"/>
      <c r="WBN2" s="10"/>
      <c r="WBO2" s="10"/>
      <c r="WBP2" s="10"/>
      <c r="WBQ2" s="10"/>
      <c r="WBR2" s="10"/>
      <c r="WBS2" s="10"/>
      <c r="WBT2" s="10"/>
      <c r="WBU2" s="10"/>
      <c r="WBV2" s="10"/>
      <c r="WBW2" s="10"/>
      <c r="WBX2" s="10"/>
      <c r="WBY2" s="10"/>
      <c r="WBZ2" s="10"/>
      <c r="WCA2" s="10"/>
      <c r="WCB2" s="10"/>
      <c r="WCC2" s="10"/>
      <c r="WCD2" s="10"/>
      <c r="WCE2" s="10"/>
      <c r="WCF2" s="10"/>
      <c r="WCG2" s="10"/>
      <c r="WCH2" s="10"/>
      <c r="WCI2" s="10"/>
      <c r="WCJ2" s="10"/>
      <c r="WCK2" s="10"/>
      <c r="WCL2" s="10"/>
      <c r="WCM2" s="10"/>
      <c r="WCN2" s="10"/>
      <c r="WCO2" s="10"/>
      <c r="WCP2" s="10"/>
      <c r="WCQ2" s="10"/>
      <c r="WCR2" s="10"/>
      <c r="WCS2" s="10"/>
      <c r="WCT2" s="10"/>
      <c r="WCU2" s="10"/>
      <c r="WCV2" s="10"/>
      <c r="WCW2" s="10"/>
      <c r="WCX2" s="10"/>
      <c r="WCY2" s="10"/>
      <c r="WCZ2" s="10"/>
      <c r="WDA2" s="10"/>
      <c r="WDB2" s="10"/>
      <c r="WDC2" s="10"/>
      <c r="WDD2" s="10"/>
      <c r="WDE2" s="10"/>
      <c r="WDF2" s="10"/>
      <c r="WDG2" s="10"/>
      <c r="WDH2" s="10"/>
      <c r="WDI2" s="10"/>
      <c r="WDJ2" s="10"/>
      <c r="WDK2" s="10"/>
      <c r="WDL2" s="10"/>
      <c r="WDM2" s="10"/>
      <c r="WDN2" s="10"/>
      <c r="WDO2" s="10"/>
      <c r="WDP2" s="10"/>
      <c r="WDQ2" s="10"/>
      <c r="WDR2" s="10"/>
      <c r="WDS2" s="10"/>
      <c r="WDT2" s="10"/>
      <c r="WDU2" s="10"/>
      <c r="WDV2" s="10"/>
      <c r="WDW2" s="10"/>
      <c r="WDX2" s="10"/>
      <c r="WDY2" s="10"/>
      <c r="WDZ2" s="10"/>
      <c r="WEA2" s="10"/>
      <c r="WEB2" s="10"/>
      <c r="WEC2" s="10"/>
      <c r="WED2" s="10"/>
      <c r="WEE2" s="10"/>
      <c r="WEF2" s="10"/>
      <c r="WEG2" s="10"/>
      <c r="WEH2" s="10"/>
      <c r="WEI2" s="10"/>
      <c r="WEJ2" s="10"/>
      <c r="WEK2" s="10"/>
      <c r="WEL2" s="10"/>
      <c r="WEM2" s="10"/>
      <c r="WEN2" s="10"/>
      <c r="WEO2" s="10"/>
      <c r="WEP2" s="10"/>
      <c r="WEQ2" s="10"/>
      <c r="WER2" s="10"/>
      <c r="WES2" s="10"/>
      <c r="WET2" s="10"/>
      <c r="WEU2" s="10"/>
      <c r="WEV2" s="10"/>
      <c r="WEW2" s="10"/>
      <c r="WEX2" s="10"/>
      <c r="WEY2" s="10"/>
      <c r="WEZ2" s="10"/>
      <c r="WFA2" s="10"/>
      <c r="WFB2" s="10"/>
      <c r="WFC2" s="10"/>
      <c r="WFD2" s="10"/>
      <c r="WFE2" s="10"/>
      <c r="WFF2" s="10"/>
      <c r="WFG2" s="10"/>
      <c r="WFH2" s="10"/>
      <c r="WFI2" s="10"/>
      <c r="WFJ2" s="10"/>
      <c r="WFK2" s="10"/>
      <c r="WFL2" s="10"/>
      <c r="WFM2" s="10"/>
      <c r="WFN2" s="10"/>
      <c r="WFO2" s="10"/>
      <c r="WFP2" s="10"/>
      <c r="WFQ2" s="10"/>
      <c r="WFR2" s="10"/>
      <c r="WFS2" s="10"/>
      <c r="WFT2" s="10"/>
      <c r="WFU2" s="10"/>
      <c r="WFV2" s="10"/>
      <c r="WFW2" s="10"/>
      <c r="WFX2" s="10"/>
      <c r="WFY2" s="10"/>
      <c r="WFZ2" s="10"/>
      <c r="WGA2" s="10"/>
      <c r="WGB2" s="10"/>
      <c r="WGC2" s="10"/>
      <c r="WGD2" s="10"/>
      <c r="WGE2" s="10"/>
      <c r="WGF2" s="10"/>
      <c r="WGG2" s="10"/>
      <c r="WGH2" s="10"/>
      <c r="WGI2" s="10"/>
      <c r="WGJ2" s="10"/>
      <c r="WGK2" s="10"/>
      <c r="WGL2" s="10"/>
      <c r="WGM2" s="10"/>
      <c r="WGN2" s="10"/>
      <c r="WGO2" s="10"/>
      <c r="WGP2" s="10"/>
      <c r="WGQ2" s="10"/>
      <c r="WGR2" s="10"/>
      <c r="WGS2" s="10"/>
      <c r="WGT2" s="10"/>
      <c r="WGU2" s="10"/>
      <c r="WGV2" s="10"/>
      <c r="WGW2" s="10"/>
      <c r="WGX2" s="10"/>
      <c r="WGY2" s="10"/>
      <c r="WGZ2" s="10"/>
      <c r="WHA2" s="10"/>
      <c r="WHB2" s="10"/>
      <c r="WHC2" s="10"/>
      <c r="WHD2" s="10"/>
      <c r="WHE2" s="10"/>
      <c r="WHF2" s="10"/>
      <c r="WHG2" s="10"/>
      <c r="WHH2" s="10"/>
      <c r="WHI2" s="10"/>
      <c r="WHJ2" s="10"/>
      <c r="WHK2" s="10"/>
      <c r="WHL2" s="10"/>
      <c r="WHM2" s="10"/>
      <c r="WHN2" s="10"/>
      <c r="WHO2" s="10"/>
      <c r="WHP2" s="10"/>
      <c r="WHQ2" s="10"/>
      <c r="WHR2" s="10"/>
      <c r="WHS2" s="10"/>
      <c r="WHT2" s="10"/>
      <c r="WHU2" s="10"/>
      <c r="WHV2" s="10"/>
      <c r="WHW2" s="10"/>
      <c r="WHX2" s="10"/>
      <c r="WHY2" s="10"/>
      <c r="WHZ2" s="10"/>
      <c r="WIA2" s="10"/>
      <c r="WIB2" s="10"/>
      <c r="WIC2" s="10"/>
      <c r="WID2" s="10"/>
      <c r="WIE2" s="10"/>
      <c r="WIF2" s="10"/>
      <c r="WIG2" s="10"/>
      <c r="WIH2" s="10"/>
      <c r="WII2" s="10"/>
      <c r="WIJ2" s="10"/>
      <c r="WIK2" s="10"/>
      <c r="WIL2" s="10"/>
      <c r="WIM2" s="10"/>
      <c r="WIN2" s="10"/>
      <c r="WIO2" s="10"/>
      <c r="WIP2" s="10"/>
      <c r="WIQ2" s="10"/>
      <c r="WIR2" s="10"/>
      <c r="WIS2" s="10"/>
      <c r="WIT2" s="10"/>
      <c r="WIU2" s="10"/>
      <c r="WIV2" s="10"/>
      <c r="WIW2" s="10"/>
      <c r="WIX2" s="10"/>
      <c r="WIY2" s="10"/>
      <c r="WIZ2" s="10"/>
      <c r="WJA2" s="10"/>
      <c r="WJB2" s="10"/>
      <c r="WJC2" s="10"/>
      <c r="WJD2" s="10"/>
      <c r="WJE2" s="10"/>
      <c r="WJF2" s="10"/>
      <c r="WJG2" s="10"/>
      <c r="WJH2" s="10"/>
      <c r="WJI2" s="10"/>
      <c r="WJJ2" s="10"/>
      <c r="WJK2" s="10"/>
      <c r="WJL2" s="10"/>
      <c r="WJM2" s="10"/>
      <c r="WJN2" s="10"/>
      <c r="WJO2" s="10"/>
      <c r="WJP2" s="10"/>
      <c r="WJQ2" s="10"/>
      <c r="WJR2" s="10"/>
      <c r="WJS2" s="10"/>
      <c r="WJT2" s="10"/>
      <c r="WJU2" s="10"/>
      <c r="WJV2" s="10"/>
      <c r="WJW2" s="10"/>
      <c r="WJX2" s="10"/>
      <c r="WJY2" s="10"/>
      <c r="WJZ2" s="10"/>
      <c r="WKA2" s="10"/>
      <c r="WKB2" s="10"/>
      <c r="WKC2" s="10"/>
      <c r="WKD2" s="10"/>
      <c r="WKE2" s="10"/>
      <c r="WKF2" s="10"/>
      <c r="WKG2" s="10"/>
      <c r="WKH2" s="10"/>
      <c r="WKI2" s="10"/>
      <c r="WKJ2" s="10"/>
      <c r="WKK2" s="10"/>
      <c r="WKL2" s="10"/>
      <c r="WKM2" s="10"/>
      <c r="WKN2" s="10"/>
      <c r="WKO2" s="10"/>
      <c r="WKP2" s="10"/>
      <c r="WKQ2" s="10"/>
      <c r="WKR2" s="10"/>
      <c r="WKS2" s="10"/>
      <c r="WKT2" s="10"/>
      <c r="WKU2" s="10"/>
      <c r="WKV2" s="10"/>
      <c r="WKW2" s="10"/>
      <c r="WKX2" s="10"/>
      <c r="WKY2" s="10"/>
      <c r="WKZ2" s="10"/>
      <c r="WLA2" s="10"/>
      <c r="WLB2" s="10"/>
      <c r="WLC2" s="10"/>
      <c r="WLD2" s="10"/>
      <c r="WLE2" s="10"/>
      <c r="WLF2" s="10"/>
      <c r="WLG2" s="10"/>
      <c r="WLH2" s="10"/>
      <c r="WLI2" s="10"/>
      <c r="WLJ2" s="10"/>
      <c r="WLK2" s="10"/>
      <c r="WLL2" s="10"/>
      <c r="WLM2" s="10"/>
      <c r="WLN2" s="10"/>
      <c r="WLO2" s="10"/>
      <c r="WLP2" s="10"/>
      <c r="WLQ2" s="10"/>
      <c r="WLR2" s="10"/>
      <c r="WLS2" s="10"/>
      <c r="WLT2" s="10"/>
      <c r="WLU2" s="10"/>
      <c r="WLV2" s="10"/>
      <c r="WLW2" s="10"/>
      <c r="WLX2" s="10"/>
      <c r="WLY2" s="10"/>
      <c r="WLZ2" s="10"/>
      <c r="WMA2" s="10"/>
      <c r="WMB2" s="10"/>
      <c r="WMC2" s="10"/>
      <c r="WMD2" s="10"/>
      <c r="WME2" s="10"/>
      <c r="WMF2" s="10"/>
      <c r="WMG2" s="10"/>
      <c r="WMH2" s="10"/>
      <c r="WMI2" s="10"/>
      <c r="WMJ2" s="10"/>
      <c r="WMK2" s="10"/>
      <c r="WML2" s="10"/>
      <c r="WMM2" s="10"/>
      <c r="WMN2" s="10"/>
      <c r="WMO2" s="10"/>
      <c r="WMP2" s="10"/>
      <c r="WMQ2" s="10"/>
      <c r="WMR2" s="10"/>
      <c r="WMS2" s="10"/>
      <c r="WMT2" s="10"/>
      <c r="WMU2" s="10"/>
      <c r="WMV2" s="10"/>
      <c r="WMW2" s="10"/>
      <c r="WMX2" s="10"/>
      <c r="WMY2" s="10"/>
      <c r="WMZ2" s="10"/>
      <c r="WNA2" s="10"/>
      <c r="WNB2" s="10"/>
      <c r="WNC2" s="10"/>
      <c r="WND2" s="10"/>
      <c r="WNE2" s="10"/>
      <c r="WNF2" s="10"/>
      <c r="WNG2" s="10"/>
      <c r="WNH2" s="10"/>
      <c r="WNI2" s="10"/>
      <c r="WNJ2" s="10"/>
      <c r="WNK2" s="10"/>
      <c r="WNL2" s="10"/>
      <c r="WNM2" s="10"/>
      <c r="WNN2" s="10"/>
      <c r="WNO2" s="10"/>
      <c r="WNP2" s="10"/>
      <c r="WNQ2" s="10"/>
      <c r="WNR2" s="10"/>
      <c r="WNS2" s="10"/>
      <c r="WNT2" s="10"/>
      <c r="WNU2" s="10"/>
      <c r="WNV2" s="10"/>
      <c r="WNW2" s="10"/>
      <c r="WNX2" s="10"/>
      <c r="WNY2" s="10"/>
      <c r="WNZ2" s="10"/>
      <c r="WOA2" s="10"/>
      <c r="WOB2" s="10"/>
      <c r="WOC2" s="10"/>
      <c r="WOD2" s="10"/>
      <c r="WOE2" s="10"/>
      <c r="WOF2" s="10"/>
      <c r="WOG2" s="10"/>
      <c r="WOH2" s="10"/>
      <c r="WOI2" s="10"/>
      <c r="WOJ2" s="10"/>
      <c r="WOK2" s="10"/>
      <c r="WOL2" s="10"/>
      <c r="WOM2" s="10"/>
      <c r="WON2" s="10"/>
      <c r="WOO2" s="10"/>
      <c r="WOP2" s="10"/>
      <c r="WOQ2" s="10"/>
      <c r="WOR2" s="10"/>
      <c r="WOS2" s="10"/>
      <c r="WOT2" s="10"/>
      <c r="WOU2" s="10"/>
      <c r="WOV2" s="10"/>
      <c r="WOW2" s="10"/>
      <c r="WOX2" s="10"/>
      <c r="WOY2" s="10"/>
      <c r="WOZ2" s="10"/>
      <c r="WPA2" s="10"/>
      <c r="WPB2" s="10"/>
      <c r="WPC2" s="10"/>
      <c r="WPD2" s="10"/>
      <c r="WPE2" s="10"/>
      <c r="WPF2" s="10"/>
      <c r="WPG2" s="10"/>
      <c r="WPH2" s="10"/>
      <c r="WPI2" s="10"/>
      <c r="WPJ2" s="10"/>
      <c r="WPK2" s="10"/>
      <c r="WPL2" s="10"/>
      <c r="WPM2" s="10"/>
      <c r="WPN2" s="10"/>
      <c r="WPO2" s="10"/>
      <c r="WPP2" s="10"/>
      <c r="WPQ2" s="10"/>
      <c r="WPR2" s="10"/>
      <c r="WPS2" s="10"/>
      <c r="WPT2" s="10"/>
      <c r="WPU2" s="10"/>
      <c r="WPV2" s="10"/>
      <c r="WPW2" s="10"/>
      <c r="WPX2" s="10"/>
      <c r="WPY2" s="10"/>
      <c r="WPZ2" s="10"/>
      <c r="WQA2" s="10"/>
      <c r="WQB2" s="10"/>
      <c r="WQC2" s="10"/>
      <c r="WQD2" s="10"/>
      <c r="WQE2" s="10"/>
      <c r="WQF2" s="10"/>
      <c r="WQG2" s="10"/>
      <c r="WQH2" s="10"/>
      <c r="WQI2" s="10"/>
      <c r="WQJ2" s="10"/>
      <c r="WQK2" s="10"/>
      <c r="WQL2" s="10"/>
      <c r="WQM2" s="10"/>
      <c r="WQN2" s="10"/>
      <c r="WQO2" s="10"/>
      <c r="WQP2" s="10"/>
      <c r="WQQ2" s="10"/>
      <c r="WQR2" s="10"/>
      <c r="WQS2" s="10"/>
      <c r="WQT2" s="10"/>
      <c r="WQU2" s="10"/>
      <c r="WQV2" s="10"/>
      <c r="WQW2" s="10"/>
      <c r="WQX2" s="10"/>
      <c r="WQY2" s="10"/>
      <c r="WQZ2" s="10"/>
      <c r="WRA2" s="10"/>
      <c r="WRB2" s="10"/>
      <c r="WRC2" s="10"/>
      <c r="WRD2" s="10"/>
      <c r="WRE2" s="10"/>
      <c r="WRF2" s="10"/>
      <c r="WRG2" s="10"/>
      <c r="WRH2" s="10"/>
      <c r="WRI2" s="10"/>
      <c r="WRJ2" s="10"/>
      <c r="WRK2" s="10"/>
      <c r="WRL2" s="10"/>
      <c r="WRM2" s="10"/>
      <c r="WRN2" s="10"/>
      <c r="WRO2" s="10"/>
      <c r="WRP2" s="10"/>
      <c r="WRQ2" s="10"/>
      <c r="WRR2" s="10"/>
      <c r="WRS2" s="10"/>
      <c r="WRT2" s="10"/>
      <c r="WRU2" s="10"/>
      <c r="WRV2" s="10"/>
      <c r="WRW2" s="10"/>
      <c r="WRX2" s="10"/>
      <c r="WRY2" s="10"/>
      <c r="WRZ2" s="10"/>
      <c r="WSA2" s="10"/>
      <c r="WSB2" s="10"/>
      <c r="WSC2" s="10"/>
      <c r="WSD2" s="10"/>
      <c r="WSE2" s="10"/>
      <c r="WSF2" s="10"/>
      <c r="WSG2" s="10"/>
      <c r="WSH2" s="10"/>
      <c r="WSI2" s="10"/>
      <c r="WSJ2" s="10"/>
      <c r="WSK2" s="10"/>
      <c r="WSL2" s="10"/>
      <c r="WSM2" s="10"/>
      <c r="WSN2" s="10"/>
      <c r="WSO2" s="10"/>
      <c r="WSP2" s="10"/>
      <c r="WSQ2" s="10"/>
      <c r="WSR2" s="10"/>
      <c r="WSS2" s="10"/>
      <c r="WST2" s="10"/>
      <c r="WSU2" s="10"/>
      <c r="WSV2" s="10"/>
      <c r="WSW2" s="10"/>
      <c r="WSX2" s="10"/>
      <c r="WSY2" s="10"/>
      <c r="WSZ2" s="10"/>
      <c r="WTA2" s="10"/>
      <c r="WTB2" s="10"/>
      <c r="WTC2" s="10"/>
      <c r="WTD2" s="10"/>
      <c r="WTE2" s="10"/>
      <c r="WTF2" s="10"/>
      <c r="WTG2" s="10"/>
      <c r="WTH2" s="10"/>
      <c r="WTI2" s="10"/>
      <c r="WTJ2" s="10"/>
      <c r="WTK2" s="10"/>
      <c r="WTL2" s="10"/>
      <c r="WTM2" s="10"/>
      <c r="WTN2" s="10"/>
      <c r="WTO2" s="10"/>
      <c r="WTP2" s="10"/>
      <c r="WTQ2" s="10"/>
      <c r="WTR2" s="10"/>
      <c r="WTS2" s="10"/>
      <c r="WTT2" s="10"/>
      <c r="WTU2" s="10"/>
      <c r="WTV2" s="10"/>
      <c r="WTW2" s="10"/>
      <c r="WTX2" s="10"/>
      <c r="WTY2" s="10"/>
      <c r="WTZ2" s="10"/>
      <c r="WUA2" s="10"/>
      <c r="WUB2" s="10"/>
      <c r="WUC2" s="10"/>
      <c r="WUD2" s="10"/>
      <c r="WUE2" s="10"/>
      <c r="WUF2" s="10"/>
      <c r="WUG2" s="10"/>
      <c r="WUH2" s="10"/>
      <c r="WUI2" s="10"/>
      <c r="WUJ2" s="10"/>
      <c r="WUK2" s="10"/>
      <c r="WUL2" s="10"/>
      <c r="WUM2" s="10"/>
      <c r="WUN2" s="10"/>
      <c r="WUO2" s="10"/>
      <c r="WUP2" s="10"/>
      <c r="WUQ2" s="10"/>
      <c r="WUR2" s="10"/>
      <c r="WUS2" s="10"/>
      <c r="WUT2" s="10"/>
      <c r="WUU2" s="10"/>
      <c r="WUV2" s="10"/>
      <c r="WUW2" s="10"/>
      <c r="WUX2" s="10"/>
      <c r="WUY2" s="10"/>
      <c r="WUZ2" s="10"/>
      <c r="WVA2" s="10"/>
      <c r="WVB2" s="10"/>
      <c r="WVC2" s="10"/>
      <c r="WVD2" s="10"/>
      <c r="WVE2" s="10"/>
      <c r="WVF2" s="10"/>
      <c r="WVG2" s="10"/>
      <c r="WVH2" s="10"/>
      <c r="WVI2" s="10"/>
      <c r="WVJ2" s="10"/>
      <c r="WVK2" s="10"/>
      <c r="WVL2" s="10"/>
      <c r="WVM2" s="10"/>
      <c r="WVN2" s="10"/>
      <c r="WVO2" s="10"/>
      <c r="WVP2" s="10"/>
      <c r="WVQ2" s="10"/>
      <c r="WVR2" s="10"/>
      <c r="WVS2" s="10"/>
      <c r="WVT2" s="10"/>
      <c r="WVU2" s="10"/>
      <c r="WVV2" s="10"/>
      <c r="WVW2" s="10"/>
      <c r="WVX2" s="10"/>
      <c r="WVY2" s="10"/>
      <c r="WVZ2" s="10"/>
      <c r="WWA2" s="10"/>
      <c r="WWB2" s="10"/>
      <c r="WWC2" s="10"/>
      <c r="WWD2" s="10"/>
      <c r="WWE2" s="10"/>
      <c r="WWF2" s="10"/>
      <c r="WWG2" s="10"/>
      <c r="WWH2" s="10"/>
      <c r="WWI2" s="10"/>
      <c r="WWJ2" s="10"/>
      <c r="WWK2" s="10"/>
      <c r="WWL2" s="10"/>
      <c r="WWM2" s="10"/>
      <c r="WWN2" s="10"/>
      <c r="WWO2" s="10"/>
      <c r="WWP2" s="10"/>
      <c r="WWQ2" s="10"/>
      <c r="WWR2" s="10"/>
      <c r="WWS2" s="10"/>
      <c r="WWT2" s="10"/>
      <c r="WWU2" s="10"/>
      <c r="WWV2" s="10"/>
      <c r="WWW2" s="10"/>
      <c r="WWX2" s="10"/>
      <c r="WWY2" s="10"/>
      <c r="WWZ2" s="10"/>
      <c r="WXA2" s="10"/>
      <c r="WXB2" s="10"/>
      <c r="WXC2" s="10"/>
      <c r="WXD2" s="10"/>
      <c r="WXE2" s="10"/>
      <c r="WXF2" s="10"/>
      <c r="WXG2" s="10"/>
      <c r="WXH2" s="10"/>
      <c r="WXI2" s="10"/>
      <c r="WXJ2" s="10"/>
      <c r="WXK2" s="10"/>
      <c r="WXL2" s="10"/>
      <c r="WXM2" s="10"/>
      <c r="WXN2" s="10"/>
      <c r="WXO2" s="10"/>
      <c r="WXP2" s="10"/>
      <c r="WXQ2" s="10"/>
      <c r="WXR2" s="10"/>
      <c r="WXS2" s="10"/>
      <c r="WXT2" s="10"/>
      <c r="WXU2" s="10"/>
      <c r="WXV2" s="10"/>
      <c r="WXW2" s="10"/>
      <c r="WXX2" s="10"/>
      <c r="WXY2" s="10"/>
      <c r="WXZ2" s="10"/>
      <c r="WYA2" s="10"/>
      <c r="WYB2" s="10"/>
      <c r="WYC2" s="10"/>
      <c r="WYD2" s="10"/>
      <c r="WYE2" s="10"/>
      <c r="WYF2" s="10"/>
      <c r="WYG2" s="10"/>
      <c r="WYH2" s="10"/>
      <c r="WYI2" s="10"/>
      <c r="WYJ2" s="10"/>
      <c r="WYK2" s="10"/>
      <c r="WYL2" s="10"/>
      <c r="WYM2" s="10"/>
      <c r="WYN2" s="10"/>
      <c r="WYO2" s="10"/>
      <c r="WYP2" s="10"/>
      <c r="WYQ2" s="10"/>
      <c r="WYR2" s="10"/>
      <c r="WYS2" s="10"/>
      <c r="WYT2" s="10"/>
      <c r="WYU2" s="10"/>
      <c r="WYV2" s="10"/>
      <c r="WYW2" s="10"/>
      <c r="WYX2" s="10"/>
      <c r="WYY2" s="10"/>
      <c r="WYZ2" s="10"/>
      <c r="WZA2" s="10"/>
      <c r="WZB2" s="10"/>
      <c r="WZC2" s="10"/>
      <c r="WZD2" s="10"/>
      <c r="WZE2" s="10"/>
      <c r="WZF2" s="10"/>
      <c r="WZG2" s="10"/>
      <c r="WZH2" s="10"/>
      <c r="WZI2" s="10"/>
      <c r="WZJ2" s="10"/>
      <c r="WZK2" s="10"/>
      <c r="WZL2" s="10"/>
      <c r="WZM2" s="10"/>
      <c r="WZN2" s="10"/>
      <c r="WZO2" s="10"/>
      <c r="WZP2" s="10"/>
      <c r="WZQ2" s="10"/>
      <c r="WZR2" s="10"/>
      <c r="WZS2" s="10"/>
      <c r="WZT2" s="10"/>
      <c r="WZU2" s="10"/>
      <c r="WZV2" s="10"/>
      <c r="WZW2" s="10"/>
      <c r="WZX2" s="10"/>
      <c r="WZY2" s="10"/>
      <c r="WZZ2" s="10"/>
      <c r="XAA2" s="10"/>
      <c r="XAB2" s="10"/>
      <c r="XAC2" s="10"/>
      <c r="XAD2" s="10"/>
      <c r="XAE2" s="10"/>
      <c r="XAF2" s="10"/>
      <c r="XAG2" s="10"/>
      <c r="XAH2" s="10"/>
      <c r="XAI2" s="10"/>
      <c r="XAJ2" s="10"/>
      <c r="XAK2" s="10"/>
      <c r="XAL2" s="10"/>
      <c r="XAM2" s="10"/>
      <c r="XAN2" s="10"/>
      <c r="XAO2" s="10"/>
      <c r="XAP2" s="10"/>
      <c r="XAQ2" s="10"/>
      <c r="XAR2" s="10"/>
      <c r="XAS2" s="10"/>
      <c r="XAT2" s="10"/>
      <c r="XAU2" s="10"/>
      <c r="XAV2" s="10"/>
      <c r="XAW2" s="10"/>
      <c r="XAX2" s="10"/>
      <c r="XAY2" s="10"/>
      <c r="XAZ2" s="10"/>
      <c r="XBA2" s="10"/>
      <c r="XBB2" s="10"/>
      <c r="XBC2" s="10"/>
      <c r="XBD2" s="10"/>
      <c r="XBE2" s="10"/>
      <c r="XBF2" s="10"/>
      <c r="XBG2" s="10"/>
      <c r="XBH2" s="10"/>
      <c r="XBI2" s="10"/>
      <c r="XBJ2" s="10"/>
      <c r="XBK2" s="10"/>
      <c r="XBL2" s="10"/>
      <c r="XBM2" s="10"/>
      <c r="XBN2" s="10"/>
      <c r="XBO2" s="10"/>
      <c r="XBP2" s="10"/>
      <c r="XBQ2" s="10"/>
      <c r="XBR2" s="10"/>
      <c r="XBS2" s="10"/>
      <c r="XBT2" s="10"/>
      <c r="XBU2" s="10"/>
      <c r="XBV2" s="10"/>
      <c r="XBW2" s="10"/>
      <c r="XBX2" s="10"/>
      <c r="XBY2" s="10"/>
      <c r="XBZ2" s="10"/>
      <c r="XCA2" s="10"/>
      <c r="XCB2" s="10"/>
      <c r="XCC2" s="10"/>
      <c r="XCD2" s="10"/>
      <c r="XCE2" s="10"/>
      <c r="XCF2" s="10"/>
      <c r="XCG2" s="10"/>
      <c r="XCH2" s="10"/>
      <c r="XCI2" s="10"/>
      <c r="XCJ2" s="10"/>
      <c r="XCK2" s="10"/>
      <c r="XCL2" s="10"/>
      <c r="XCM2" s="10"/>
      <c r="XCN2" s="10"/>
      <c r="XCO2" s="10"/>
      <c r="XCP2" s="10"/>
      <c r="XCQ2" s="10"/>
      <c r="XCR2" s="10"/>
      <c r="XCS2" s="10"/>
      <c r="XCT2" s="10"/>
      <c r="XCU2" s="10"/>
      <c r="XCV2" s="10"/>
      <c r="XCW2" s="10"/>
      <c r="XCX2" s="10"/>
      <c r="XCY2" s="10"/>
      <c r="XCZ2" s="10"/>
      <c r="XDA2" s="10"/>
      <c r="XDB2" s="10"/>
      <c r="XDC2" s="10"/>
      <c r="XDD2" s="10"/>
      <c r="XDE2" s="10"/>
      <c r="XDF2" s="10"/>
      <c r="XDG2" s="10"/>
      <c r="XDH2" s="10"/>
      <c r="XDI2" s="10"/>
      <c r="XDJ2" s="10"/>
      <c r="XDK2" s="10"/>
      <c r="XDL2" s="10"/>
      <c r="XDM2" s="10"/>
      <c r="XDN2" s="10"/>
      <c r="XDO2" s="10"/>
      <c r="XDP2" s="10"/>
      <c r="XDQ2" s="10"/>
      <c r="XDR2" s="10"/>
      <c r="XDS2" s="10"/>
      <c r="XDT2" s="10"/>
      <c r="XDU2" s="10"/>
      <c r="XDV2" s="10"/>
      <c r="XDW2" s="10"/>
      <c r="XDX2" s="10"/>
      <c r="XDY2" s="10"/>
      <c r="XDZ2" s="10"/>
      <c r="XEA2" s="10"/>
      <c r="XEB2" s="10"/>
      <c r="XEC2" s="10"/>
      <c r="XED2" s="10"/>
      <c r="XEE2" s="10"/>
      <c r="XEF2" s="10"/>
      <c r="XEG2" s="10"/>
      <c r="XEH2" s="10"/>
      <c r="XEI2" s="10"/>
      <c r="XEJ2" s="10"/>
      <c r="XEK2" s="10"/>
      <c r="XEL2" s="10"/>
      <c r="XEM2" s="10"/>
      <c r="XEN2" s="10"/>
      <c r="XEO2" s="10"/>
      <c r="XEP2" s="10"/>
      <c r="XEQ2" s="10"/>
      <c r="XER2" s="10"/>
      <c r="XES2" s="10"/>
      <c r="XET2" s="10"/>
      <c r="XEU2" s="10"/>
      <c r="XEV2" s="10"/>
      <c r="XEW2" s="10"/>
      <c r="XEX2" s="10"/>
      <c r="XEY2" s="10"/>
      <c r="XEZ2" s="10"/>
      <c r="XFA2" s="10"/>
      <c r="XFB2" s="10"/>
      <c r="XFC2" s="10"/>
      <c r="XFD2" s="10"/>
    </row>
    <row r="3" spans="1:16384" s="6" customFormat="1" ht="12.75">
      <c r="A3" s="10" t="s">
        <v>337</v>
      </c>
      <c r="B3" s="10" t="s">
        <v>337</v>
      </c>
      <c r="C3" s="10" t="s">
        <v>337</v>
      </c>
      <c r="D3" s="10" t="s">
        <v>337</v>
      </c>
      <c r="E3" s="45" t="str">
        <f xml:space="preserve"> Time!E$15</f>
        <v>Years SIM adjustment is applied to</v>
      </c>
      <c r="F3" s="45">
        <f xml:space="preserve"> Time!F$15</f>
        <v>0</v>
      </c>
      <c r="G3" s="45" t="str">
        <f xml:space="preserve"> Time!G$15</f>
        <v>flag</v>
      </c>
      <c r="H3" s="45">
        <f xml:space="preserve"> Time!H$15</f>
        <v>0</v>
      </c>
      <c r="I3" s="45">
        <f xml:space="preserve"> Time!I$15</f>
        <v>0</v>
      </c>
      <c r="J3" s="45">
        <f xml:space="preserve"> Time!J$15</f>
        <v>0</v>
      </c>
      <c r="K3" s="45">
        <f xml:space="preserve"> Time!K$15</f>
        <v>0</v>
      </c>
      <c r="L3" s="45">
        <f xml:space="preserve"> Time!L$15</f>
        <v>0</v>
      </c>
      <c r="M3" s="45">
        <f xml:space="preserve"> Time!M$15</f>
        <v>0</v>
      </c>
      <c r="N3" s="45">
        <f xml:space="preserve"> Time!N$15</f>
        <v>0</v>
      </c>
      <c r="O3" s="45">
        <f xml:space="preserve"> Time!O$15</f>
        <v>1</v>
      </c>
      <c r="P3" s="45">
        <f xml:space="preserve"> Time!P$15</f>
        <v>1</v>
      </c>
      <c r="Q3" s="45">
        <f xml:space="preserve"> Time!Q$15</f>
        <v>1</v>
      </c>
      <c r="R3" s="45">
        <f xml:space="preserve"> Time!R$15</f>
        <v>1</v>
      </c>
      <c r="S3" s="45">
        <f xml:space="preserve"> Time!S$15</f>
        <v>1</v>
      </c>
      <c r="T3" s="10" t="s">
        <v>337</v>
      </c>
      <c r="U3" s="10" t="s">
        <v>337</v>
      </c>
      <c r="V3" s="10" t="s">
        <v>337</v>
      </c>
      <c r="W3" s="10" t="s">
        <v>337</v>
      </c>
      <c r="X3" s="10" t="s">
        <v>337</v>
      </c>
      <c r="Y3" s="10" t="s">
        <v>337</v>
      </c>
      <c r="Z3" s="10" t="s">
        <v>337</v>
      </c>
      <c r="AA3" s="10" t="s">
        <v>337</v>
      </c>
      <c r="AB3" s="10" t="s">
        <v>337</v>
      </c>
      <c r="AC3" s="10" t="s">
        <v>337</v>
      </c>
      <c r="AD3" s="10" t="s">
        <v>337</v>
      </c>
      <c r="AE3" s="10" t="s">
        <v>337</v>
      </c>
      <c r="AF3" s="10" t="s">
        <v>337</v>
      </c>
      <c r="AG3" s="10" t="s">
        <v>337</v>
      </c>
      <c r="AH3" s="10" t="s">
        <v>337</v>
      </c>
      <c r="AI3" s="10" t="s">
        <v>337</v>
      </c>
      <c r="AJ3" s="10" t="s">
        <v>337</v>
      </c>
      <c r="AK3" s="10" t="s">
        <v>337</v>
      </c>
      <c r="AL3" s="10" t="s">
        <v>337</v>
      </c>
      <c r="AM3" s="10" t="s">
        <v>337</v>
      </c>
      <c r="AN3" s="10" t="s">
        <v>337</v>
      </c>
      <c r="AO3" s="10" t="s">
        <v>337</v>
      </c>
      <c r="AP3" s="10" t="s">
        <v>337</v>
      </c>
      <c r="AQ3" s="10" t="s">
        <v>337</v>
      </c>
      <c r="AR3" s="10" t="s">
        <v>337</v>
      </c>
      <c r="AS3" s="10" t="s">
        <v>337</v>
      </c>
      <c r="AT3" s="10" t="s">
        <v>337</v>
      </c>
      <c r="AU3" s="10" t="s">
        <v>337</v>
      </c>
      <c r="AV3" s="10" t="s">
        <v>337</v>
      </c>
      <c r="AW3" s="10" t="s">
        <v>337</v>
      </c>
      <c r="AX3" s="10" t="s">
        <v>337</v>
      </c>
      <c r="AY3" s="10" t="s">
        <v>337</v>
      </c>
      <c r="AZ3" s="10" t="s">
        <v>337</v>
      </c>
      <c r="BA3" s="10" t="s">
        <v>337</v>
      </c>
      <c r="BB3" s="10" t="s">
        <v>337</v>
      </c>
      <c r="BC3" s="10" t="s">
        <v>337</v>
      </c>
      <c r="BD3" s="10" t="s">
        <v>337</v>
      </c>
      <c r="BE3" s="10" t="s">
        <v>337</v>
      </c>
      <c r="BF3" s="10" t="s">
        <v>337</v>
      </c>
      <c r="BG3" s="10" t="s">
        <v>337</v>
      </c>
      <c r="BH3" s="10" t="s">
        <v>337</v>
      </c>
      <c r="BI3" s="10" t="s">
        <v>337</v>
      </c>
      <c r="BJ3" s="10" t="s">
        <v>337</v>
      </c>
      <c r="BK3" s="10" t="s">
        <v>337</v>
      </c>
      <c r="BL3" s="10" t="s">
        <v>337</v>
      </c>
      <c r="BM3" s="10" t="s">
        <v>337</v>
      </c>
      <c r="BN3" s="10" t="s">
        <v>337</v>
      </c>
      <c r="BO3" s="10" t="s">
        <v>337</v>
      </c>
      <c r="BP3" s="10" t="s">
        <v>337</v>
      </c>
      <c r="BQ3" s="10" t="s">
        <v>337</v>
      </c>
      <c r="BR3" s="10" t="s">
        <v>337</v>
      </c>
      <c r="BS3" s="10" t="s">
        <v>337</v>
      </c>
      <c r="BT3" s="10" t="s">
        <v>337</v>
      </c>
      <c r="BU3" s="10" t="s">
        <v>337</v>
      </c>
      <c r="BV3" s="10" t="s">
        <v>337</v>
      </c>
      <c r="BW3" s="10" t="s">
        <v>337</v>
      </c>
      <c r="BX3" s="10" t="s">
        <v>337</v>
      </c>
      <c r="BY3" s="10" t="s">
        <v>337</v>
      </c>
      <c r="BZ3" s="10" t="s">
        <v>337</v>
      </c>
      <c r="CA3" s="10" t="s">
        <v>337</v>
      </c>
      <c r="CB3" s="10" t="s">
        <v>337</v>
      </c>
      <c r="CC3" s="10" t="s">
        <v>337</v>
      </c>
      <c r="CD3" s="10" t="s">
        <v>337</v>
      </c>
      <c r="CE3" s="10" t="s">
        <v>337</v>
      </c>
      <c r="CF3" s="10" t="s">
        <v>337</v>
      </c>
      <c r="CG3" s="10" t="s">
        <v>337</v>
      </c>
      <c r="CH3" s="10" t="s">
        <v>337</v>
      </c>
      <c r="CI3" s="10" t="s">
        <v>337</v>
      </c>
      <c r="CJ3" s="10" t="s">
        <v>337</v>
      </c>
      <c r="CK3" s="10" t="s">
        <v>337</v>
      </c>
      <c r="CL3" s="10" t="s">
        <v>337</v>
      </c>
      <c r="CM3" s="10" t="s">
        <v>337</v>
      </c>
      <c r="CN3" s="10" t="s">
        <v>337</v>
      </c>
      <c r="CO3" s="10" t="s">
        <v>337</v>
      </c>
      <c r="CP3" s="10" t="s">
        <v>337</v>
      </c>
      <c r="CQ3" s="10" t="s">
        <v>337</v>
      </c>
      <c r="CR3" s="10" t="s">
        <v>337</v>
      </c>
      <c r="CS3" s="10" t="s">
        <v>337</v>
      </c>
      <c r="CT3" s="10" t="s">
        <v>337</v>
      </c>
      <c r="CU3" s="10" t="s">
        <v>337</v>
      </c>
      <c r="CV3" s="10" t="s">
        <v>337</v>
      </c>
      <c r="CW3" s="10" t="s">
        <v>337</v>
      </c>
      <c r="CX3" s="10" t="s">
        <v>337</v>
      </c>
      <c r="CY3" s="10" t="s">
        <v>337</v>
      </c>
      <c r="CZ3" s="10" t="s">
        <v>337</v>
      </c>
      <c r="DA3" s="10" t="s">
        <v>337</v>
      </c>
      <c r="DB3" s="10" t="s">
        <v>337</v>
      </c>
      <c r="DC3" s="10" t="s">
        <v>337</v>
      </c>
      <c r="DD3" s="10" t="s">
        <v>337</v>
      </c>
      <c r="DE3" s="10" t="s">
        <v>337</v>
      </c>
      <c r="DF3" s="10" t="s">
        <v>337</v>
      </c>
      <c r="DG3" s="10" t="s">
        <v>337</v>
      </c>
      <c r="DH3" s="10" t="s">
        <v>337</v>
      </c>
      <c r="DI3" s="10" t="s">
        <v>337</v>
      </c>
      <c r="DJ3" s="10" t="s">
        <v>337</v>
      </c>
      <c r="DK3" s="10" t="s">
        <v>337</v>
      </c>
      <c r="DL3" s="10" t="s">
        <v>337</v>
      </c>
      <c r="DM3" s="10" t="s">
        <v>337</v>
      </c>
      <c r="DN3" s="10" t="s">
        <v>337</v>
      </c>
      <c r="DO3" s="10" t="s">
        <v>337</v>
      </c>
      <c r="DP3" s="10" t="s">
        <v>337</v>
      </c>
      <c r="DQ3" s="10" t="s">
        <v>337</v>
      </c>
      <c r="DR3" s="10" t="s">
        <v>337</v>
      </c>
      <c r="DS3" s="10" t="s">
        <v>337</v>
      </c>
      <c r="DT3" s="10" t="s">
        <v>337</v>
      </c>
      <c r="DU3" s="10" t="s">
        <v>337</v>
      </c>
      <c r="DV3" s="10" t="s">
        <v>337</v>
      </c>
      <c r="DW3" s="10" t="s">
        <v>337</v>
      </c>
      <c r="DX3" s="10" t="s">
        <v>337</v>
      </c>
      <c r="DY3" s="10" t="s">
        <v>337</v>
      </c>
      <c r="DZ3" s="10" t="s">
        <v>337</v>
      </c>
      <c r="EA3" s="10" t="s">
        <v>337</v>
      </c>
      <c r="EB3" s="10" t="s">
        <v>337</v>
      </c>
      <c r="EC3" s="10" t="s">
        <v>337</v>
      </c>
      <c r="ED3" s="10" t="s">
        <v>337</v>
      </c>
      <c r="EE3" s="10" t="s">
        <v>337</v>
      </c>
      <c r="EF3" s="10" t="s">
        <v>337</v>
      </c>
      <c r="EG3" s="10" t="s">
        <v>337</v>
      </c>
      <c r="EH3" s="10" t="s">
        <v>337</v>
      </c>
      <c r="EI3" s="10" t="s">
        <v>337</v>
      </c>
      <c r="EJ3" s="10" t="s">
        <v>337</v>
      </c>
      <c r="EK3" s="10" t="s">
        <v>337</v>
      </c>
      <c r="EL3" s="10" t="s">
        <v>337</v>
      </c>
      <c r="EM3" s="10" t="s">
        <v>337</v>
      </c>
      <c r="EN3" s="10" t="s">
        <v>337</v>
      </c>
      <c r="EO3" s="10" t="s">
        <v>337</v>
      </c>
      <c r="EP3" s="10" t="s">
        <v>337</v>
      </c>
      <c r="EQ3" s="10" t="s">
        <v>337</v>
      </c>
      <c r="ER3" s="10" t="s">
        <v>337</v>
      </c>
      <c r="ES3" s="10" t="s">
        <v>337</v>
      </c>
      <c r="ET3" s="10" t="s">
        <v>337</v>
      </c>
      <c r="EU3" s="10" t="s">
        <v>337</v>
      </c>
      <c r="EV3" s="10" t="s">
        <v>337</v>
      </c>
      <c r="EW3" s="10" t="s">
        <v>337</v>
      </c>
      <c r="EX3" s="10" t="s">
        <v>337</v>
      </c>
      <c r="EY3" s="10" t="s">
        <v>337</v>
      </c>
      <c r="EZ3" s="10" t="s">
        <v>337</v>
      </c>
      <c r="FA3" s="10" t="s">
        <v>337</v>
      </c>
      <c r="FB3" s="10" t="s">
        <v>337</v>
      </c>
      <c r="FC3" s="10" t="s">
        <v>337</v>
      </c>
      <c r="FD3" s="10" t="s">
        <v>337</v>
      </c>
      <c r="FE3" s="10" t="s">
        <v>337</v>
      </c>
      <c r="FF3" s="10" t="s">
        <v>337</v>
      </c>
      <c r="FG3" s="10" t="s">
        <v>337</v>
      </c>
      <c r="FH3" s="10" t="s">
        <v>337</v>
      </c>
      <c r="FI3" s="10" t="s">
        <v>337</v>
      </c>
      <c r="FJ3" s="10" t="s">
        <v>337</v>
      </c>
      <c r="FK3" s="10" t="s">
        <v>337</v>
      </c>
      <c r="FL3" s="10" t="s">
        <v>337</v>
      </c>
      <c r="FM3" s="10" t="s">
        <v>337</v>
      </c>
      <c r="FN3" s="10" t="s">
        <v>337</v>
      </c>
      <c r="FO3" s="10" t="s">
        <v>337</v>
      </c>
      <c r="FP3" s="10" t="s">
        <v>337</v>
      </c>
      <c r="FQ3" s="10" t="s">
        <v>337</v>
      </c>
      <c r="FR3" s="10" t="s">
        <v>337</v>
      </c>
      <c r="FS3" s="10" t="s">
        <v>337</v>
      </c>
      <c r="FT3" s="10" t="s">
        <v>337</v>
      </c>
      <c r="FU3" s="10" t="s">
        <v>337</v>
      </c>
      <c r="FV3" s="10" t="s">
        <v>337</v>
      </c>
      <c r="FW3" s="10" t="s">
        <v>337</v>
      </c>
      <c r="FX3" s="10" t="s">
        <v>337</v>
      </c>
      <c r="FY3" s="10" t="s">
        <v>337</v>
      </c>
      <c r="FZ3" s="10" t="s">
        <v>337</v>
      </c>
      <c r="GA3" s="10" t="s">
        <v>337</v>
      </c>
      <c r="GB3" s="10" t="s">
        <v>337</v>
      </c>
      <c r="GC3" s="10" t="s">
        <v>337</v>
      </c>
      <c r="GD3" s="10" t="s">
        <v>337</v>
      </c>
      <c r="GE3" s="10" t="s">
        <v>337</v>
      </c>
      <c r="GF3" s="10" t="s">
        <v>337</v>
      </c>
      <c r="GG3" s="10" t="s">
        <v>337</v>
      </c>
      <c r="GH3" s="10" t="s">
        <v>337</v>
      </c>
      <c r="GI3" s="10" t="s">
        <v>337</v>
      </c>
      <c r="GJ3" s="10" t="s">
        <v>337</v>
      </c>
      <c r="GK3" s="10" t="s">
        <v>337</v>
      </c>
      <c r="GL3" s="10" t="s">
        <v>337</v>
      </c>
      <c r="GM3" s="10" t="s">
        <v>337</v>
      </c>
      <c r="GN3" s="10" t="s">
        <v>337</v>
      </c>
      <c r="GO3" s="10" t="s">
        <v>337</v>
      </c>
      <c r="GP3" s="10" t="s">
        <v>337</v>
      </c>
      <c r="GQ3" s="10" t="s">
        <v>337</v>
      </c>
      <c r="GR3" s="10" t="s">
        <v>337</v>
      </c>
      <c r="GS3" s="10" t="s">
        <v>337</v>
      </c>
      <c r="GT3" s="10" t="s">
        <v>337</v>
      </c>
      <c r="GU3" s="10" t="s">
        <v>337</v>
      </c>
      <c r="GV3" s="10" t="s">
        <v>337</v>
      </c>
      <c r="GW3" s="10" t="s">
        <v>337</v>
      </c>
      <c r="GX3" s="10" t="s">
        <v>337</v>
      </c>
      <c r="GY3" s="10" t="s">
        <v>337</v>
      </c>
      <c r="GZ3" s="10" t="s">
        <v>337</v>
      </c>
      <c r="HA3" s="10" t="s">
        <v>337</v>
      </c>
      <c r="HB3" s="10" t="s">
        <v>337</v>
      </c>
      <c r="HC3" s="10" t="s">
        <v>337</v>
      </c>
      <c r="HD3" s="10" t="s">
        <v>337</v>
      </c>
      <c r="HE3" s="10" t="s">
        <v>337</v>
      </c>
      <c r="HF3" s="10" t="s">
        <v>337</v>
      </c>
      <c r="HG3" s="10" t="s">
        <v>337</v>
      </c>
      <c r="HH3" s="10" t="s">
        <v>337</v>
      </c>
      <c r="HI3" s="10" t="s">
        <v>337</v>
      </c>
      <c r="HJ3" s="10" t="s">
        <v>337</v>
      </c>
      <c r="HK3" s="10" t="s">
        <v>337</v>
      </c>
      <c r="HL3" s="10" t="s">
        <v>337</v>
      </c>
      <c r="HM3" s="10" t="s">
        <v>337</v>
      </c>
      <c r="HN3" s="10" t="s">
        <v>337</v>
      </c>
      <c r="HO3" s="10" t="s">
        <v>337</v>
      </c>
      <c r="HP3" s="10" t="s">
        <v>337</v>
      </c>
      <c r="HQ3" s="10" t="s">
        <v>337</v>
      </c>
      <c r="HR3" s="10" t="s">
        <v>337</v>
      </c>
      <c r="HS3" s="10" t="s">
        <v>337</v>
      </c>
      <c r="HT3" s="10" t="s">
        <v>337</v>
      </c>
      <c r="HU3" s="10" t="s">
        <v>337</v>
      </c>
      <c r="HV3" s="10" t="s">
        <v>337</v>
      </c>
      <c r="HW3" s="10" t="s">
        <v>337</v>
      </c>
      <c r="HX3" s="10" t="s">
        <v>337</v>
      </c>
      <c r="HY3" s="10" t="s">
        <v>337</v>
      </c>
      <c r="HZ3" s="10" t="s">
        <v>337</v>
      </c>
      <c r="IA3" s="10" t="s">
        <v>337</v>
      </c>
      <c r="IB3" s="10" t="s">
        <v>337</v>
      </c>
      <c r="IC3" s="10" t="s">
        <v>337</v>
      </c>
      <c r="ID3" s="10" t="s">
        <v>337</v>
      </c>
      <c r="IE3" s="10" t="s">
        <v>337</v>
      </c>
      <c r="IF3" s="10" t="s">
        <v>337</v>
      </c>
      <c r="IG3" s="10" t="s">
        <v>337</v>
      </c>
      <c r="IH3" s="10" t="s">
        <v>337</v>
      </c>
      <c r="II3" s="10" t="s">
        <v>337</v>
      </c>
      <c r="IJ3" s="10" t="s">
        <v>337</v>
      </c>
      <c r="IK3" s="10" t="s">
        <v>337</v>
      </c>
      <c r="IL3" s="10" t="s">
        <v>337</v>
      </c>
      <c r="IM3" s="10" t="s">
        <v>337</v>
      </c>
      <c r="IN3" s="10" t="s">
        <v>337</v>
      </c>
      <c r="IO3" s="10" t="s">
        <v>337</v>
      </c>
      <c r="IP3" s="10" t="s">
        <v>337</v>
      </c>
      <c r="IQ3" s="10" t="s">
        <v>337</v>
      </c>
      <c r="IR3" s="10" t="s">
        <v>337</v>
      </c>
      <c r="IS3" s="10" t="s">
        <v>337</v>
      </c>
      <c r="IT3" s="10" t="s">
        <v>337</v>
      </c>
      <c r="IU3" s="10" t="s">
        <v>337</v>
      </c>
      <c r="IV3" s="10" t="s">
        <v>337</v>
      </c>
      <c r="IW3" s="10" t="s">
        <v>337</v>
      </c>
      <c r="IX3" s="10" t="s">
        <v>337</v>
      </c>
      <c r="IY3" s="10" t="s">
        <v>337</v>
      </c>
      <c r="IZ3" s="10" t="s">
        <v>337</v>
      </c>
      <c r="JA3" s="10" t="s">
        <v>337</v>
      </c>
      <c r="JB3" s="10" t="s">
        <v>337</v>
      </c>
      <c r="JC3" s="10" t="s">
        <v>337</v>
      </c>
      <c r="JD3" s="10" t="s">
        <v>337</v>
      </c>
      <c r="JE3" s="10" t="s">
        <v>337</v>
      </c>
      <c r="JF3" s="10" t="s">
        <v>337</v>
      </c>
      <c r="JG3" s="10" t="s">
        <v>337</v>
      </c>
      <c r="JH3" s="10" t="s">
        <v>337</v>
      </c>
      <c r="JI3" s="10" t="s">
        <v>337</v>
      </c>
      <c r="JJ3" s="10" t="s">
        <v>337</v>
      </c>
      <c r="JK3" s="10" t="s">
        <v>337</v>
      </c>
      <c r="JL3" s="10" t="s">
        <v>337</v>
      </c>
      <c r="JM3" s="10" t="s">
        <v>337</v>
      </c>
      <c r="JN3" s="10" t="s">
        <v>337</v>
      </c>
      <c r="JO3" s="10" t="s">
        <v>337</v>
      </c>
      <c r="JP3" s="10" t="s">
        <v>337</v>
      </c>
      <c r="JQ3" s="10" t="s">
        <v>337</v>
      </c>
      <c r="JR3" s="10" t="s">
        <v>337</v>
      </c>
      <c r="JS3" s="10" t="s">
        <v>337</v>
      </c>
      <c r="JT3" s="10" t="s">
        <v>337</v>
      </c>
      <c r="JU3" s="10" t="s">
        <v>337</v>
      </c>
      <c r="JV3" s="10" t="s">
        <v>337</v>
      </c>
      <c r="JW3" s="10" t="s">
        <v>337</v>
      </c>
      <c r="JX3" s="10" t="s">
        <v>337</v>
      </c>
      <c r="JY3" s="10" t="s">
        <v>337</v>
      </c>
      <c r="JZ3" s="10" t="s">
        <v>337</v>
      </c>
      <c r="KA3" s="10" t="s">
        <v>337</v>
      </c>
      <c r="KB3" s="10" t="s">
        <v>337</v>
      </c>
      <c r="KC3" s="10" t="s">
        <v>337</v>
      </c>
      <c r="KD3" s="10" t="s">
        <v>337</v>
      </c>
      <c r="KE3" s="10" t="s">
        <v>337</v>
      </c>
      <c r="KF3" s="10" t="s">
        <v>337</v>
      </c>
      <c r="KG3" s="10" t="s">
        <v>337</v>
      </c>
      <c r="KH3" s="10" t="s">
        <v>337</v>
      </c>
      <c r="KI3" s="10" t="s">
        <v>337</v>
      </c>
      <c r="KJ3" s="10" t="s">
        <v>337</v>
      </c>
      <c r="KK3" s="10" t="s">
        <v>337</v>
      </c>
      <c r="KL3" s="10" t="s">
        <v>337</v>
      </c>
      <c r="KM3" s="10" t="s">
        <v>337</v>
      </c>
      <c r="KN3" s="10" t="s">
        <v>337</v>
      </c>
      <c r="KO3" s="10" t="s">
        <v>337</v>
      </c>
      <c r="KP3" s="10" t="s">
        <v>337</v>
      </c>
      <c r="KQ3" s="10" t="s">
        <v>337</v>
      </c>
      <c r="KR3" s="10" t="s">
        <v>337</v>
      </c>
      <c r="KS3" s="10" t="s">
        <v>337</v>
      </c>
      <c r="KT3" s="10" t="s">
        <v>337</v>
      </c>
      <c r="KU3" s="10" t="s">
        <v>337</v>
      </c>
      <c r="KV3" s="10" t="s">
        <v>337</v>
      </c>
      <c r="KW3" s="10" t="s">
        <v>337</v>
      </c>
      <c r="KX3" s="10" t="s">
        <v>337</v>
      </c>
      <c r="KY3" s="10" t="s">
        <v>337</v>
      </c>
      <c r="KZ3" s="10" t="s">
        <v>337</v>
      </c>
      <c r="LA3" s="10" t="s">
        <v>337</v>
      </c>
      <c r="LB3" s="10" t="s">
        <v>337</v>
      </c>
      <c r="LC3" s="10" t="s">
        <v>337</v>
      </c>
      <c r="LD3" s="10" t="s">
        <v>337</v>
      </c>
      <c r="LE3" s="10" t="s">
        <v>337</v>
      </c>
      <c r="LF3" s="10" t="s">
        <v>337</v>
      </c>
      <c r="LG3" s="10" t="s">
        <v>337</v>
      </c>
      <c r="LH3" s="10" t="s">
        <v>337</v>
      </c>
      <c r="LI3" s="10" t="s">
        <v>337</v>
      </c>
      <c r="LJ3" s="10" t="s">
        <v>337</v>
      </c>
      <c r="LK3" s="10" t="s">
        <v>337</v>
      </c>
      <c r="LL3" s="10" t="s">
        <v>337</v>
      </c>
      <c r="LM3" s="10" t="s">
        <v>337</v>
      </c>
      <c r="LN3" s="10" t="s">
        <v>337</v>
      </c>
      <c r="LO3" s="10" t="s">
        <v>337</v>
      </c>
      <c r="LP3" s="10" t="s">
        <v>337</v>
      </c>
      <c r="LQ3" s="10" t="s">
        <v>337</v>
      </c>
      <c r="LR3" s="10" t="s">
        <v>337</v>
      </c>
      <c r="LS3" s="10" t="s">
        <v>337</v>
      </c>
      <c r="LT3" s="10" t="s">
        <v>337</v>
      </c>
      <c r="LU3" s="10" t="s">
        <v>337</v>
      </c>
      <c r="LV3" s="10" t="s">
        <v>337</v>
      </c>
      <c r="LW3" s="10" t="s">
        <v>337</v>
      </c>
      <c r="LX3" s="10" t="s">
        <v>337</v>
      </c>
      <c r="LY3" s="10" t="s">
        <v>337</v>
      </c>
      <c r="LZ3" s="10" t="s">
        <v>337</v>
      </c>
      <c r="MA3" s="10" t="s">
        <v>337</v>
      </c>
      <c r="MB3" s="10" t="s">
        <v>337</v>
      </c>
      <c r="MC3" s="10" t="s">
        <v>337</v>
      </c>
      <c r="MD3" s="10" t="s">
        <v>337</v>
      </c>
      <c r="ME3" s="10" t="s">
        <v>337</v>
      </c>
      <c r="MF3" s="10" t="s">
        <v>337</v>
      </c>
      <c r="MG3" s="10" t="s">
        <v>337</v>
      </c>
      <c r="MH3" s="10" t="s">
        <v>337</v>
      </c>
      <c r="MI3" s="10" t="s">
        <v>337</v>
      </c>
      <c r="MJ3" s="10" t="s">
        <v>337</v>
      </c>
      <c r="MK3" s="10" t="s">
        <v>337</v>
      </c>
      <c r="ML3" s="10" t="s">
        <v>337</v>
      </c>
      <c r="MM3" s="10" t="s">
        <v>337</v>
      </c>
      <c r="MN3" s="10" t="s">
        <v>337</v>
      </c>
      <c r="MO3" s="10" t="s">
        <v>337</v>
      </c>
      <c r="MP3" s="10" t="s">
        <v>337</v>
      </c>
      <c r="MQ3" s="10" t="s">
        <v>337</v>
      </c>
      <c r="MR3" s="10" t="s">
        <v>337</v>
      </c>
      <c r="MS3" s="10" t="s">
        <v>337</v>
      </c>
      <c r="MT3" s="10" t="s">
        <v>337</v>
      </c>
      <c r="MU3" s="10" t="s">
        <v>337</v>
      </c>
      <c r="MV3" s="10" t="s">
        <v>337</v>
      </c>
      <c r="MW3" s="10" t="s">
        <v>337</v>
      </c>
      <c r="MX3" s="10" t="s">
        <v>337</v>
      </c>
      <c r="MY3" s="10" t="s">
        <v>337</v>
      </c>
      <c r="MZ3" s="10" t="s">
        <v>337</v>
      </c>
      <c r="NA3" s="10" t="s">
        <v>337</v>
      </c>
      <c r="NB3" s="10" t="s">
        <v>337</v>
      </c>
      <c r="NC3" s="10" t="s">
        <v>337</v>
      </c>
      <c r="ND3" s="10" t="s">
        <v>337</v>
      </c>
      <c r="NE3" s="10" t="s">
        <v>337</v>
      </c>
      <c r="NF3" s="10" t="s">
        <v>337</v>
      </c>
      <c r="NG3" s="10" t="s">
        <v>337</v>
      </c>
      <c r="NH3" s="10" t="s">
        <v>337</v>
      </c>
      <c r="NI3" s="10" t="s">
        <v>337</v>
      </c>
      <c r="NJ3" s="10" t="s">
        <v>337</v>
      </c>
      <c r="NK3" s="10" t="s">
        <v>337</v>
      </c>
      <c r="NL3" s="10" t="s">
        <v>337</v>
      </c>
      <c r="NM3" s="10" t="s">
        <v>337</v>
      </c>
      <c r="NN3" s="10" t="s">
        <v>337</v>
      </c>
      <c r="NO3" s="10" t="s">
        <v>337</v>
      </c>
      <c r="NP3" s="10" t="s">
        <v>337</v>
      </c>
      <c r="NQ3" s="10" t="s">
        <v>337</v>
      </c>
      <c r="NR3" s="10" t="s">
        <v>337</v>
      </c>
      <c r="NS3" s="10" t="s">
        <v>337</v>
      </c>
      <c r="NT3" s="10" t="s">
        <v>337</v>
      </c>
      <c r="NU3" s="10" t="s">
        <v>337</v>
      </c>
      <c r="NV3" s="10" t="s">
        <v>337</v>
      </c>
      <c r="NW3" s="10" t="s">
        <v>337</v>
      </c>
      <c r="NX3" s="10" t="s">
        <v>337</v>
      </c>
      <c r="NY3" s="10" t="s">
        <v>337</v>
      </c>
      <c r="NZ3" s="10" t="s">
        <v>337</v>
      </c>
      <c r="OA3" s="10" t="s">
        <v>337</v>
      </c>
      <c r="OB3" s="10" t="s">
        <v>337</v>
      </c>
      <c r="OC3" s="10" t="s">
        <v>337</v>
      </c>
      <c r="OD3" s="10" t="s">
        <v>337</v>
      </c>
      <c r="OE3" s="10" t="s">
        <v>337</v>
      </c>
      <c r="OF3" s="10" t="s">
        <v>337</v>
      </c>
      <c r="OG3" s="10" t="s">
        <v>337</v>
      </c>
      <c r="OH3" s="10" t="s">
        <v>337</v>
      </c>
      <c r="OI3" s="10" t="s">
        <v>337</v>
      </c>
      <c r="OJ3" s="10" t="s">
        <v>337</v>
      </c>
      <c r="OK3" s="10" t="s">
        <v>337</v>
      </c>
      <c r="OL3" s="10" t="s">
        <v>337</v>
      </c>
      <c r="OM3" s="10" t="s">
        <v>337</v>
      </c>
      <c r="ON3" s="10" t="s">
        <v>337</v>
      </c>
      <c r="OO3" s="10" t="s">
        <v>337</v>
      </c>
      <c r="OP3" s="10" t="s">
        <v>337</v>
      </c>
      <c r="OQ3" s="10" t="s">
        <v>337</v>
      </c>
      <c r="OR3" s="10" t="s">
        <v>337</v>
      </c>
      <c r="OS3" s="10" t="s">
        <v>337</v>
      </c>
      <c r="OT3" s="10" t="s">
        <v>337</v>
      </c>
      <c r="OU3" s="10" t="s">
        <v>337</v>
      </c>
      <c r="OV3" s="10" t="s">
        <v>337</v>
      </c>
      <c r="OW3" s="10" t="s">
        <v>337</v>
      </c>
      <c r="OX3" s="10" t="s">
        <v>337</v>
      </c>
      <c r="OY3" s="10" t="s">
        <v>337</v>
      </c>
      <c r="OZ3" s="10" t="s">
        <v>337</v>
      </c>
      <c r="PA3" s="10" t="s">
        <v>337</v>
      </c>
      <c r="PB3" s="10" t="s">
        <v>337</v>
      </c>
      <c r="PC3" s="10" t="s">
        <v>337</v>
      </c>
      <c r="PD3" s="10" t="s">
        <v>337</v>
      </c>
      <c r="PE3" s="10" t="s">
        <v>337</v>
      </c>
      <c r="PF3" s="10" t="s">
        <v>337</v>
      </c>
      <c r="PG3" s="10" t="s">
        <v>337</v>
      </c>
      <c r="PH3" s="10" t="s">
        <v>337</v>
      </c>
      <c r="PI3" s="10" t="s">
        <v>337</v>
      </c>
      <c r="PJ3" s="10" t="s">
        <v>337</v>
      </c>
      <c r="PK3" s="10" t="s">
        <v>337</v>
      </c>
      <c r="PL3" s="10" t="s">
        <v>337</v>
      </c>
      <c r="PM3" s="10" t="s">
        <v>337</v>
      </c>
      <c r="PN3" s="10" t="s">
        <v>337</v>
      </c>
      <c r="PO3" s="10" t="s">
        <v>337</v>
      </c>
      <c r="PP3" s="10" t="s">
        <v>337</v>
      </c>
      <c r="PQ3" s="10" t="s">
        <v>337</v>
      </c>
      <c r="PR3" s="10" t="s">
        <v>337</v>
      </c>
      <c r="PS3" s="10" t="s">
        <v>337</v>
      </c>
      <c r="PT3" s="10" t="s">
        <v>337</v>
      </c>
      <c r="PU3" s="10" t="s">
        <v>337</v>
      </c>
      <c r="PV3" s="10" t="s">
        <v>337</v>
      </c>
      <c r="PW3" s="10" t="s">
        <v>337</v>
      </c>
      <c r="PX3" s="10" t="s">
        <v>337</v>
      </c>
      <c r="PY3" s="10" t="s">
        <v>337</v>
      </c>
      <c r="PZ3" s="10" t="s">
        <v>337</v>
      </c>
      <c r="QA3" s="10" t="s">
        <v>337</v>
      </c>
      <c r="QB3" s="10" t="s">
        <v>337</v>
      </c>
      <c r="QC3" s="10" t="s">
        <v>337</v>
      </c>
      <c r="QD3" s="10" t="s">
        <v>337</v>
      </c>
      <c r="QE3" s="10" t="s">
        <v>337</v>
      </c>
      <c r="QF3" s="10" t="s">
        <v>337</v>
      </c>
      <c r="QG3" s="10" t="s">
        <v>337</v>
      </c>
      <c r="QH3" s="10" t="s">
        <v>337</v>
      </c>
      <c r="QI3" s="10" t="s">
        <v>337</v>
      </c>
      <c r="QJ3" s="10" t="s">
        <v>337</v>
      </c>
      <c r="QK3" s="10" t="s">
        <v>337</v>
      </c>
      <c r="QL3" s="10" t="s">
        <v>337</v>
      </c>
      <c r="QM3" s="10" t="s">
        <v>337</v>
      </c>
      <c r="QN3" s="10" t="s">
        <v>337</v>
      </c>
      <c r="QO3" s="10" t="s">
        <v>337</v>
      </c>
      <c r="QP3" s="10" t="s">
        <v>337</v>
      </c>
      <c r="QQ3" s="10" t="s">
        <v>337</v>
      </c>
      <c r="QR3" s="10" t="s">
        <v>337</v>
      </c>
      <c r="QS3" s="10" t="s">
        <v>337</v>
      </c>
      <c r="QT3" s="10" t="s">
        <v>337</v>
      </c>
      <c r="QU3" s="10" t="s">
        <v>337</v>
      </c>
      <c r="QV3" s="10" t="s">
        <v>337</v>
      </c>
      <c r="QW3" s="10" t="s">
        <v>337</v>
      </c>
      <c r="QX3" s="10" t="s">
        <v>337</v>
      </c>
      <c r="QY3" s="10" t="s">
        <v>337</v>
      </c>
      <c r="QZ3" s="10" t="s">
        <v>337</v>
      </c>
      <c r="RA3" s="10" t="s">
        <v>337</v>
      </c>
      <c r="RB3" s="10" t="s">
        <v>337</v>
      </c>
      <c r="RC3" s="10" t="s">
        <v>337</v>
      </c>
      <c r="RD3" s="10" t="s">
        <v>337</v>
      </c>
      <c r="RE3" s="10" t="s">
        <v>337</v>
      </c>
      <c r="RF3" s="10" t="s">
        <v>337</v>
      </c>
      <c r="RG3" s="10" t="s">
        <v>337</v>
      </c>
      <c r="RH3" s="10" t="s">
        <v>337</v>
      </c>
      <c r="RI3" s="10" t="s">
        <v>337</v>
      </c>
      <c r="RJ3" s="10" t="s">
        <v>337</v>
      </c>
      <c r="RK3" s="10" t="s">
        <v>337</v>
      </c>
      <c r="RL3" s="10" t="s">
        <v>337</v>
      </c>
      <c r="RM3" s="10" t="s">
        <v>337</v>
      </c>
      <c r="RN3" s="10" t="s">
        <v>337</v>
      </c>
      <c r="RO3" s="10" t="s">
        <v>337</v>
      </c>
      <c r="RP3" s="10" t="s">
        <v>337</v>
      </c>
      <c r="RQ3" s="10" t="s">
        <v>337</v>
      </c>
      <c r="RR3" s="10" t="s">
        <v>337</v>
      </c>
      <c r="RS3" s="10" t="s">
        <v>337</v>
      </c>
      <c r="RT3" s="10" t="s">
        <v>337</v>
      </c>
      <c r="RU3" s="10" t="s">
        <v>337</v>
      </c>
      <c r="RV3" s="10" t="s">
        <v>337</v>
      </c>
      <c r="RW3" s="10" t="s">
        <v>337</v>
      </c>
      <c r="RX3" s="10" t="s">
        <v>337</v>
      </c>
      <c r="RY3" s="10" t="s">
        <v>337</v>
      </c>
      <c r="RZ3" s="10" t="s">
        <v>337</v>
      </c>
      <c r="SA3" s="10" t="s">
        <v>337</v>
      </c>
      <c r="SB3" s="10" t="s">
        <v>337</v>
      </c>
      <c r="SC3" s="10" t="s">
        <v>337</v>
      </c>
      <c r="SD3" s="10" t="s">
        <v>337</v>
      </c>
      <c r="SE3" s="10" t="s">
        <v>337</v>
      </c>
      <c r="SF3" s="10" t="s">
        <v>337</v>
      </c>
      <c r="SG3" s="10" t="s">
        <v>337</v>
      </c>
      <c r="SH3" s="10" t="s">
        <v>337</v>
      </c>
      <c r="SI3" s="10" t="s">
        <v>337</v>
      </c>
      <c r="SJ3" s="10" t="s">
        <v>337</v>
      </c>
      <c r="SK3" s="10" t="s">
        <v>337</v>
      </c>
      <c r="SL3" s="10" t="s">
        <v>337</v>
      </c>
      <c r="SM3" s="10" t="s">
        <v>337</v>
      </c>
      <c r="SN3" s="10" t="s">
        <v>337</v>
      </c>
      <c r="SO3" s="10" t="s">
        <v>337</v>
      </c>
      <c r="SP3" s="10" t="s">
        <v>337</v>
      </c>
      <c r="SQ3" s="10" t="s">
        <v>337</v>
      </c>
      <c r="SR3" s="10" t="s">
        <v>337</v>
      </c>
      <c r="SS3" s="10" t="s">
        <v>337</v>
      </c>
      <c r="ST3" s="10" t="s">
        <v>337</v>
      </c>
      <c r="SU3" s="10" t="s">
        <v>337</v>
      </c>
      <c r="SV3" s="10" t="s">
        <v>337</v>
      </c>
      <c r="SW3" s="10" t="s">
        <v>337</v>
      </c>
      <c r="SX3" s="10" t="s">
        <v>337</v>
      </c>
      <c r="SY3" s="10" t="s">
        <v>337</v>
      </c>
      <c r="SZ3" s="10" t="s">
        <v>337</v>
      </c>
      <c r="TA3" s="10" t="s">
        <v>337</v>
      </c>
      <c r="TB3" s="10" t="s">
        <v>337</v>
      </c>
      <c r="TC3" s="10" t="s">
        <v>337</v>
      </c>
      <c r="TD3" s="10" t="s">
        <v>337</v>
      </c>
      <c r="TE3" s="10" t="s">
        <v>337</v>
      </c>
      <c r="TF3" s="10" t="s">
        <v>337</v>
      </c>
      <c r="TG3" s="10" t="s">
        <v>337</v>
      </c>
      <c r="TH3" s="10" t="s">
        <v>337</v>
      </c>
      <c r="TI3" s="10" t="s">
        <v>337</v>
      </c>
      <c r="TJ3" s="10" t="s">
        <v>337</v>
      </c>
      <c r="TK3" s="10" t="s">
        <v>337</v>
      </c>
      <c r="TL3" s="10" t="s">
        <v>337</v>
      </c>
      <c r="TM3" s="10" t="s">
        <v>337</v>
      </c>
      <c r="TN3" s="10" t="s">
        <v>337</v>
      </c>
      <c r="TO3" s="10" t="s">
        <v>337</v>
      </c>
      <c r="TP3" s="10" t="s">
        <v>337</v>
      </c>
      <c r="TQ3" s="10" t="s">
        <v>337</v>
      </c>
      <c r="TR3" s="10" t="s">
        <v>337</v>
      </c>
      <c r="TS3" s="10" t="s">
        <v>337</v>
      </c>
      <c r="TT3" s="10" t="s">
        <v>337</v>
      </c>
      <c r="TU3" s="10" t="s">
        <v>337</v>
      </c>
      <c r="TV3" s="10" t="s">
        <v>337</v>
      </c>
      <c r="TW3" s="10" t="s">
        <v>337</v>
      </c>
      <c r="TX3" s="10" t="s">
        <v>337</v>
      </c>
      <c r="TY3" s="10" t="s">
        <v>337</v>
      </c>
      <c r="TZ3" s="10" t="s">
        <v>337</v>
      </c>
      <c r="UA3" s="10" t="s">
        <v>337</v>
      </c>
      <c r="UB3" s="10" t="s">
        <v>337</v>
      </c>
      <c r="UC3" s="10" t="s">
        <v>337</v>
      </c>
      <c r="UD3" s="10" t="s">
        <v>337</v>
      </c>
      <c r="UE3" s="10" t="s">
        <v>337</v>
      </c>
      <c r="UF3" s="10" t="s">
        <v>337</v>
      </c>
      <c r="UG3" s="10" t="s">
        <v>337</v>
      </c>
      <c r="UH3" s="10" t="s">
        <v>337</v>
      </c>
      <c r="UI3" s="10" t="s">
        <v>337</v>
      </c>
      <c r="UJ3" s="10" t="s">
        <v>337</v>
      </c>
      <c r="UK3" s="10" t="s">
        <v>337</v>
      </c>
      <c r="UL3" s="10" t="s">
        <v>337</v>
      </c>
      <c r="UM3" s="10" t="s">
        <v>337</v>
      </c>
      <c r="UN3" s="10" t="s">
        <v>337</v>
      </c>
      <c r="UO3" s="10" t="s">
        <v>337</v>
      </c>
      <c r="UP3" s="10" t="s">
        <v>337</v>
      </c>
      <c r="UQ3" s="10" t="s">
        <v>337</v>
      </c>
      <c r="UR3" s="10" t="s">
        <v>337</v>
      </c>
      <c r="US3" s="10" t="s">
        <v>337</v>
      </c>
      <c r="UT3" s="10" t="s">
        <v>337</v>
      </c>
      <c r="UU3" s="10" t="s">
        <v>337</v>
      </c>
      <c r="UV3" s="10" t="s">
        <v>337</v>
      </c>
      <c r="UW3" s="10" t="s">
        <v>337</v>
      </c>
      <c r="UX3" s="10" t="s">
        <v>337</v>
      </c>
      <c r="UY3" s="10" t="s">
        <v>337</v>
      </c>
      <c r="UZ3" s="10" t="s">
        <v>337</v>
      </c>
      <c r="VA3" s="10" t="s">
        <v>337</v>
      </c>
      <c r="VB3" s="10" t="s">
        <v>337</v>
      </c>
      <c r="VC3" s="10" t="s">
        <v>337</v>
      </c>
      <c r="VD3" s="10" t="s">
        <v>337</v>
      </c>
      <c r="VE3" s="10" t="s">
        <v>337</v>
      </c>
      <c r="VF3" s="10" t="s">
        <v>337</v>
      </c>
      <c r="VG3" s="10" t="s">
        <v>337</v>
      </c>
      <c r="VH3" s="10" t="s">
        <v>337</v>
      </c>
      <c r="VI3" s="10" t="s">
        <v>337</v>
      </c>
      <c r="VJ3" s="10" t="s">
        <v>337</v>
      </c>
      <c r="VK3" s="10" t="s">
        <v>337</v>
      </c>
      <c r="VL3" s="10" t="s">
        <v>337</v>
      </c>
      <c r="VM3" s="10" t="s">
        <v>337</v>
      </c>
      <c r="VN3" s="10" t="s">
        <v>337</v>
      </c>
      <c r="VO3" s="10" t="s">
        <v>337</v>
      </c>
      <c r="VP3" s="10" t="s">
        <v>337</v>
      </c>
      <c r="VQ3" s="10" t="s">
        <v>337</v>
      </c>
      <c r="VR3" s="10" t="s">
        <v>337</v>
      </c>
      <c r="VS3" s="10" t="s">
        <v>337</v>
      </c>
      <c r="VT3" s="10" t="s">
        <v>337</v>
      </c>
      <c r="VU3" s="10" t="s">
        <v>337</v>
      </c>
      <c r="VV3" s="10" t="s">
        <v>337</v>
      </c>
      <c r="VW3" s="10" t="s">
        <v>337</v>
      </c>
      <c r="VX3" s="10" t="s">
        <v>337</v>
      </c>
      <c r="VY3" s="10" t="s">
        <v>337</v>
      </c>
      <c r="VZ3" s="10" t="s">
        <v>337</v>
      </c>
      <c r="WA3" s="10" t="s">
        <v>337</v>
      </c>
      <c r="WB3" s="10" t="s">
        <v>337</v>
      </c>
      <c r="WC3" s="10" t="s">
        <v>337</v>
      </c>
      <c r="WD3" s="10" t="s">
        <v>337</v>
      </c>
      <c r="WE3" s="10" t="s">
        <v>337</v>
      </c>
      <c r="WF3" s="10" t="s">
        <v>337</v>
      </c>
      <c r="WG3" s="10" t="s">
        <v>337</v>
      </c>
      <c r="WH3" s="10" t="s">
        <v>337</v>
      </c>
      <c r="WI3" s="10" t="s">
        <v>337</v>
      </c>
      <c r="WJ3" s="10" t="s">
        <v>337</v>
      </c>
      <c r="WK3" s="10" t="s">
        <v>337</v>
      </c>
      <c r="WL3" s="10" t="s">
        <v>337</v>
      </c>
      <c r="WM3" s="10" t="s">
        <v>337</v>
      </c>
      <c r="WN3" s="10" t="s">
        <v>337</v>
      </c>
      <c r="WO3" s="10" t="s">
        <v>337</v>
      </c>
      <c r="WP3" s="10" t="s">
        <v>337</v>
      </c>
      <c r="WQ3" s="10" t="s">
        <v>337</v>
      </c>
      <c r="WR3" s="10" t="s">
        <v>337</v>
      </c>
      <c r="WS3" s="10" t="s">
        <v>337</v>
      </c>
      <c r="WT3" s="10" t="s">
        <v>337</v>
      </c>
      <c r="WU3" s="10" t="s">
        <v>337</v>
      </c>
      <c r="WV3" s="10" t="s">
        <v>337</v>
      </c>
      <c r="WW3" s="10" t="s">
        <v>337</v>
      </c>
      <c r="WX3" s="10" t="s">
        <v>337</v>
      </c>
      <c r="WY3" s="10" t="s">
        <v>337</v>
      </c>
      <c r="WZ3" s="10" t="s">
        <v>337</v>
      </c>
      <c r="XA3" s="10" t="s">
        <v>337</v>
      </c>
      <c r="XB3" s="10" t="s">
        <v>337</v>
      </c>
      <c r="XC3" s="10" t="s">
        <v>337</v>
      </c>
      <c r="XD3" s="10" t="s">
        <v>337</v>
      </c>
      <c r="XE3" s="10" t="s">
        <v>337</v>
      </c>
      <c r="XF3" s="10" t="s">
        <v>337</v>
      </c>
      <c r="XG3" s="10" t="s">
        <v>337</v>
      </c>
      <c r="XH3" s="10" t="s">
        <v>337</v>
      </c>
      <c r="XI3" s="10" t="s">
        <v>337</v>
      </c>
      <c r="XJ3" s="10" t="s">
        <v>337</v>
      </c>
      <c r="XK3" s="10" t="s">
        <v>337</v>
      </c>
      <c r="XL3" s="10" t="s">
        <v>337</v>
      </c>
      <c r="XM3" s="10" t="s">
        <v>337</v>
      </c>
      <c r="XN3" s="10" t="s">
        <v>337</v>
      </c>
      <c r="XO3" s="10" t="s">
        <v>337</v>
      </c>
      <c r="XP3" s="10" t="s">
        <v>337</v>
      </c>
      <c r="XQ3" s="10" t="s">
        <v>337</v>
      </c>
      <c r="XR3" s="10" t="s">
        <v>337</v>
      </c>
      <c r="XS3" s="10" t="s">
        <v>337</v>
      </c>
      <c r="XT3" s="10" t="s">
        <v>337</v>
      </c>
      <c r="XU3" s="10" t="s">
        <v>337</v>
      </c>
      <c r="XV3" s="10" t="s">
        <v>337</v>
      </c>
      <c r="XW3" s="10" t="s">
        <v>337</v>
      </c>
      <c r="XX3" s="10" t="s">
        <v>337</v>
      </c>
      <c r="XY3" s="10" t="s">
        <v>337</v>
      </c>
      <c r="XZ3" s="10" t="s">
        <v>337</v>
      </c>
      <c r="YA3" s="10" t="s">
        <v>337</v>
      </c>
      <c r="YB3" s="10" t="s">
        <v>337</v>
      </c>
      <c r="YC3" s="10" t="s">
        <v>337</v>
      </c>
      <c r="YD3" s="10" t="s">
        <v>337</v>
      </c>
      <c r="YE3" s="10" t="s">
        <v>337</v>
      </c>
      <c r="YF3" s="10" t="s">
        <v>337</v>
      </c>
      <c r="YG3" s="10" t="s">
        <v>337</v>
      </c>
      <c r="YH3" s="10" t="s">
        <v>337</v>
      </c>
      <c r="YI3" s="10" t="s">
        <v>337</v>
      </c>
      <c r="YJ3" s="10" t="s">
        <v>337</v>
      </c>
      <c r="YK3" s="10" t="s">
        <v>337</v>
      </c>
      <c r="YL3" s="10" t="s">
        <v>337</v>
      </c>
      <c r="YM3" s="10" t="s">
        <v>337</v>
      </c>
      <c r="YN3" s="10" t="s">
        <v>337</v>
      </c>
      <c r="YO3" s="10" t="s">
        <v>337</v>
      </c>
      <c r="YP3" s="10" t="s">
        <v>337</v>
      </c>
      <c r="YQ3" s="10" t="s">
        <v>337</v>
      </c>
      <c r="YR3" s="10" t="s">
        <v>337</v>
      </c>
      <c r="YS3" s="10" t="s">
        <v>337</v>
      </c>
      <c r="YT3" s="10" t="s">
        <v>337</v>
      </c>
      <c r="YU3" s="10" t="s">
        <v>337</v>
      </c>
      <c r="YV3" s="10" t="s">
        <v>337</v>
      </c>
      <c r="YW3" s="10" t="s">
        <v>337</v>
      </c>
      <c r="YX3" s="10" t="s">
        <v>337</v>
      </c>
      <c r="YY3" s="10" t="s">
        <v>337</v>
      </c>
      <c r="YZ3" s="10" t="s">
        <v>337</v>
      </c>
      <c r="ZA3" s="10" t="s">
        <v>337</v>
      </c>
      <c r="ZB3" s="10" t="s">
        <v>337</v>
      </c>
      <c r="ZC3" s="10" t="s">
        <v>337</v>
      </c>
      <c r="ZD3" s="10" t="s">
        <v>337</v>
      </c>
      <c r="ZE3" s="10" t="s">
        <v>337</v>
      </c>
      <c r="ZF3" s="10" t="s">
        <v>337</v>
      </c>
      <c r="ZG3" s="10" t="s">
        <v>337</v>
      </c>
      <c r="ZH3" s="10" t="s">
        <v>337</v>
      </c>
      <c r="ZI3" s="10" t="s">
        <v>337</v>
      </c>
      <c r="ZJ3" s="10" t="s">
        <v>337</v>
      </c>
      <c r="ZK3" s="10" t="s">
        <v>337</v>
      </c>
      <c r="ZL3" s="10" t="s">
        <v>337</v>
      </c>
      <c r="ZM3" s="10" t="s">
        <v>337</v>
      </c>
      <c r="ZN3" s="10" t="s">
        <v>337</v>
      </c>
      <c r="ZO3" s="10" t="s">
        <v>337</v>
      </c>
      <c r="ZP3" s="10" t="s">
        <v>337</v>
      </c>
      <c r="ZQ3" s="10" t="s">
        <v>337</v>
      </c>
      <c r="ZR3" s="10" t="s">
        <v>337</v>
      </c>
      <c r="ZS3" s="10" t="s">
        <v>337</v>
      </c>
      <c r="ZT3" s="10" t="s">
        <v>337</v>
      </c>
      <c r="ZU3" s="10" t="s">
        <v>337</v>
      </c>
      <c r="ZV3" s="10" t="s">
        <v>337</v>
      </c>
      <c r="ZW3" s="10" t="s">
        <v>337</v>
      </c>
      <c r="ZX3" s="10" t="s">
        <v>337</v>
      </c>
      <c r="ZY3" s="10" t="s">
        <v>337</v>
      </c>
      <c r="ZZ3" s="10" t="s">
        <v>337</v>
      </c>
      <c r="AAA3" s="10" t="s">
        <v>337</v>
      </c>
      <c r="AAB3" s="10" t="s">
        <v>337</v>
      </c>
      <c r="AAC3" s="10" t="s">
        <v>337</v>
      </c>
      <c r="AAD3" s="10" t="s">
        <v>337</v>
      </c>
      <c r="AAE3" s="10" t="s">
        <v>337</v>
      </c>
      <c r="AAF3" s="10" t="s">
        <v>337</v>
      </c>
      <c r="AAG3" s="10" t="s">
        <v>337</v>
      </c>
      <c r="AAH3" s="10" t="s">
        <v>337</v>
      </c>
      <c r="AAI3" s="10" t="s">
        <v>337</v>
      </c>
      <c r="AAJ3" s="10" t="s">
        <v>337</v>
      </c>
      <c r="AAK3" s="10" t="s">
        <v>337</v>
      </c>
      <c r="AAL3" s="10" t="s">
        <v>337</v>
      </c>
      <c r="AAM3" s="10" t="s">
        <v>337</v>
      </c>
      <c r="AAN3" s="10" t="s">
        <v>337</v>
      </c>
      <c r="AAO3" s="10" t="s">
        <v>337</v>
      </c>
      <c r="AAP3" s="10" t="s">
        <v>337</v>
      </c>
      <c r="AAQ3" s="10" t="s">
        <v>337</v>
      </c>
      <c r="AAR3" s="10" t="s">
        <v>337</v>
      </c>
      <c r="AAS3" s="10" t="s">
        <v>337</v>
      </c>
      <c r="AAT3" s="10" t="s">
        <v>337</v>
      </c>
      <c r="AAU3" s="10" t="s">
        <v>337</v>
      </c>
      <c r="AAV3" s="10" t="s">
        <v>337</v>
      </c>
      <c r="AAW3" s="10" t="s">
        <v>337</v>
      </c>
      <c r="AAX3" s="10" t="s">
        <v>337</v>
      </c>
      <c r="AAY3" s="10" t="s">
        <v>337</v>
      </c>
      <c r="AAZ3" s="10" t="s">
        <v>337</v>
      </c>
      <c r="ABA3" s="10" t="s">
        <v>337</v>
      </c>
      <c r="ABB3" s="10" t="s">
        <v>337</v>
      </c>
      <c r="ABC3" s="10" t="s">
        <v>337</v>
      </c>
      <c r="ABD3" s="10" t="s">
        <v>337</v>
      </c>
      <c r="ABE3" s="10" t="s">
        <v>337</v>
      </c>
      <c r="ABF3" s="10" t="s">
        <v>337</v>
      </c>
      <c r="ABG3" s="10" t="s">
        <v>337</v>
      </c>
      <c r="ABH3" s="10" t="s">
        <v>337</v>
      </c>
      <c r="ABI3" s="10" t="s">
        <v>337</v>
      </c>
      <c r="ABJ3" s="10" t="s">
        <v>337</v>
      </c>
      <c r="ABK3" s="10" t="s">
        <v>337</v>
      </c>
      <c r="ABL3" s="10" t="s">
        <v>337</v>
      </c>
      <c r="ABM3" s="10" t="s">
        <v>337</v>
      </c>
      <c r="ABN3" s="10" t="s">
        <v>337</v>
      </c>
      <c r="ABO3" s="10" t="s">
        <v>337</v>
      </c>
      <c r="ABP3" s="10" t="s">
        <v>337</v>
      </c>
      <c r="ABQ3" s="10" t="s">
        <v>337</v>
      </c>
      <c r="ABR3" s="10" t="s">
        <v>337</v>
      </c>
      <c r="ABS3" s="10" t="s">
        <v>337</v>
      </c>
      <c r="ABT3" s="10" t="s">
        <v>337</v>
      </c>
      <c r="ABU3" s="10" t="s">
        <v>337</v>
      </c>
      <c r="ABV3" s="10" t="s">
        <v>337</v>
      </c>
      <c r="ABW3" s="10" t="s">
        <v>337</v>
      </c>
      <c r="ABX3" s="10" t="s">
        <v>337</v>
      </c>
      <c r="ABY3" s="10" t="s">
        <v>337</v>
      </c>
      <c r="ABZ3" s="10" t="s">
        <v>337</v>
      </c>
      <c r="ACA3" s="10" t="s">
        <v>337</v>
      </c>
      <c r="ACB3" s="10" t="s">
        <v>337</v>
      </c>
      <c r="ACC3" s="10" t="s">
        <v>337</v>
      </c>
      <c r="ACD3" s="10" t="s">
        <v>337</v>
      </c>
      <c r="ACE3" s="10" t="s">
        <v>337</v>
      </c>
      <c r="ACF3" s="10" t="s">
        <v>337</v>
      </c>
      <c r="ACG3" s="10" t="s">
        <v>337</v>
      </c>
      <c r="ACH3" s="10" t="s">
        <v>337</v>
      </c>
      <c r="ACI3" s="10" t="s">
        <v>337</v>
      </c>
      <c r="ACJ3" s="10" t="s">
        <v>337</v>
      </c>
      <c r="ACK3" s="10" t="s">
        <v>337</v>
      </c>
      <c r="ACL3" s="10" t="s">
        <v>337</v>
      </c>
      <c r="ACM3" s="10" t="s">
        <v>337</v>
      </c>
      <c r="ACN3" s="10" t="s">
        <v>337</v>
      </c>
      <c r="ACO3" s="10" t="s">
        <v>337</v>
      </c>
      <c r="ACP3" s="10" t="s">
        <v>337</v>
      </c>
      <c r="ACQ3" s="10" t="s">
        <v>337</v>
      </c>
      <c r="ACR3" s="10" t="s">
        <v>337</v>
      </c>
      <c r="ACS3" s="10" t="s">
        <v>337</v>
      </c>
      <c r="ACT3" s="10" t="s">
        <v>337</v>
      </c>
      <c r="ACU3" s="10" t="s">
        <v>337</v>
      </c>
      <c r="ACV3" s="10" t="s">
        <v>337</v>
      </c>
      <c r="ACW3" s="10" t="s">
        <v>337</v>
      </c>
      <c r="ACX3" s="10" t="s">
        <v>337</v>
      </c>
      <c r="ACY3" s="10" t="s">
        <v>337</v>
      </c>
      <c r="ACZ3" s="10" t="s">
        <v>337</v>
      </c>
      <c r="ADA3" s="10" t="s">
        <v>337</v>
      </c>
      <c r="ADB3" s="10" t="s">
        <v>337</v>
      </c>
      <c r="ADC3" s="10" t="s">
        <v>337</v>
      </c>
      <c r="ADD3" s="10" t="s">
        <v>337</v>
      </c>
      <c r="ADE3" s="10" t="s">
        <v>337</v>
      </c>
      <c r="ADF3" s="10" t="s">
        <v>337</v>
      </c>
      <c r="ADG3" s="10" t="s">
        <v>337</v>
      </c>
      <c r="ADH3" s="10" t="s">
        <v>337</v>
      </c>
      <c r="ADI3" s="10" t="s">
        <v>337</v>
      </c>
      <c r="ADJ3" s="10" t="s">
        <v>337</v>
      </c>
      <c r="ADK3" s="10" t="s">
        <v>337</v>
      </c>
      <c r="ADL3" s="10" t="s">
        <v>337</v>
      </c>
      <c r="ADM3" s="10" t="s">
        <v>337</v>
      </c>
      <c r="ADN3" s="10" t="s">
        <v>337</v>
      </c>
      <c r="ADO3" s="10" t="s">
        <v>337</v>
      </c>
      <c r="ADP3" s="10" t="s">
        <v>337</v>
      </c>
      <c r="ADQ3" s="10" t="s">
        <v>337</v>
      </c>
      <c r="ADR3" s="10" t="s">
        <v>337</v>
      </c>
      <c r="ADS3" s="10" t="s">
        <v>337</v>
      </c>
      <c r="ADT3" s="10" t="s">
        <v>337</v>
      </c>
      <c r="ADU3" s="10" t="s">
        <v>337</v>
      </c>
      <c r="ADV3" s="10" t="s">
        <v>337</v>
      </c>
      <c r="ADW3" s="10" t="s">
        <v>337</v>
      </c>
      <c r="ADX3" s="10" t="s">
        <v>337</v>
      </c>
      <c r="ADY3" s="10" t="s">
        <v>337</v>
      </c>
      <c r="ADZ3" s="10" t="s">
        <v>337</v>
      </c>
      <c r="AEA3" s="10" t="s">
        <v>337</v>
      </c>
      <c r="AEB3" s="10" t="s">
        <v>337</v>
      </c>
      <c r="AEC3" s="10" t="s">
        <v>337</v>
      </c>
      <c r="AED3" s="10" t="s">
        <v>337</v>
      </c>
      <c r="AEE3" s="10" t="s">
        <v>337</v>
      </c>
      <c r="AEF3" s="10" t="s">
        <v>337</v>
      </c>
      <c r="AEG3" s="10" t="s">
        <v>337</v>
      </c>
      <c r="AEH3" s="10" t="s">
        <v>337</v>
      </c>
      <c r="AEI3" s="10" t="s">
        <v>337</v>
      </c>
      <c r="AEJ3" s="10" t="s">
        <v>337</v>
      </c>
      <c r="AEK3" s="10" t="s">
        <v>337</v>
      </c>
      <c r="AEL3" s="10" t="s">
        <v>337</v>
      </c>
      <c r="AEM3" s="10" t="s">
        <v>337</v>
      </c>
      <c r="AEN3" s="10" t="s">
        <v>337</v>
      </c>
      <c r="AEO3" s="10" t="s">
        <v>337</v>
      </c>
      <c r="AEP3" s="10" t="s">
        <v>337</v>
      </c>
      <c r="AEQ3" s="10" t="s">
        <v>337</v>
      </c>
      <c r="AER3" s="10" t="s">
        <v>337</v>
      </c>
      <c r="AES3" s="10" t="s">
        <v>337</v>
      </c>
      <c r="AET3" s="10" t="s">
        <v>337</v>
      </c>
      <c r="AEU3" s="10" t="s">
        <v>337</v>
      </c>
      <c r="AEV3" s="10" t="s">
        <v>337</v>
      </c>
      <c r="AEW3" s="10" t="s">
        <v>337</v>
      </c>
      <c r="AEX3" s="10" t="s">
        <v>337</v>
      </c>
      <c r="AEY3" s="10" t="s">
        <v>337</v>
      </c>
      <c r="AEZ3" s="10" t="s">
        <v>337</v>
      </c>
      <c r="AFA3" s="10" t="s">
        <v>337</v>
      </c>
      <c r="AFB3" s="10" t="s">
        <v>337</v>
      </c>
      <c r="AFC3" s="10" t="s">
        <v>337</v>
      </c>
      <c r="AFD3" s="10" t="s">
        <v>337</v>
      </c>
      <c r="AFE3" s="10" t="s">
        <v>337</v>
      </c>
      <c r="AFF3" s="10" t="s">
        <v>337</v>
      </c>
      <c r="AFG3" s="10" t="s">
        <v>337</v>
      </c>
      <c r="AFH3" s="10" t="s">
        <v>337</v>
      </c>
      <c r="AFI3" s="10" t="s">
        <v>337</v>
      </c>
      <c r="AFJ3" s="10" t="s">
        <v>337</v>
      </c>
      <c r="AFK3" s="10" t="s">
        <v>337</v>
      </c>
      <c r="AFL3" s="10" t="s">
        <v>337</v>
      </c>
      <c r="AFM3" s="10" t="s">
        <v>337</v>
      </c>
      <c r="AFN3" s="10" t="s">
        <v>337</v>
      </c>
      <c r="AFO3" s="10" t="s">
        <v>337</v>
      </c>
      <c r="AFP3" s="10" t="s">
        <v>337</v>
      </c>
      <c r="AFQ3" s="10" t="s">
        <v>337</v>
      </c>
      <c r="AFR3" s="10" t="s">
        <v>337</v>
      </c>
      <c r="AFS3" s="10" t="s">
        <v>337</v>
      </c>
      <c r="AFT3" s="10" t="s">
        <v>337</v>
      </c>
      <c r="AFU3" s="10" t="s">
        <v>337</v>
      </c>
      <c r="AFV3" s="10" t="s">
        <v>337</v>
      </c>
      <c r="AFW3" s="10" t="s">
        <v>337</v>
      </c>
      <c r="AFX3" s="10" t="s">
        <v>337</v>
      </c>
      <c r="AFY3" s="10" t="s">
        <v>337</v>
      </c>
      <c r="AFZ3" s="10" t="s">
        <v>337</v>
      </c>
      <c r="AGA3" s="10" t="s">
        <v>337</v>
      </c>
      <c r="AGB3" s="10" t="s">
        <v>337</v>
      </c>
      <c r="AGC3" s="10" t="s">
        <v>337</v>
      </c>
      <c r="AGD3" s="10" t="s">
        <v>337</v>
      </c>
      <c r="AGE3" s="10" t="s">
        <v>337</v>
      </c>
      <c r="AGF3" s="10" t="s">
        <v>337</v>
      </c>
      <c r="AGG3" s="10" t="s">
        <v>337</v>
      </c>
      <c r="AGH3" s="10" t="s">
        <v>337</v>
      </c>
      <c r="AGI3" s="10" t="s">
        <v>337</v>
      </c>
      <c r="AGJ3" s="10" t="s">
        <v>337</v>
      </c>
      <c r="AGK3" s="10" t="s">
        <v>337</v>
      </c>
      <c r="AGL3" s="10" t="s">
        <v>337</v>
      </c>
      <c r="AGM3" s="10" t="s">
        <v>337</v>
      </c>
      <c r="AGN3" s="10" t="s">
        <v>337</v>
      </c>
      <c r="AGO3" s="10" t="s">
        <v>337</v>
      </c>
      <c r="AGP3" s="10" t="s">
        <v>337</v>
      </c>
      <c r="AGQ3" s="10" t="s">
        <v>337</v>
      </c>
      <c r="AGR3" s="10" t="s">
        <v>337</v>
      </c>
      <c r="AGS3" s="10" t="s">
        <v>337</v>
      </c>
      <c r="AGT3" s="10" t="s">
        <v>337</v>
      </c>
      <c r="AGU3" s="10" t="s">
        <v>337</v>
      </c>
      <c r="AGV3" s="10" t="s">
        <v>337</v>
      </c>
      <c r="AGW3" s="10" t="s">
        <v>337</v>
      </c>
      <c r="AGX3" s="10" t="s">
        <v>337</v>
      </c>
      <c r="AGY3" s="10" t="s">
        <v>337</v>
      </c>
      <c r="AGZ3" s="10" t="s">
        <v>337</v>
      </c>
      <c r="AHA3" s="10" t="s">
        <v>337</v>
      </c>
      <c r="AHB3" s="10" t="s">
        <v>337</v>
      </c>
      <c r="AHC3" s="10" t="s">
        <v>337</v>
      </c>
      <c r="AHD3" s="10" t="s">
        <v>337</v>
      </c>
      <c r="AHE3" s="10" t="s">
        <v>337</v>
      </c>
      <c r="AHF3" s="10" t="s">
        <v>337</v>
      </c>
      <c r="AHG3" s="10" t="s">
        <v>337</v>
      </c>
      <c r="AHH3" s="10" t="s">
        <v>337</v>
      </c>
      <c r="AHI3" s="10" t="s">
        <v>337</v>
      </c>
      <c r="AHJ3" s="10" t="s">
        <v>337</v>
      </c>
      <c r="AHK3" s="10" t="s">
        <v>337</v>
      </c>
      <c r="AHL3" s="10" t="s">
        <v>337</v>
      </c>
      <c r="AHM3" s="10" t="s">
        <v>337</v>
      </c>
      <c r="AHN3" s="10" t="s">
        <v>337</v>
      </c>
      <c r="AHO3" s="10" t="s">
        <v>337</v>
      </c>
      <c r="AHP3" s="10" t="s">
        <v>337</v>
      </c>
      <c r="AHQ3" s="10" t="s">
        <v>337</v>
      </c>
      <c r="AHR3" s="10" t="s">
        <v>337</v>
      </c>
      <c r="AHS3" s="10" t="s">
        <v>337</v>
      </c>
      <c r="AHT3" s="10" t="s">
        <v>337</v>
      </c>
      <c r="AHU3" s="10" t="s">
        <v>337</v>
      </c>
      <c r="AHV3" s="10" t="s">
        <v>337</v>
      </c>
      <c r="AHW3" s="10" t="s">
        <v>337</v>
      </c>
      <c r="AHX3" s="10" t="s">
        <v>337</v>
      </c>
      <c r="AHY3" s="10" t="s">
        <v>337</v>
      </c>
      <c r="AHZ3" s="10" t="s">
        <v>337</v>
      </c>
      <c r="AIA3" s="10" t="s">
        <v>337</v>
      </c>
      <c r="AIB3" s="10" t="s">
        <v>337</v>
      </c>
      <c r="AIC3" s="10" t="s">
        <v>337</v>
      </c>
      <c r="AID3" s="10" t="s">
        <v>337</v>
      </c>
      <c r="AIE3" s="10" t="s">
        <v>337</v>
      </c>
      <c r="AIF3" s="10" t="s">
        <v>337</v>
      </c>
      <c r="AIG3" s="10" t="s">
        <v>337</v>
      </c>
      <c r="AIH3" s="10" t="s">
        <v>337</v>
      </c>
      <c r="AII3" s="10" t="s">
        <v>337</v>
      </c>
      <c r="AIJ3" s="10" t="s">
        <v>337</v>
      </c>
      <c r="AIK3" s="10" t="s">
        <v>337</v>
      </c>
      <c r="AIL3" s="10" t="s">
        <v>337</v>
      </c>
      <c r="AIM3" s="10" t="s">
        <v>337</v>
      </c>
      <c r="AIN3" s="10" t="s">
        <v>337</v>
      </c>
      <c r="AIO3" s="10" t="s">
        <v>337</v>
      </c>
      <c r="AIP3" s="10" t="s">
        <v>337</v>
      </c>
      <c r="AIQ3" s="10" t="s">
        <v>337</v>
      </c>
      <c r="AIR3" s="10" t="s">
        <v>337</v>
      </c>
      <c r="AIS3" s="10" t="s">
        <v>337</v>
      </c>
      <c r="AIT3" s="10" t="s">
        <v>337</v>
      </c>
      <c r="AIU3" s="10" t="s">
        <v>337</v>
      </c>
      <c r="AIV3" s="10" t="s">
        <v>337</v>
      </c>
      <c r="AIW3" s="10" t="s">
        <v>337</v>
      </c>
      <c r="AIX3" s="10" t="s">
        <v>337</v>
      </c>
      <c r="AIY3" s="10" t="s">
        <v>337</v>
      </c>
      <c r="AIZ3" s="10" t="s">
        <v>337</v>
      </c>
      <c r="AJA3" s="10" t="s">
        <v>337</v>
      </c>
      <c r="AJB3" s="10" t="s">
        <v>337</v>
      </c>
      <c r="AJC3" s="10" t="s">
        <v>337</v>
      </c>
      <c r="AJD3" s="10" t="s">
        <v>337</v>
      </c>
      <c r="AJE3" s="10" t="s">
        <v>337</v>
      </c>
      <c r="AJF3" s="10" t="s">
        <v>337</v>
      </c>
      <c r="AJG3" s="10" t="s">
        <v>337</v>
      </c>
      <c r="AJH3" s="10" t="s">
        <v>337</v>
      </c>
      <c r="AJI3" s="10" t="s">
        <v>337</v>
      </c>
      <c r="AJJ3" s="10" t="s">
        <v>337</v>
      </c>
      <c r="AJK3" s="10" t="s">
        <v>337</v>
      </c>
      <c r="AJL3" s="10" t="s">
        <v>337</v>
      </c>
      <c r="AJM3" s="10" t="s">
        <v>337</v>
      </c>
      <c r="AJN3" s="10" t="s">
        <v>337</v>
      </c>
      <c r="AJO3" s="10" t="s">
        <v>337</v>
      </c>
      <c r="AJP3" s="10" t="s">
        <v>337</v>
      </c>
      <c r="AJQ3" s="10" t="s">
        <v>337</v>
      </c>
      <c r="AJR3" s="10" t="s">
        <v>337</v>
      </c>
      <c r="AJS3" s="10" t="s">
        <v>337</v>
      </c>
      <c r="AJT3" s="10" t="s">
        <v>337</v>
      </c>
      <c r="AJU3" s="10" t="s">
        <v>337</v>
      </c>
      <c r="AJV3" s="10" t="s">
        <v>337</v>
      </c>
      <c r="AJW3" s="10" t="s">
        <v>337</v>
      </c>
      <c r="AJX3" s="10" t="s">
        <v>337</v>
      </c>
      <c r="AJY3" s="10" t="s">
        <v>337</v>
      </c>
      <c r="AJZ3" s="10" t="s">
        <v>337</v>
      </c>
      <c r="AKA3" s="10" t="s">
        <v>337</v>
      </c>
      <c r="AKB3" s="10" t="s">
        <v>337</v>
      </c>
      <c r="AKC3" s="10" t="s">
        <v>337</v>
      </c>
      <c r="AKD3" s="10" t="s">
        <v>337</v>
      </c>
      <c r="AKE3" s="10" t="s">
        <v>337</v>
      </c>
      <c r="AKF3" s="10" t="s">
        <v>337</v>
      </c>
      <c r="AKG3" s="10" t="s">
        <v>337</v>
      </c>
      <c r="AKH3" s="10" t="s">
        <v>337</v>
      </c>
      <c r="AKI3" s="10" t="s">
        <v>337</v>
      </c>
      <c r="AKJ3" s="10" t="s">
        <v>337</v>
      </c>
      <c r="AKK3" s="10" t="s">
        <v>337</v>
      </c>
      <c r="AKL3" s="10" t="s">
        <v>337</v>
      </c>
      <c r="AKM3" s="10" t="s">
        <v>337</v>
      </c>
      <c r="AKN3" s="10" t="s">
        <v>337</v>
      </c>
      <c r="AKO3" s="10" t="s">
        <v>337</v>
      </c>
      <c r="AKP3" s="10" t="s">
        <v>337</v>
      </c>
      <c r="AKQ3" s="10" t="s">
        <v>337</v>
      </c>
      <c r="AKR3" s="10" t="s">
        <v>337</v>
      </c>
      <c r="AKS3" s="10" t="s">
        <v>337</v>
      </c>
      <c r="AKT3" s="10" t="s">
        <v>337</v>
      </c>
      <c r="AKU3" s="10" t="s">
        <v>337</v>
      </c>
      <c r="AKV3" s="10" t="s">
        <v>337</v>
      </c>
      <c r="AKW3" s="10" t="s">
        <v>337</v>
      </c>
      <c r="AKX3" s="10" t="s">
        <v>337</v>
      </c>
      <c r="AKY3" s="10" t="s">
        <v>337</v>
      </c>
      <c r="AKZ3" s="10" t="s">
        <v>337</v>
      </c>
      <c r="ALA3" s="10" t="s">
        <v>337</v>
      </c>
      <c r="ALB3" s="10" t="s">
        <v>337</v>
      </c>
      <c r="ALC3" s="10" t="s">
        <v>337</v>
      </c>
      <c r="ALD3" s="10" t="s">
        <v>337</v>
      </c>
      <c r="ALE3" s="10" t="s">
        <v>337</v>
      </c>
      <c r="ALF3" s="10" t="s">
        <v>337</v>
      </c>
      <c r="ALG3" s="10" t="s">
        <v>337</v>
      </c>
      <c r="ALH3" s="10" t="s">
        <v>337</v>
      </c>
      <c r="ALI3" s="10" t="s">
        <v>337</v>
      </c>
      <c r="ALJ3" s="10" t="s">
        <v>337</v>
      </c>
      <c r="ALK3" s="10" t="s">
        <v>337</v>
      </c>
      <c r="ALL3" s="10" t="s">
        <v>337</v>
      </c>
      <c r="ALM3" s="10" t="s">
        <v>337</v>
      </c>
      <c r="ALN3" s="10" t="s">
        <v>337</v>
      </c>
      <c r="ALO3" s="10" t="s">
        <v>337</v>
      </c>
      <c r="ALP3" s="10" t="s">
        <v>337</v>
      </c>
      <c r="ALQ3" s="10" t="s">
        <v>337</v>
      </c>
      <c r="ALR3" s="10" t="s">
        <v>337</v>
      </c>
      <c r="ALS3" s="10" t="s">
        <v>337</v>
      </c>
      <c r="ALT3" s="10" t="s">
        <v>337</v>
      </c>
      <c r="ALU3" s="10" t="s">
        <v>337</v>
      </c>
      <c r="ALV3" s="10" t="s">
        <v>337</v>
      </c>
      <c r="ALW3" s="10" t="s">
        <v>337</v>
      </c>
      <c r="ALX3" s="10" t="s">
        <v>337</v>
      </c>
      <c r="ALY3" s="10" t="s">
        <v>337</v>
      </c>
      <c r="ALZ3" s="10" t="s">
        <v>337</v>
      </c>
      <c r="AMA3" s="10" t="s">
        <v>337</v>
      </c>
      <c r="AMB3" s="10" t="s">
        <v>337</v>
      </c>
      <c r="AMC3" s="10" t="s">
        <v>337</v>
      </c>
      <c r="AMD3" s="10" t="s">
        <v>337</v>
      </c>
      <c r="AME3" s="10" t="s">
        <v>337</v>
      </c>
      <c r="AMF3" s="10" t="s">
        <v>337</v>
      </c>
      <c r="AMG3" s="10" t="s">
        <v>337</v>
      </c>
      <c r="AMH3" s="10" t="s">
        <v>337</v>
      </c>
      <c r="AMI3" s="10" t="s">
        <v>337</v>
      </c>
      <c r="AMJ3" s="10" t="s">
        <v>337</v>
      </c>
      <c r="AMK3" s="10" t="s">
        <v>337</v>
      </c>
      <c r="AML3" s="10" t="s">
        <v>337</v>
      </c>
      <c r="AMM3" s="10" t="s">
        <v>337</v>
      </c>
      <c r="AMN3" s="10" t="s">
        <v>337</v>
      </c>
      <c r="AMO3" s="10" t="s">
        <v>337</v>
      </c>
      <c r="AMP3" s="10" t="s">
        <v>337</v>
      </c>
      <c r="AMQ3" s="10" t="s">
        <v>337</v>
      </c>
      <c r="AMR3" s="10" t="s">
        <v>337</v>
      </c>
      <c r="AMS3" s="10" t="s">
        <v>337</v>
      </c>
      <c r="AMT3" s="10" t="s">
        <v>337</v>
      </c>
      <c r="AMU3" s="10" t="s">
        <v>337</v>
      </c>
      <c r="AMV3" s="10" t="s">
        <v>337</v>
      </c>
      <c r="AMW3" s="10" t="s">
        <v>337</v>
      </c>
      <c r="AMX3" s="10" t="s">
        <v>337</v>
      </c>
      <c r="AMY3" s="10" t="s">
        <v>337</v>
      </c>
      <c r="AMZ3" s="10" t="s">
        <v>337</v>
      </c>
      <c r="ANA3" s="10" t="s">
        <v>337</v>
      </c>
      <c r="ANB3" s="10" t="s">
        <v>337</v>
      </c>
      <c r="ANC3" s="10" t="s">
        <v>337</v>
      </c>
      <c r="AND3" s="10" t="s">
        <v>337</v>
      </c>
      <c r="ANE3" s="10" t="s">
        <v>337</v>
      </c>
      <c r="ANF3" s="10" t="s">
        <v>337</v>
      </c>
      <c r="ANG3" s="10" t="s">
        <v>337</v>
      </c>
      <c r="ANH3" s="10" t="s">
        <v>337</v>
      </c>
      <c r="ANI3" s="10" t="s">
        <v>337</v>
      </c>
      <c r="ANJ3" s="10" t="s">
        <v>337</v>
      </c>
      <c r="ANK3" s="10" t="s">
        <v>337</v>
      </c>
      <c r="ANL3" s="10" t="s">
        <v>337</v>
      </c>
      <c r="ANM3" s="10" t="s">
        <v>337</v>
      </c>
      <c r="ANN3" s="10" t="s">
        <v>337</v>
      </c>
      <c r="ANO3" s="10" t="s">
        <v>337</v>
      </c>
      <c r="ANP3" s="10" t="s">
        <v>337</v>
      </c>
      <c r="ANQ3" s="10" t="s">
        <v>337</v>
      </c>
      <c r="ANR3" s="10" t="s">
        <v>337</v>
      </c>
      <c r="ANS3" s="10" t="s">
        <v>337</v>
      </c>
      <c r="ANT3" s="10" t="s">
        <v>337</v>
      </c>
      <c r="ANU3" s="10" t="s">
        <v>337</v>
      </c>
      <c r="ANV3" s="10" t="s">
        <v>337</v>
      </c>
      <c r="ANW3" s="10" t="s">
        <v>337</v>
      </c>
      <c r="ANX3" s="10" t="s">
        <v>337</v>
      </c>
      <c r="ANY3" s="10" t="s">
        <v>337</v>
      </c>
      <c r="ANZ3" s="10" t="s">
        <v>337</v>
      </c>
      <c r="AOA3" s="10" t="s">
        <v>337</v>
      </c>
      <c r="AOB3" s="10" t="s">
        <v>337</v>
      </c>
      <c r="AOC3" s="10" t="s">
        <v>337</v>
      </c>
      <c r="AOD3" s="10" t="s">
        <v>337</v>
      </c>
      <c r="AOE3" s="10" t="s">
        <v>337</v>
      </c>
      <c r="AOF3" s="10" t="s">
        <v>337</v>
      </c>
      <c r="AOG3" s="10" t="s">
        <v>337</v>
      </c>
      <c r="AOH3" s="10" t="s">
        <v>337</v>
      </c>
      <c r="AOI3" s="10" t="s">
        <v>337</v>
      </c>
      <c r="AOJ3" s="10" t="s">
        <v>337</v>
      </c>
      <c r="AOK3" s="10" t="s">
        <v>337</v>
      </c>
      <c r="AOL3" s="10" t="s">
        <v>337</v>
      </c>
      <c r="AOM3" s="10" t="s">
        <v>337</v>
      </c>
      <c r="AON3" s="10" t="s">
        <v>337</v>
      </c>
      <c r="AOO3" s="10" t="s">
        <v>337</v>
      </c>
      <c r="AOP3" s="10" t="s">
        <v>337</v>
      </c>
      <c r="AOQ3" s="10" t="s">
        <v>337</v>
      </c>
      <c r="AOR3" s="10" t="s">
        <v>337</v>
      </c>
      <c r="AOS3" s="10" t="s">
        <v>337</v>
      </c>
      <c r="AOT3" s="10" t="s">
        <v>337</v>
      </c>
      <c r="AOU3" s="10" t="s">
        <v>337</v>
      </c>
      <c r="AOV3" s="10" t="s">
        <v>337</v>
      </c>
      <c r="AOW3" s="10" t="s">
        <v>337</v>
      </c>
      <c r="AOX3" s="10" t="s">
        <v>337</v>
      </c>
      <c r="AOY3" s="10" t="s">
        <v>337</v>
      </c>
      <c r="AOZ3" s="10" t="s">
        <v>337</v>
      </c>
      <c r="APA3" s="10" t="s">
        <v>337</v>
      </c>
      <c r="APB3" s="10" t="s">
        <v>337</v>
      </c>
      <c r="APC3" s="10" t="s">
        <v>337</v>
      </c>
      <c r="APD3" s="10" t="s">
        <v>337</v>
      </c>
      <c r="APE3" s="10" t="s">
        <v>337</v>
      </c>
      <c r="APF3" s="10" t="s">
        <v>337</v>
      </c>
      <c r="APG3" s="10" t="s">
        <v>337</v>
      </c>
      <c r="APH3" s="10" t="s">
        <v>337</v>
      </c>
      <c r="API3" s="10" t="s">
        <v>337</v>
      </c>
      <c r="APJ3" s="10" t="s">
        <v>337</v>
      </c>
      <c r="APK3" s="10" t="s">
        <v>337</v>
      </c>
      <c r="APL3" s="10" t="s">
        <v>337</v>
      </c>
      <c r="APM3" s="10" t="s">
        <v>337</v>
      </c>
      <c r="APN3" s="10" t="s">
        <v>337</v>
      </c>
      <c r="APO3" s="10" t="s">
        <v>337</v>
      </c>
      <c r="APP3" s="10" t="s">
        <v>337</v>
      </c>
      <c r="APQ3" s="10" t="s">
        <v>337</v>
      </c>
      <c r="APR3" s="10" t="s">
        <v>337</v>
      </c>
      <c r="APS3" s="10" t="s">
        <v>337</v>
      </c>
      <c r="APT3" s="10" t="s">
        <v>337</v>
      </c>
      <c r="APU3" s="10" t="s">
        <v>337</v>
      </c>
      <c r="APV3" s="10" t="s">
        <v>337</v>
      </c>
      <c r="APW3" s="10" t="s">
        <v>337</v>
      </c>
      <c r="APX3" s="10" t="s">
        <v>337</v>
      </c>
      <c r="APY3" s="10" t="s">
        <v>337</v>
      </c>
      <c r="APZ3" s="10" t="s">
        <v>337</v>
      </c>
      <c r="AQA3" s="10" t="s">
        <v>337</v>
      </c>
      <c r="AQB3" s="10" t="s">
        <v>337</v>
      </c>
      <c r="AQC3" s="10" t="s">
        <v>337</v>
      </c>
      <c r="AQD3" s="10" t="s">
        <v>337</v>
      </c>
      <c r="AQE3" s="10" t="s">
        <v>337</v>
      </c>
      <c r="AQF3" s="10" t="s">
        <v>337</v>
      </c>
      <c r="AQG3" s="10" t="s">
        <v>337</v>
      </c>
      <c r="AQH3" s="10" t="s">
        <v>337</v>
      </c>
      <c r="AQI3" s="10" t="s">
        <v>337</v>
      </c>
      <c r="AQJ3" s="10" t="s">
        <v>337</v>
      </c>
      <c r="AQK3" s="10" t="s">
        <v>337</v>
      </c>
      <c r="AQL3" s="10" t="s">
        <v>337</v>
      </c>
      <c r="AQM3" s="10" t="s">
        <v>337</v>
      </c>
      <c r="AQN3" s="10" t="s">
        <v>337</v>
      </c>
      <c r="AQO3" s="10" t="s">
        <v>337</v>
      </c>
      <c r="AQP3" s="10" t="s">
        <v>337</v>
      </c>
      <c r="AQQ3" s="10" t="s">
        <v>337</v>
      </c>
      <c r="AQR3" s="10" t="s">
        <v>337</v>
      </c>
      <c r="AQS3" s="10" t="s">
        <v>337</v>
      </c>
      <c r="AQT3" s="10" t="s">
        <v>337</v>
      </c>
      <c r="AQU3" s="10" t="s">
        <v>337</v>
      </c>
      <c r="AQV3" s="10" t="s">
        <v>337</v>
      </c>
      <c r="AQW3" s="10" t="s">
        <v>337</v>
      </c>
      <c r="AQX3" s="10" t="s">
        <v>337</v>
      </c>
      <c r="AQY3" s="10" t="s">
        <v>337</v>
      </c>
      <c r="AQZ3" s="10" t="s">
        <v>337</v>
      </c>
      <c r="ARA3" s="10" t="s">
        <v>337</v>
      </c>
      <c r="ARB3" s="10" t="s">
        <v>337</v>
      </c>
      <c r="ARC3" s="10" t="s">
        <v>337</v>
      </c>
      <c r="ARD3" s="10" t="s">
        <v>337</v>
      </c>
      <c r="ARE3" s="10" t="s">
        <v>337</v>
      </c>
      <c r="ARF3" s="10" t="s">
        <v>337</v>
      </c>
      <c r="ARG3" s="10" t="s">
        <v>337</v>
      </c>
      <c r="ARH3" s="10" t="s">
        <v>337</v>
      </c>
      <c r="ARI3" s="10" t="s">
        <v>337</v>
      </c>
      <c r="ARJ3" s="10" t="s">
        <v>337</v>
      </c>
      <c r="ARK3" s="10" t="s">
        <v>337</v>
      </c>
      <c r="ARL3" s="10" t="s">
        <v>337</v>
      </c>
      <c r="ARM3" s="10" t="s">
        <v>337</v>
      </c>
      <c r="ARN3" s="10" t="s">
        <v>337</v>
      </c>
      <c r="ARO3" s="10" t="s">
        <v>337</v>
      </c>
      <c r="ARP3" s="10" t="s">
        <v>337</v>
      </c>
      <c r="ARQ3" s="10" t="s">
        <v>337</v>
      </c>
      <c r="ARR3" s="10" t="s">
        <v>337</v>
      </c>
      <c r="ARS3" s="10" t="s">
        <v>337</v>
      </c>
      <c r="ART3" s="10" t="s">
        <v>337</v>
      </c>
      <c r="ARU3" s="10" t="s">
        <v>337</v>
      </c>
      <c r="ARV3" s="10" t="s">
        <v>337</v>
      </c>
      <c r="ARW3" s="10" t="s">
        <v>337</v>
      </c>
      <c r="ARX3" s="10" t="s">
        <v>337</v>
      </c>
      <c r="ARY3" s="10" t="s">
        <v>337</v>
      </c>
      <c r="ARZ3" s="10" t="s">
        <v>337</v>
      </c>
      <c r="ASA3" s="10" t="s">
        <v>337</v>
      </c>
      <c r="ASB3" s="10" t="s">
        <v>337</v>
      </c>
      <c r="ASC3" s="10" t="s">
        <v>337</v>
      </c>
      <c r="ASD3" s="10" t="s">
        <v>337</v>
      </c>
      <c r="ASE3" s="10" t="s">
        <v>337</v>
      </c>
      <c r="ASF3" s="10" t="s">
        <v>337</v>
      </c>
      <c r="ASG3" s="10" t="s">
        <v>337</v>
      </c>
      <c r="ASH3" s="10" t="s">
        <v>337</v>
      </c>
      <c r="ASI3" s="10" t="s">
        <v>337</v>
      </c>
      <c r="ASJ3" s="10" t="s">
        <v>337</v>
      </c>
      <c r="ASK3" s="10" t="s">
        <v>337</v>
      </c>
      <c r="ASL3" s="10" t="s">
        <v>337</v>
      </c>
      <c r="ASM3" s="10" t="s">
        <v>337</v>
      </c>
      <c r="ASN3" s="10" t="s">
        <v>337</v>
      </c>
      <c r="ASO3" s="10" t="s">
        <v>337</v>
      </c>
      <c r="ASP3" s="10" t="s">
        <v>337</v>
      </c>
      <c r="ASQ3" s="10" t="s">
        <v>337</v>
      </c>
      <c r="ASR3" s="10" t="s">
        <v>337</v>
      </c>
      <c r="ASS3" s="10" t="s">
        <v>337</v>
      </c>
      <c r="AST3" s="10" t="s">
        <v>337</v>
      </c>
      <c r="ASU3" s="10" t="s">
        <v>337</v>
      </c>
      <c r="ASV3" s="10" t="s">
        <v>337</v>
      </c>
      <c r="ASW3" s="10" t="s">
        <v>337</v>
      </c>
      <c r="ASX3" s="10" t="s">
        <v>337</v>
      </c>
      <c r="ASY3" s="10" t="s">
        <v>337</v>
      </c>
      <c r="ASZ3" s="10" t="s">
        <v>337</v>
      </c>
      <c r="ATA3" s="10" t="s">
        <v>337</v>
      </c>
      <c r="ATB3" s="10" t="s">
        <v>337</v>
      </c>
      <c r="ATC3" s="10" t="s">
        <v>337</v>
      </c>
      <c r="ATD3" s="10" t="s">
        <v>337</v>
      </c>
      <c r="ATE3" s="10" t="s">
        <v>337</v>
      </c>
      <c r="ATF3" s="10" t="s">
        <v>337</v>
      </c>
      <c r="ATG3" s="10" t="s">
        <v>337</v>
      </c>
      <c r="ATH3" s="10" t="s">
        <v>337</v>
      </c>
      <c r="ATI3" s="10" t="s">
        <v>337</v>
      </c>
      <c r="ATJ3" s="10" t="s">
        <v>337</v>
      </c>
      <c r="ATK3" s="10" t="s">
        <v>337</v>
      </c>
      <c r="ATL3" s="10" t="s">
        <v>337</v>
      </c>
      <c r="ATM3" s="10" t="s">
        <v>337</v>
      </c>
      <c r="ATN3" s="10" t="s">
        <v>337</v>
      </c>
      <c r="ATO3" s="10" t="s">
        <v>337</v>
      </c>
      <c r="ATP3" s="10" t="s">
        <v>337</v>
      </c>
      <c r="ATQ3" s="10" t="s">
        <v>337</v>
      </c>
      <c r="ATR3" s="10" t="s">
        <v>337</v>
      </c>
      <c r="ATS3" s="10" t="s">
        <v>337</v>
      </c>
      <c r="ATT3" s="10" t="s">
        <v>337</v>
      </c>
      <c r="ATU3" s="10" t="s">
        <v>337</v>
      </c>
      <c r="ATV3" s="10" t="s">
        <v>337</v>
      </c>
      <c r="ATW3" s="10" t="s">
        <v>337</v>
      </c>
      <c r="ATX3" s="10" t="s">
        <v>337</v>
      </c>
      <c r="ATY3" s="10" t="s">
        <v>337</v>
      </c>
      <c r="ATZ3" s="10" t="s">
        <v>337</v>
      </c>
      <c r="AUA3" s="10" t="s">
        <v>337</v>
      </c>
      <c r="AUB3" s="10" t="s">
        <v>337</v>
      </c>
      <c r="AUC3" s="10" t="s">
        <v>337</v>
      </c>
      <c r="AUD3" s="10" t="s">
        <v>337</v>
      </c>
      <c r="AUE3" s="10" t="s">
        <v>337</v>
      </c>
      <c r="AUF3" s="10" t="s">
        <v>337</v>
      </c>
      <c r="AUG3" s="10" t="s">
        <v>337</v>
      </c>
      <c r="AUH3" s="10" t="s">
        <v>337</v>
      </c>
      <c r="AUI3" s="10" t="s">
        <v>337</v>
      </c>
      <c r="AUJ3" s="10" t="s">
        <v>337</v>
      </c>
      <c r="AUK3" s="10" t="s">
        <v>337</v>
      </c>
      <c r="AUL3" s="10" t="s">
        <v>337</v>
      </c>
      <c r="AUM3" s="10" t="s">
        <v>337</v>
      </c>
      <c r="AUN3" s="10" t="s">
        <v>337</v>
      </c>
      <c r="AUO3" s="10" t="s">
        <v>337</v>
      </c>
      <c r="AUP3" s="10" t="s">
        <v>337</v>
      </c>
      <c r="AUQ3" s="10" t="s">
        <v>337</v>
      </c>
      <c r="AUR3" s="10" t="s">
        <v>337</v>
      </c>
      <c r="AUS3" s="10" t="s">
        <v>337</v>
      </c>
      <c r="AUT3" s="10" t="s">
        <v>337</v>
      </c>
      <c r="AUU3" s="10" t="s">
        <v>337</v>
      </c>
      <c r="AUV3" s="10" t="s">
        <v>337</v>
      </c>
      <c r="AUW3" s="10" t="s">
        <v>337</v>
      </c>
      <c r="AUX3" s="10" t="s">
        <v>337</v>
      </c>
      <c r="AUY3" s="10" t="s">
        <v>337</v>
      </c>
      <c r="AUZ3" s="10" t="s">
        <v>337</v>
      </c>
      <c r="AVA3" s="10" t="s">
        <v>337</v>
      </c>
      <c r="AVB3" s="10" t="s">
        <v>337</v>
      </c>
      <c r="AVC3" s="10" t="s">
        <v>337</v>
      </c>
      <c r="AVD3" s="10" t="s">
        <v>337</v>
      </c>
      <c r="AVE3" s="10" t="s">
        <v>337</v>
      </c>
      <c r="AVF3" s="10" t="s">
        <v>337</v>
      </c>
      <c r="AVG3" s="10" t="s">
        <v>337</v>
      </c>
      <c r="AVH3" s="10" t="s">
        <v>337</v>
      </c>
      <c r="AVI3" s="10" t="s">
        <v>337</v>
      </c>
      <c r="AVJ3" s="10" t="s">
        <v>337</v>
      </c>
      <c r="AVK3" s="10" t="s">
        <v>337</v>
      </c>
      <c r="AVL3" s="10" t="s">
        <v>337</v>
      </c>
      <c r="AVM3" s="10" t="s">
        <v>337</v>
      </c>
      <c r="AVN3" s="10" t="s">
        <v>337</v>
      </c>
      <c r="AVO3" s="10" t="s">
        <v>337</v>
      </c>
      <c r="AVP3" s="10" t="s">
        <v>337</v>
      </c>
      <c r="AVQ3" s="10" t="s">
        <v>337</v>
      </c>
      <c r="AVR3" s="10" t="s">
        <v>337</v>
      </c>
      <c r="AVS3" s="10" t="s">
        <v>337</v>
      </c>
      <c r="AVT3" s="10" t="s">
        <v>337</v>
      </c>
      <c r="AVU3" s="10" t="s">
        <v>337</v>
      </c>
      <c r="AVV3" s="10" t="s">
        <v>337</v>
      </c>
      <c r="AVW3" s="10" t="s">
        <v>337</v>
      </c>
      <c r="AVX3" s="10" t="s">
        <v>337</v>
      </c>
      <c r="AVY3" s="10" t="s">
        <v>337</v>
      </c>
      <c r="AVZ3" s="10" t="s">
        <v>337</v>
      </c>
      <c r="AWA3" s="10" t="s">
        <v>337</v>
      </c>
      <c r="AWB3" s="10" t="s">
        <v>337</v>
      </c>
      <c r="AWC3" s="10" t="s">
        <v>337</v>
      </c>
      <c r="AWD3" s="10" t="s">
        <v>337</v>
      </c>
      <c r="AWE3" s="10" t="s">
        <v>337</v>
      </c>
      <c r="AWF3" s="10" t="s">
        <v>337</v>
      </c>
      <c r="AWG3" s="10" t="s">
        <v>337</v>
      </c>
      <c r="AWH3" s="10" t="s">
        <v>337</v>
      </c>
      <c r="AWI3" s="10" t="s">
        <v>337</v>
      </c>
      <c r="AWJ3" s="10" t="s">
        <v>337</v>
      </c>
      <c r="AWK3" s="10" t="s">
        <v>337</v>
      </c>
      <c r="AWL3" s="10" t="s">
        <v>337</v>
      </c>
      <c r="AWM3" s="10" t="s">
        <v>337</v>
      </c>
      <c r="AWN3" s="10" t="s">
        <v>337</v>
      </c>
      <c r="AWO3" s="10" t="s">
        <v>337</v>
      </c>
      <c r="AWP3" s="10" t="s">
        <v>337</v>
      </c>
      <c r="AWQ3" s="10" t="s">
        <v>337</v>
      </c>
      <c r="AWR3" s="10" t="s">
        <v>337</v>
      </c>
      <c r="AWS3" s="10" t="s">
        <v>337</v>
      </c>
      <c r="AWT3" s="10" t="s">
        <v>337</v>
      </c>
      <c r="AWU3" s="10" t="s">
        <v>337</v>
      </c>
      <c r="AWV3" s="10" t="s">
        <v>337</v>
      </c>
      <c r="AWW3" s="10" t="s">
        <v>337</v>
      </c>
      <c r="AWX3" s="10" t="s">
        <v>337</v>
      </c>
      <c r="AWY3" s="10" t="s">
        <v>337</v>
      </c>
      <c r="AWZ3" s="10" t="s">
        <v>337</v>
      </c>
      <c r="AXA3" s="10" t="s">
        <v>337</v>
      </c>
      <c r="AXB3" s="10" t="s">
        <v>337</v>
      </c>
      <c r="AXC3" s="10" t="s">
        <v>337</v>
      </c>
      <c r="AXD3" s="10" t="s">
        <v>337</v>
      </c>
      <c r="AXE3" s="10" t="s">
        <v>337</v>
      </c>
      <c r="AXF3" s="10" t="s">
        <v>337</v>
      </c>
      <c r="AXG3" s="10" t="s">
        <v>337</v>
      </c>
      <c r="AXH3" s="10" t="s">
        <v>337</v>
      </c>
      <c r="AXI3" s="10" t="s">
        <v>337</v>
      </c>
      <c r="AXJ3" s="10" t="s">
        <v>337</v>
      </c>
      <c r="AXK3" s="10" t="s">
        <v>337</v>
      </c>
      <c r="AXL3" s="10" t="s">
        <v>337</v>
      </c>
      <c r="AXM3" s="10" t="s">
        <v>337</v>
      </c>
      <c r="AXN3" s="10" t="s">
        <v>337</v>
      </c>
      <c r="AXO3" s="10" t="s">
        <v>337</v>
      </c>
      <c r="AXP3" s="10" t="s">
        <v>337</v>
      </c>
      <c r="AXQ3" s="10" t="s">
        <v>337</v>
      </c>
      <c r="AXR3" s="10" t="s">
        <v>337</v>
      </c>
      <c r="AXS3" s="10" t="s">
        <v>337</v>
      </c>
      <c r="AXT3" s="10" t="s">
        <v>337</v>
      </c>
      <c r="AXU3" s="10" t="s">
        <v>337</v>
      </c>
      <c r="AXV3" s="10" t="s">
        <v>337</v>
      </c>
      <c r="AXW3" s="10" t="s">
        <v>337</v>
      </c>
      <c r="AXX3" s="10" t="s">
        <v>337</v>
      </c>
      <c r="AXY3" s="10" t="s">
        <v>337</v>
      </c>
      <c r="AXZ3" s="10" t="s">
        <v>337</v>
      </c>
      <c r="AYA3" s="10" t="s">
        <v>337</v>
      </c>
      <c r="AYB3" s="10" t="s">
        <v>337</v>
      </c>
      <c r="AYC3" s="10" t="s">
        <v>337</v>
      </c>
      <c r="AYD3" s="10" t="s">
        <v>337</v>
      </c>
      <c r="AYE3" s="10" t="s">
        <v>337</v>
      </c>
      <c r="AYF3" s="10" t="s">
        <v>337</v>
      </c>
      <c r="AYG3" s="10" t="s">
        <v>337</v>
      </c>
      <c r="AYH3" s="10" t="s">
        <v>337</v>
      </c>
      <c r="AYI3" s="10" t="s">
        <v>337</v>
      </c>
      <c r="AYJ3" s="10" t="s">
        <v>337</v>
      </c>
      <c r="AYK3" s="10" t="s">
        <v>337</v>
      </c>
      <c r="AYL3" s="10" t="s">
        <v>337</v>
      </c>
      <c r="AYM3" s="10" t="s">
        <v>337</v>
      </c>
      <c r="AYN3" s="10" t="s">
        <v>337</v>
      </c>
      <c r="AYO3" s="10" t="s">
        <v>337</v>
      </c>
      <c r="AYP3" s="10" t="s">
        <v>337</v>
      </c>
      <c r="AYQ3" s="10" t="s">
        <v>337</v>
      </c>
      <c r="AYR3" s="10" t="s">
        <v>337</v>
      </c>
      <c r="AYS3" s="10" t="s">
        <v>337</v>
      </c>
      <c r="AYT3" s="10" t="s">
        <v>337</v>
      </c>
      <c r="AYU3" s="10" t="s">
        <v>337</v>
      </c>
      <c r="AYV3" s="10" t="s">
        <v>337</v>
      </c>
      <c r="AYW3" s="10" t="s">
        <v>337</v>
      </c>
      <c r="AYX3" s="10" t="s">
        <v>337</v>
      </c>
      <c r="AYY3" s="10" t="s">
        <v>337</v>
      </c>
      <c r="AYZ3" s="10" t="s">
        <v>337</v>
      </c>
      <c r="AZA3" s="10" t="s">
        <v>337</v>
      </c>
      <c r="AZB3" s="10" t="s">
        <v>337</v>
      </c>
      <c r="AZC3" s="10" t="s">
        <v>337</v>
      </c>
      <c r="AZD3" s="10" t="s">
        <v>337</v>
      </c>
      <c r="AZE3" s="10" t="s">
        <v>337</v>
      </c>
      <c r="AZF3" s="10" t="s">
        <v>337</v>
      </c>
      <c r="AZG3" s="10" t="s">
        <v>337</v>
      </c>
      <c r="AZH3" s="10" t="s">
        <v>337</v>
      </c>
      <c r="AZI3" s="10" t="s">
        <v>337</v>
      </c>
      <c r="AZJ3" s="10" t="s">
        <v>337</v>
      </c>
      <c r="AZK3" s="10" t="s">
        <v>337</v>
      </c>
      <c r="AZL3" s="10" t="s">
        <v>337</v>
      </c>
      <c r="AZM3" s="10" t="s">
        <v>337</v>
      </c>
      <c r="AZN3" s="10" t="s">
        <v>337</v>
      </c>
      <c r="AZO3" s="10" t="s">
        <v>337</v>
      </c>
      <c r="AZP3" s="10" t="s">
        <v>337</v>
      </c>
      <c r="AZQ3" s="10" t="s">
        <v>337</v>
      </c>
      <c r="AZR3" s="10" t="s">
        <v>337</v>
      </c>
      <c r="AZS3" s="10" t="s">
        <v>337</v>
      </c>
      <c r="AZT3" s="10" t="s">
        <v>337</v>
      </c>
      <c r="AZU3" s="10" t="s">
        <v>337</v>
      </c>
      <c r="AZV3" s="10" t="s">
        <v>337</v>
      </c>
      <c r="AZW3" s="10" t="s">
        <v>337</v>
      </c>
      <c r="AZX3" s="10" t="s">
        <v>337</v>
      </c>
      <c r="AZY3" s="10" t="s">
        <v>337</v>
      </c>
      <c r="AZZ3" s="10" t="s">
        <v>337</v>
      </c>
      <c r="BAA3" s="10" t="s">
        <v>337</v>
      </c>
      <c r="BAB3" s="10" t="s">
        <v>337</v>
      </c>
      <c r="BAC3" s="10" t="s">
        <v>337</v>
      </c>
      <c r="BAD3" s="10" t="s">
        <v>337</v>
      </c>
      <c r="BAE3" s="10" t="s">
        <v>337</v>
      </c>
      <c r="BAF3" s="10" t="s">
        <v>337</v>
      </c>
      <c r="BAG3" s="10" t="s">
        <v>337</v>
      </c>
      <c r="BAH3" s="10" t="s">
        <v>337</v>
      </c>
      <c r="BAI3" s="10" t="s">
        <v>337</v>
      </c>
      <c r="BAJ3" s="10" t="s">
        <v>337</v>
      </c>
      <c r="BAK3" s="10" t="s">
        <v>337</v>
      </c>
      <c r="BAL3" s="10" t="s">
        <v>337</v>
      </c>
      <c r="BAM3" s="10" t="s">
        <v>337</v>
      </c>
      <c r="BAN3" s="10" t="s">
        <v>337</v>
      </c>
      <c r="BAO3" s="10" t="s">
        <v>337</v>
      </c>
      <c r="BAP3" s="10" t="s">
        <v>337</v>
      </c>
      <c r="BAQ3" s="10" t="s">
        <v>337</v>
      </c>
      <c r="BAR3" s="10" t="s">
        <v>337</v>
      </c>
      <c r="BAS3" s="10" t="s">
        <v>337</v>
      </c>
      <c r="BAT3" s="10" t="s">
        <v>337</v>
      </c>
      <c r="BAU3" s="10" t="s">
        <v>337</v>
      </c>
      <c r="BAV3" s="10" t="s">
        <v>337</v>
      </c>
      <c r="BAW3" s="10" t="s">
        <v>337</v>
      </c>
      <c r="BAX3" s="10" t="s">
        <v>337</v>
      </c>
      <c r="BAY3" s="10" t="s">
        <v>337</v>
      </c>
      <c r="BAZ3" s="10" t="s">
        <v>337</v>
      </c>
      <c r="BBA3" s="10" t="s">
        <v>337</v>
      </c>
      <c r="BBB3" s="10" t="s">
        <v>337</v>
      </c>
      <c r="BBC3" s="10" t="s">
        <v>337</v>
      </c>
      <c r="BBD3" s="10" t="s">
        <v>337</v>
      </c>
      <c r="BBE3" s="10" t="s">
        <v>337</v>
      </c>
      <c r="BBF3" s="10" t="s">
        <v>337</v>
      </c>
      <c r="BBG3" s="10" t="s">
        <v>337</v>
      </c>
      <c r="BBH3" s="10" t="s">
        <v>337</v>
      </c>
      <c r="BBI3" s="10" t="s">
        <v>337</v>
      </c>
      <c r="BBJ3" s="10" t="s">
        <v>337</v>
      </c>
      <c r="BBK3" s="10" t="s">
        <v>337</v>
      </c>
      <c r="BBL3" s="10" t="s">
        <v>337</v>
      </c>
      <c r="BBM3" s="10" t="s">
        <v>337</v>
      </c>
      <c r="BBN3" s="10" t="s">
        <v>337</v>
      </c>
      <c r="BBO3" s="10" t="s">
        <v>337</v>
      </c>
      <c r="BBP3" s="10" t="s">
        <v>337</v>
      </c>
      <c r="BBQ3" s="10" t="s">
        <v>337</v>
      </c>
      <c r="BBR3" s="10" t="s">
        <v>337</v>
      </c>
      <c r="BBS3" s="10" t="s">
        <v>337</v>
      </c>
      <c r="BBT3" s="10" t="s">
        <v>337</v>
      </c>
      <c r="BBU3" s="10" t="s">
        <v>337</v>
      </c>
      <c r="BBV3" s="10" t="s">
        <v>337</v>
      </c>
      <c r="BBW3" s="10" t="s">
        <v>337</v>
      </c>
      <c r="BBX3" s="10" t="s">
        <v>337</v>
      </c>
      <c r="BBY3" s="10" t="s">
        <v>337</v>
      </c>
      <c r="BBZ3" s="10" t="s">
        <v>337</v>
      </c>
      <c r="BCA3" s="10" t="s">
        <v>337</v>
      </c>
      <c r="BCB3" s="10" t="s">
        <v>337</v>
      </c>
      <c r="BCC3" s="10" t="s">
        <v>337</v>
      </c>
      <c r="BCD3" s="10" t="s">
        <v>337</v>
      </c>
      <c r="BCE3" s="10" t="s">
        <v>337</v>
      </c>
      <c r="BCF3" s="10" t="s">
        <v>337</v>
      </c>
      <c r="BCG3" s="10" t="s">
        <v>337</v>
      </c>
      <c r="BCH3" s="10" t="s">
        <v>337</v>
      </c>
      <c r="BCI3" s="10" t="s">
        <v>337</v>
      </c>
      <c r="BCJ3" s="10" t="s">
        <v>337</v>
      </c>
      <c r="BCK3" s="10" t="s">
        <v>337</v>
      </c>
      <c r="BCL3" s="10" t="s">
        <v>337</v>
      </c>
      <c r="BCM3" s="10" t="s">
        <v>337</v>
      </c>
      <c r="BCN3" s="10" t="s">
        <v>337</v>
      </c>
      <c r="BCO3" s="10" t="s">
        <v>337</v>
      </c>
      <c r="BCP3" s="10" t="s">
        <v>337</v>
      </c>
      <c r="BCQ3" s="10" t="s">
        <v>337</v>
      </c>
      <c r="BCR3" s="10" t="s">
        <v>337</v>
      </c>
      <c r="BCS3" s="10" t="s">
        <v>337</v>
      </c>
      <c r="BCT3" s="10" t="s">
        <v>337</v>
      </c>
      <c r="BCU3" s="10" t="s">
        <v>337</v>
      </c>
      <c r="BCV3" s="10" t="s">
        <v>337</v>
      </c>
      <c r="BCW3" s="10" t="s">
        <v>337</v>
      </c>
      <c r="BCX3" s="10" t="s">
        <v>337</v>
      </c>
      <c r="BCY3" s="10" t="s">
        <v>337</v>
      </c>
      <c r="BCZ3" s="10" t="s">
        <v>337</v>
      </c>
      <c r="BDA3" s="10" t="s">
        <v>337</v>
      </c>
      <c r="BDB3" s="10" t="s">
        <v>337</v>
      </c>
      <c r="BDC3" s="10" t="s">
        <v>337</v>
      </c>
      <c r="BDD3" s="10" t="s">
        <v>337</v>
      </c>
      <c r="BDE3" s="10" t="s">
        <v>337</v>
      </c>
      <c r="BDF3" s="10" t="s">
        <v>337</v>
      </c>
      <c r="BDG3" s="10" t="s">
        <v>337</v>
      </c>
      <c r="BDH3" s="10" t="s">
        <v>337</v>
      </c>
      <c r="BDI3" s="10" t="s">
        <v>337</v>
      </c>
      <c r="BDJ3" s="10" t="s">
        <v>337</v>
      </c>
      <c r="BDK3" s="10" t="s">
        <v>337</v>
      </c>
      <c r="BDL3" s="10" t="s">
        <v>337</v>
      </c>
      <c r="BDM3" s="10" t="s">
        <v>337</v>
      </c>
      <c r="BDN3" s="10" t="s">
        <v>337</v>
      </c>
      <c r="BDO3" s="10" t="s">
        <v>337</v>
      </c>
      <c r="BDP3" s="10" t="s">
        <v>337</v>
      </c>
      <c r="BDQ3" s="10" t="s">
        <v>337</v>
      </c>
      <c r="BDR3" s="10" t="s">
        <v>337</v>
      </c>
      <c r="BDS3" s="10" t="s">
        <v>337</v>
      </c>
      <c r="BDT3" s="10" t="s">
        <v>337</v>
      </c>
      <c r="BDU3" s="10" t="s">
        <v>337</v>
      </c>
      <c r="BDV3" s="10" t="s">
        <v>337</v>
      </c>
      <c r="BDW3" s="10" t="s">
        <v>337</v>
      </c>
      <c r="BDX3" s="10" t="s">
        <v>337</v>
      </c>
      <c r="BDY3" s="10" t="s">
        <v>337</v>
      </c>
      <c r="BDZ3" s="10" t="s">
        <v>337</v>
      </c>
      <c r="BEA3" s="10" t="s">
        <v>337</v>
      </c>
      <c r="BEB3" s="10" t="s">
        <v>337</v>
      </c>
      <c r="BEC3" s="10" t="s">
        <v>337</v>
      </c>
      <c r="BED3" s="10" t="s">
        <v>337</v>
      </c>
      <c r="BEE3" s="10" t="s">
        <v>337</v>
      </c>
      <c r="BEF3" s="10" t="s">
        <v>337</v>
      </c>
      <c r="BEG3" s="10" t="s">
        <v>337</v>
      </c>
      <c r="BEH3" s="10" t="s">
        <v>337</v>
      </c>
      <c r="BEI3" s="10" t="s">
        <v>337</v>
      </c>
      <c r="BEJ3" s="10" t="s">
        <v>337</v>
      </c>
      <c r="BEK3" s="10" t="s">
        <v>337</v>
      </c>
      <c r="BEL3" s="10" t="s">
        <v>337</v>
      </c>
      <c r="BEM3" s="10" t="s">
        <v>337</v>
      </c>
      <c r="BEN3" s="10" t="s">
        <v>337</v>
      </c>
      <c r="BEO3" s="10" t="s">
        <v>337</v>
      </c>
      <c r="BEP3" s="10" t="s">
        <v>337</v>
      </c>
      <c r="BEQ3" s="10" t="s">
        <v>337</v>
      </c>
      <c r="BER3" s="10" t="s">
        <v>337</v>
      </c>
      <c r="BES3" s="10" t="s">
        <v>337</v>
      </c>
      <c r="BET3" s="10" t="s">
        <v>337</v>
      </c>
      <c r="BEU3" s="10" t="s">
        <v>337</v>
      </c>
      <c r="BEV3" s="10" t="s">
        <v>337</v>
      </c>
      <c r="BEW3" s="10" t="s">
        <v>337</v>
      </c>
      <c r="BEX3" s="10" t="s">
        <v>337</v>
      </c>
      <c r="BEY3" s="10" t="s">
        <v>337</v>
      </c>
      <c r="BEZ3" s="10" t="s">
        <v>337</v>
      </c>
      <c r="BFA3" s="10" t="s">
        <v>337</v>
      </c>
      <c r="BFB3" s="10" t="s">
        <v>337</v>
      </c>
      <c r="BFC3" s="10" t="s">
        <v>337</v>
      </c>
      <c r="BFD3" s="10" t="s">
        <v>337</v>
      </c>
      <c r="BFE3" s="10" t="s">
        <v>337</v>
      </c>
      <c r="BFF3" s="10" t="s">
        <v>337</v>
      </c>
      <c r="BFG3" s="10" t="s">
        <v>337</v>
      </c>
      <c r="BFH3" s="10" t="s">
        <v>337</v>
      </c>
      <c r="BFI3" s="10" t="s">
        <v>337</v>
      </c>
      <c r="BFJ3" s="10" t="s">
        <v>337</v>
      </c>
      <c r="BFK3" s="10" t="s">
        <v>337</v>
      </c>
      <c r="BFL3" s="10" t="s">
        <v>337</v>
      </c>
      <c r="BFM3" s="10" t="s">
        <v>337</v>
      </c>
      <c r="BFN3" s="10" t="s">
        <v>337</v>
      </c>
      <c r="BFO3" s="10" t="s">
        <v>337</v>
      </c>
      <c r="BFP3" s="10" t="s">
        <v>337</v>
      </c>
      <c r="BFQ3" s="10" t="s">
        <v>337</v>
      </c>
      <c r="BFR3" s="10" t="s">
        <v>337</v>
      </c>
      <c r="BFS3" s="10" t="s">
        <v>337</v>
      </c>
      <c r="BFT3" s="10" t="s">
        <v>337</v>
      </c>
      <c r="BFU3" s="10" t="s">
        <v>337</v>
      </c>
      <c r="BFV3" s="10" t="s">
        <v>337</v>
      </c>
      <c r="BFW3" s="10" t="s">
        <v>337</v>
      </c>
      <c r="BFX3" s="10" t="s">
        <v>337</v>
      </c>
      <c r="BFY3" s="10" t="s">
        <v>337</v>
      </c>
      <c r="BFZ3" s="10" t="s">
        <v>337</v>
      </c>
      <c r="BGA3" s="10" t="s">
        <v>337</v>
      </c>
      <c r="BGB3" s="10" t="s">
        <v>337</v>
      </c>
      <c r="BGC3" s="10" t="s">
        <v>337</v>
      </c>
      <c r="BGD3" s="10" t="s">
        <v>337</v>
      </c>
      <c r="BGE3" s="10" t="s">
        <v>337</v>
      </c>
      <c r="BGF3" s="10" t="s">
        <v>337</v>
      </c>
      <c r="BGG3" s="10" t="s">
        <v>337</v>
      </c>
      <c r="BGH3" s="10" t="s">
        <v>337</v>
      </c>
      <c r="BGI3" s="10" t="s">
        <v>337</v>
      </c>
      <c r="BGJ3" s="10" t="s">
        <v>337</v>
      </c>
      <c r="BGK3" s="10" t="s">
        <v>337</v>
      </c>
      <c r="BGL3" s="10" t="s">
        <v>337</v>
      </c>
      <c r="BGM3" s="10" t="s">
        <v>337</v>
      </c>
      <c r="BGN3" s="10" t="s">
        <v>337</v>
      </c>
      <c r="BGO3" s="10" t="s">
        <v>337</v>
      </c>
      <c r="BGP3" s="10" t="s">
        <v>337</v>
      </c>
      <c r="BGQ3" s="10" t="s">
        <v>337</v>
      </c>
      <c r="BGR3" s="10" t="s">
        <v>337</v>
      </c>
      <c r="BGS3" s="10" t="s">
        <v>337</v>
      </c>
      <c r="BGT3" s="10" t="s">
        <v>337</v>
      </c>
      <c r="BGU3" s="10" t="s">
        <v>337</v>
      </c>
      <c r="BGV3" s="10" t="s">
        <v>337</v>
      </c>
      <c r="BGW3" s="10" t="s">
        <v>337</v>
      </c>
      <c r="BGX3" s="10" t="s">
        <v>337</v>
      </c>
      <c r="BGY3" s="10" t="s">
        <v>337</v>
      </c>
      <c r="BGZ3" s="10" t="s">
        <v>337</v>
      </c>
      <c r="BHA3" s="10" t="s">
        <v>337</v>
      </c>
      <c r="BHB3" s="10" t="s">
        <v>337</v>
      </c>
      <c r="BHC3" s="10" t="s">
        <v>337</v>
      </c>
      <c r="BHD3" s="10" t="s">
        <v>337</v>
      </c>
      <c r="BHE3" s="10" t="s">
        <v>337</v>
      </c>
      <c r="BHF3" s="10" t="s">
        <v>337</v>
      </c>
      <c r="BHG3" s="10" t="s">
        <v>337</v>
      </c>
      <c r="BHH3" s="10" t="s">
        <v>337</v>
      </c>
      <c r="BHI3" s="10" t="s">
        <v>337</v>
      </c>
      <c r="BHJ3" s="10" t="s">
        <v>337</v>
      </c>
      <c r="BHK3" s="10" t="s">
        <v>337</v>
      </c>
      <c r="BHL3" s="10" t="s">
        <v>337</v>
      </c>
      <c r="BHM3" s="10" t="s">
        <v>337</v>
      </c>
      <c r="BHN3" s="10" t="s">
        <v>337</v>
      </c>
      <c r="BHO3" s="10" t="s">
        <v>337</v>
      </c>
      <c r="BHP3" s="10" t="s">
        <v>337</v>
      </c>
      <c r="BHQ3" s="10" t="s">
        <v>337</v>
      </c>
      <c r="BHR3" s="10" t="s">
        <v>337</v>
      </c>
      <c r="BHS3" s="10" t="s">
        <v>337</v>
      </c>
      <c r="BHT3" s="10" t="s">
        <v>337</v>
      </c>
      <c r="BHU3" s="10" t="s">
        <v>337</v>
      </c>
      <c r="BHV3" s="10" t="s">
        <v>337</v>
      </c>
      <c r="BHW3" s="10" t="s">
        <v>337</v>
      </c>
      <c r="BHX3" s="10" t="s">
        <v>337</v>
      </c>
      <c r="BHY3" s="10" t="s">
        <v>337</v>
      </c>
      <c r="BHZ3" s="10" t="s">
        <v>337</v>
      </c>
      <c r="BIA3" s="10" t="s">
        <v>337</v>
      </c>
      <c r="BIB3" s="10" t="s">
        <v>337</v>
      </c>
      <c r="BIC3" s="10" t="s">
        <v>337</v>
      </c>
      <c r="BID3" s="10" t="s">
        <v>337</v>
      </c>
      <c r="BIE3" s="10" t="s">
        <v>337</v>
      </c>
      <c r="BIF3" s="10" t="s">
        <v>337</v>
      </c>
      <c r="BIG3" s="10" t="s">
        <v>337</v>
      </c>
      <c r="BIH3" s="10" t="s">
        <v>337</v>
      </c>
      <c r="BII3" s="10" t="s">
        <v>337</v>
      </c>
      <c r="BIJ3" s="10" t="s">
        <v>337</v>
      </c>
      <c r="BIK3" s="10" t="s">
        <v>337</v>
      </c>
      <c r="BIL3" s="10" t="s">
        <v>337</v>
      </c>
      <c r="BIM3" s="10" t="s">
        <v>337</v>
      </c>
      <c r="BIN3" s="10" t="s">
        <v>337</v>
      </c>
      <c r="BIO3" s="10" t="s">
        <v>337</v>
      </c>
      <c r="BIP3" s="10" t="s">
        <v>337</v>
      </c>
      <c r="BIQ3" s="10" t="s">
        <v>337</v>
      </c>
      <c r="BIR3" s="10" t="s">
        <v>337</v>
      </c>
      <c r="BIS3" s="10" t="s">
        <v>337</v>
      </c>
      <c r="BIT3" s="10" t="s">
        <v>337</v>
      </c>
      <c r="BIU3" s="10" t="s">
        <v>337</v>
      </c>
      <c r="BIV3" s="10" t="s">
        <v>337</v>
      </c>
      <c r="BIW3" s="10" t="s">
        <v>337</v>
      </c>
      <c r="BIX3" s="10" t="s">
        <v>337</v>
      </c>
      <c r="BIY3" s="10" t="s">
        <v>337</v>
      </c>
      <c r="BIZ3" s="10" t="s">
        <v>337</v>
      </c>
      <c r="BJA3" s="10" t="s">
        <v>337</v>
      </c>
      <c r="BJB3" s="10" t="s">
        <v>337</v>
      </c>
      <c r="BJC3" s="10" t="s">
        <v>337</v>
      </c>
      <c r="BJD3" s="10" t="s">
        <v>337</v>
      </c>
      <c r="BJE3" s="10" t="s">
        <v>337</v>
      </c>
      <c r="BJF3" s="10" t="s">
        <v>337</v>
      </c>
      <c r="BJG3" s="10" t="s">
        <v>337</v>
      </c>
      <c r="BJH3" s="10" t="s">
        <v>337</v>
      </c>
      <c r="BJI3" s="10" t="s">
        <v>337</v>
      </c>
      <c r="BJJ3" s="10" t="s">
        <v>337</v>
      </c>
      <c r="BJK3" s="10" t="s">
        <v>337</v>
      </c>
      <c r="BJL3" s="10" t="s">
        <v>337</v>
      </c>
      <c r="BJM3" s="10" t="s">
        <v>337</v>
      </c>
      <c r="BJN3" s="10" t="s">
        <v>337</v>
      </c>
      <c r="BJO3" s="10" t="s">
        <v>337</v>
      </c>
      <c r="BJP3" s="10" t="s">
        <v>337</v>
      </c>
      <c r="BJQ3" s="10" t="s">
        <v>337</v>
      </c>
      <c r="BJR3" s="10" t="s">
        <v>337</v>
      </c>
      <c r="BJS3" s="10" t="s">
        <v>337</v>
      </c>
      <c r="BJT3" s="10" t="s">
        <v>337</v>
      </c>
      <c r="BJU3" s="10" t="s">
        <v>337</v>
      </c>
      <c r="BJV3" s="10" t="s">
        <v>337</v>
      </c>
      <c r="BJW3" s="10" t="s">
        <v>337</v>
      </c>
      <c r="BJX3" s="10" t="s">
        <v>337</v>
      </c>
      <c r="BJY3" s="10" t="s">
        <v>337</v>
      </c>
      <c r="BJZ3" s="10" t="s">
        <v>337</v>
      </c>
      <c r="BKA3" s="10" t="s">
        <v>337</v>
      </c>
      <c r="BKB3" s="10" t="s">
        <v>337</v>
      </c>
      <c r="BKC3" s="10" t="s">
        <v>337</v>
      </c>
      <c r="BKD3" s="10" t="s">
        <v>337</v>
      </c>
      <c r="BKE3" s="10" t="s">
        <v>337</v>
      </c>
      <c r="BKF3" s="10" t="s">
        <v>337</v>
      </c>
      <c r="BKG3" s="10" t="s">
        <v>337</v>
      </c>
      <c r="BKH3" s="10" t="s">
        <v>337</v>
      </c>
      <c r="BKI3" s="10" t="s">
        <v>337</v>
      </c>
      <c r="BKJ3" s="10" t="s">
        <v>337</v>
      </c>
      <c r="BKK3" s="10" t="s">
        <v>337</v>
      </c>
      <c r="BKL3" s="10" t="s">
        <v>337</v>
      </c>
      <c r="BKM3" s="10" t="s">
        <v>337</v>
      </c>
      <c r="BKN3" s="10" t="s">
        <v>337</v>
      </c>
      <c r="BKO3" s="10" t="s">
        <v>337</v>
      </c>
      <c r="BKP3" s="10" t="s">
        <v>337</v>
      </c>
      <c r="BKQ3" s="10" t="s">
        <v>337</v>
      </c>
      <c r="BKR3" s="10" t="s">
        <v>337</v>
      </c>
      <c r="BKS3" s="10" t="s">
        <v>337</v>
      </c>
      <c r="BKT3" s="10" t="s">
        <v>337</v>
      </c>
      <c r="BKU3" s="10" t="s">
        <v>337</v>
      </c>
      <c r="BKV3" s="10" t="s">
        <v>337</v>
      </c>
      <c r="BKW3" s="10" t="s">
        <v>337</v>
      </c>
      <c r="BKX3" s="10" t="s">
        <v>337</v>
      </c>
      <c r="BKY3" s="10" t="s">
        <v>337</v>
      </c>
      <c r="BKZ3" s="10" t="s">
        <v>337</v>
      </c>
      <c r="BLA3" s="10" t="s">
        <v>337</v>
      </c>
      <c r="BLB3" s="10" t="s">
        <v>337</v>
      </c>
      <c r="BLC3" s="10" t="s">
        <v>337</v>
      </c>
      <c r="BLD3" s="10" t="s">
        <v>337</v>
      </c>
      <c r="BLE3" s="10" t="s">
        <v>337</v>
      </c>
      <c r="BLF3" s="10" t="s">
        <v>337</v>
      </c>
      <c r="BLG3" s="10" t="s">
        <v>337</v>
      </c>
      <c r="BLH3" s="10" t="s">
        <v>337</v>
      </c>
      <c r="BLI3" s="10" t="s">
        <v>337</v>
      </c>
      <c r="BLJ3" s="10" t="s">
        <v>337</v>
      </c>
      <c r="BLK3" s="10" t="s">
        <v>337</v>
      </c>
      <c r="BLL3" s="10" t="s">
        <v>337</v>
      </c>
      <c r="BLM3" s="10" t="s">
        <v>337</v>
      </c>
      <c r="BLN3" s="10" t="s">
        <v>337</v>
      </c>
      <c r="BLO3" s="10" t="s">
        <v>337</v>
      </c>
      <c r="BLP3" s="10" t="s">
        <v>337</v>
      </c>
      <c r="BLQ3" s="10" t="s">
        <v>337</v>
      </c>
      <c r="BLR3" s="10" t="s">
        <v>337</v>
      </c>
      <c r="BLS3" s="10" t="s">
        <v>337</v>
      </c>
      <c r="BLT3" s="10" t="s">
        <v>337</v>
      </c>
      <c r="BLU3" s="10" t="s">
        <v>337</v>
      </c>
      <c r="BLV3" s="10" t="s">
        <v>337</v>
      </c>
      <c r="BLW3" s="10" t="s">
        <v>337</v>
      </c>
      <c r="BLX3" s="10" t="s">
        <v>337</v>
      </c>
      <c r="BLY3" s="10" t="s">
        <v>337</v>
      </c>
      <c r="BLZ3" s="10" t="s">
        <v>337</v>
      </c>
      <c r="BMA3" s="10" t="s">
        <v>337</v>
      </c>
      <c r="BMB3" s="10" t="s">
        <v>337</v>
      </c>
      <c r="BMC3" s="10" t="s">
        <v>337</v>
      </c>
      <c r="BMD3" s="10" t="s">
        <v>337</v>
      </c>
      <c r="BME3" s="10" t="s">
        <v>337</v>
      </c>
      <c r="BMF3" s="10" t="s">
        <v>337</v>
      </c>
      <c r="BMG3" s="10" t="s">
        <v>337</v>
      </c>
      <c r="BMH3" s="10" t="s">
        <v>337</v>
      </c>
      <c r="BMI3" s="10" t="s">
        <v>337</v>
      </c>
      <c r="BMJ3" s="10" t="s">
        <v>337</v>
      </c>
      <c r="BMK3" s="10" t="s">
        <v>337</v>
      </c>
      <c r="BML3" s="10" t="s">
        <v>337</v>
      </c>
      <c r="BMM3" s="10" t="s">
        <v>337</v>
      </c>
      <c r="BMN3" s="10" t="s">
        <v>337</v>
      </c>
      <c r="BMO3" s="10" t="s">
        <v>337</v>
      </c>
      <c r="BMP3" s="10" t="s">
        <v>337</v>
      </c>
      <c r="BMQ3" s="10" t="s">
        <v>337</v>
      </c>
      <c r="BMR3" s="10" t="s">
        <v>337</v>
      </c>
      <c r="BMS3" s="10" t="s">
        <v>337</v>
      </c>
      <c r="BMT3" s="10" t="s">
        <v>337</v>
      </c>
      <c r="BMU3" s="10" t="s">
        <v>337</v>
      </c>
      <c r="BMV3" s="10" t="s">
        <v>337</v>
      </c>
      <c r="BMW3" s="10" t="s">
        <v>337</v>
      </c>
      <c r="BMX3" s="10" t="s">
        <v>337</v>
      </c>
      <c r="BMY3" s="10" t="s">
        <v>337</v>
      </c>
      <c r="BMZ3" s="10" t="s">
        <v>337</v>
      </c>
      <c r="BNA3" s="10" t="s">
        <v>337</v>
      </c>
      <c r="BNB3" s="10" t="s">
        <v>337</v>
      </c>
      <c r="BNC3" s="10" t="s">
        <v>337</v>
      </c>
      <c r="BND3" s="10" t="s">
        <v>337</v>
      </c>
      <c r="BNE3" s="10" t="s">
        <v>337</v>
      </c>
      <c r="BNF3" s="10" t="s">
        <v>337</v>
      </c>
      <c r="BNG3" s="10" t="s">
        <v>337</v>
      </c>
      <c r="BNH3" s="10" t="s">
        <v>337</v>
      </c>
      <c r="BNI3" s="10" t="s">
        <v>337</v>
      </c>
      <c r="BNJ3" s="10" t="s">
        <v>337</v>
      </c>
      <c r="BNK3" s="10" t="s">
        <v>337</v>
      </c>
      <c r="BNL3" s="10" t="s">
        <v>337</v>
      </c>
      <c r="BNM3" s="10" t="s">
        <v>337</v>
      </c>
      <c r="BNN3" s="10" t="s">
        <v>337</v>
      </c>
      <c r="BNO3" s="10" t="s">
        <v>337</v>
      </c>
      <c r="BNP3" s="10" t="s">
        <v>337</v>
      </c>
      <c r="BNQ3" s="10" t="s">
        <v>337</v>
      </c>
      <c r="BNR3" s="10" t="s">
        <v>337</v>
      </c>
      <c r="BNS3" s="10" t="s">
        <v>337</v>
      </c>
      <c r="BNT3" s="10" t="s">
        <v>337</v>
      </c>
      <c r="BNU3" s="10" t="s">
        <v>337</v>
      </c>
      <c r="BNV3" s="10" t="s">
        <v>337</v>
      </c>
      <c r="BNW3" s="10" t="s">
        <v>337</v>
      </c>
      <c r="BNX3" s="10" t="s">
        <v>337</v>
      </c>
      <c r="BNY3" s="10" t="s">
        <v>337</v>
      </c>
      <c r="BNZ3" s="10" t="s">
        <v>337</v>
      </c>
      <c r="BOA3" s="10" t="s">
        <v>337</v>
      </c>
      <c r="BOB3" s="10" t="s">
        <v>337</v>
      </c>
      <c r="BOC3" s="10" t="s">
        <v>337</v>
      </c>
      <c r="BOD3" s="10" t="s">
        <v>337</v>
      </c>
      <c r="BOE3" s="10" t="s">
        <v>337</v>
      </c>
      <c r="BOF3" s="10" t="s">
        <v>337</v>
      </c>
      <c r="BOG3" s="10" t="s">
        <v>337</v>
      </c>
      <c r="BOH3" s="10" t="s">
        <v>337</v>
      </c>
      <c r="BOI3" s="10" t="s">
        <v>337</v>
      </c>
      <c r="BOJ3" s="10" t="s">
        <v>337</v>
      </c>
      <c r="BOK3" s="10" t="s">
        <v>337</v>
      </c>
      <c r="BOL3" s="10" t="s">
        <v>337</v>
      </c>
      <c r="BOM3" s="10" t="s">
        <v>337</v>
      </c>
      <c r="BON3" s="10" t="s">
        <v>337</v>
      </c>
      <c r="BOO3" s="10" t="s">
        <v>337</v>
      </c>
      <c r="BOP3" s="10" t="s">
        <v>337</v>
      </c>
      <c r="BOQ3" s="10" t="s">
        <v>337</v>
      </c>
      <c r="BOR3" s="10" t="s">
        <v>337</v>
      </c>
      <c r="BOS3" s="10" t="s">
        <v>337</v>
      </c>
      <c r="BOT3" s="10" t="s">
        <v>337</v>
      </c>
      <c r="BOU3" s="10" t="s">
        <v>337</v>
      </c>
      <c r="BOV3" s="10" t="s">
        <v>337</v>
      </c>
      <c r="BOW3" s="10" t="s">
        <v>337</v>
      </c>
      <c r="BOX3" s="10" t="s">
        <v>337</v>
      </c>
      <c r="BOY3" s="10" t="s">
        <v>337</v>
      </c>
      <c r="BOZ3" s="10" t="s">
        <v>337</v>
      </c>
      <c r="BPA3" s="10" t="s">
        <v>337</v>
      </c>
      <c r="BPB3" s="10" t="s">
        <v>337</v>
      </c>
      <c r="BPC3" s="10" t="s">
        <v>337</v>
      </c>
      <c r="BPD3" s="10" t="s">
        <v>337</v>
      </c>
      <c r="BPE3" s="10" t="s">
        <v>337</v>
      </c>
      <c r="BPF3" s="10" t="s">
        <v>337</v>
      </c>
      <c r="BPG3" s="10" t="s">
        <v>337</v>
      </c>
      <c r="BPH3" s="10" t="s">
        <v>337</v>
      </c>
      <c r="BPI3" s="10" t="s">
        <v>337</v>
      </c>
      <c r="BPJ3" s="10" t="s">
        <v>337</v>
      </c>
      <c r="BPK3" s="10" t="s">
        <v>337</v>
      </c>
      <c r="BPL3" s="10" t="s">
        <v>337</v>
      </c>
      <c r="BPM3" s="10" t="s">
        <v>337</v>
      </c>
      <c r="BPN3" s="10" t="s">
        <v>337</v>
      </c>
      <c r="BPO3" s="10" t="s">
        <v>337</v>
      </c>
      <c r="BPP3" s="10" t="s">
        <v>337</v>
      </c>
      <c r="BPQ3" s="10" t="s">
        <v>337</v>
      </c>
      <c r="BPR3" s="10" t="s">
        <v>337</v>
      </c>
      <c r="BPS3" s="10" t="s">
        <v>337</v>
      </c>
      <c r="BPT3" s="10" t="s">
        <v>337</v>
      </c>
      <c r="BPU3" s="10" t="s">
        <v>337</v>
      </c>
      <c r="BPV3" s="10" t="s">
        <v>337</v>
      </c>
      <c r="BPW3" s="10" t="s">
        <v>337</v>
      </c>
      <c r="BPX3" s="10" t="s">
        <v>337</v>
      </c>
      <c r="BPY3" s="10" t="s">
        <v>337</v>
      </c>
      <c r="BPZ3" s="10" t="s">
        <v>337</v>
      </c>
      <c r="BQA3" s="10" t="s">
        <v>337</v>
      </c>
      <c r="BQB3" s="10" t="s">
        <v>337</v>
      </c>
      <c r="BQC3" s="10" t="s">
        <v>337</v>
      </c>
      <c r="BQD3" s="10" t="s">
        <v>337</v>
      </c>
      <c r="BQE3" s="10" t="s">
        <v>337</v>
      </c>
      <c r="BQF3" s="10" t="s">
        <v>337</v>
      </c>
      <c r="BQG3" s="10" t="s">
        <v>337</v>
      </c>
      <c r="BQH3" s="10" t="s">
        <v>337</v>
      </c>
      <c r="BQI3" s="10" t="s">
        <v>337</v>
      </c>
      <c r="BQJ3" s="10" t="s">
        <v>337</v>
      </c>
      <c r="BQK3" s="10" t="s">
        <v>337</v>
      </c>
      <c r="BQL3" s="10" t="s">
        <v>337</v>
      </c>
      <c r="BQM3" s="10" t="s">
        <v>337</v>
      </c>
      <c r="BQN3" s="10" t="s">
        <v>337</v>
      </c>
      <c r="BQO3" s="10" t="s">
        <v>337</v>
      </c>
      <c r="BQP3" s="10" t="s">
        <v>337</v>
      </c>
      <c r="BQQ3" s="10" t="s">
        <v>337</v>
      </c>
      <c r="BQR3" s="10" t="s">
        <v>337</v>
      </c>
      <c r="BQS3" s="10" t="s">
        <v>337</v>
      </c>
      <c r="BQT3" s="10" t="s">
        <v>337</v>
      </c>
      <c r="BQU3" s="10" t="s">
        <v>337</v>
      </c>
      <c r="BQV3" s="10" t="s">
        <v>337</v>
      </c>
      <c r="BQW3" s="10" t="s">
        <v>337</v>
      </c>
      <c r="BQX3" s="10" t="s">
        <v>337</v>
      </c>
      <c r="BQY3" s="10" t="s">
        <v>337</v>
      </c>
      <c r="BQZ3" s="10" t="s">
        <v>337</v>
      </c>
      <c r="BRA3" s="10" t="s">
        <v>337</v>
      </c>
      <c r="BRB3" s="10" t="s">
        <v>337</v>
      </c>
      <c r="BRC3" s="10" t="s">
        <v>337</v>
      </c>
      <c r="BRD3" s="10" t="s">
        <v>337</v>
      </c>
      <c r="BRE3" s="10" t="s">
        <v>337</v>
      </c>
      <c r="BRF3" s="10" t="s">
        <v>337</v>
      </c>
      <c r="BRG3" s="10" t="s">
        <v>337</v>
      </c>
      <c r="BRH3" s="10" t="s">
        <v>337</v>
      </c>
      <c r="BRI3" s="10" t="s">
        <v>337</v>
      </c>
      <c r="BRJ3" s="10" t="s">
        <v>337</v>
      </c>
      <c r="BRK3" s="10" t="s">
        <v>337</v>
      </c>
      <c r="BRL3" s="10" t="s">
        <v>337</v>
      </c>
      <c r="BRM3" s="10" t="s">
        <v>337</v>
      </c>
      <c r="BRN3" s="10" t="s">
        <v>337</v>
      </c>
      <c r="BRO3" s="10" t="s">
        <v>337</v>
      </c>
      <c r="BRP3" s="10" t="s">
        <v>337</v>
      </c>
      <c r="BRQ3" s="10" t="s">
        <v>337</v>
      </c>
      <c r="BRR3" s="10" t="s">
        <v>337</v>
      </c>
      <c r="BRS3" s="10" t="s">
        <v>337</v>
      </c>
      <c r="BRT3" s="10" t="s">
        <v>337</v>
      </c>
      <c r="BRU3" s="10" t="s">
        <v>337</v>
      </c>
      <c r="BRV3" s="10" t="s">
        <v>337</v>
      </c>
      <c r="BRW3" s="10" t="s">
        <v>337</v>
      </c>
      <c r="BRX3" s="10" t="s">
        <v>337</v>
      </c>
      <c r="BRY3" s="10" t="s">
        <v>337</v>
      </c>
      <c r="BRZ3" s="10" t="s">
        <v>337</v>
      </c>
      <c r="BSA3" s="10" t="s">
        <v>337</v>
      </c>
      <c r="BSB3" s="10" t="s">
        <v>337</v>
      </c>
      <c r="BSC3" s="10" t="s">
        <v>337</v>
      </c>
      <c r="BSD3" s="10" t="s">
        <v>337</v>
      </c>
      <c r="BSE3" s="10" t="s">
        <v>337</v>
      </c>
      <c r="BSF3" s="10" t="s">
        <v>337</v>
      </c>
      <c r="BSG3" s="10" t="s">
        <v>337</v>
      </c>
      <c r="BSH3" s="10" t="s">
        <v>337</v>
      </c>
      <c r="BSI3" s="10" t="s">
        <v>337</v>
      </c>
      <c r="BSJ3" s="10" t="s">
        <v>337</v>
      </c>
      <c r="BSK3" s="10" t="s">
        <v>337</v>
      </c>
      <c r="BSL3" s="10" t="s">
        <v>337</v>
      </c>
      <c r="BSM3" s="10" t="s">
        <v>337</v>
      </c>
      <c r="BSN3" s="10" t="s">
        <v>337</v>
      </c>
      <c r="BSO3" s="10" t="s">
        <v>337</v>
      </c>
      <c r="BSP3" s="10" t="s">
        <v>337</v>
      </c>
      <c r="BSQ3" s="10" t="s">
        <v>337</v>
      </c>
      <c r="BSR3" s="10" t="s">
        <v>337</v>
      </c>
      <c r="BSS3" s="10" t="s">
        <v>337</v>
      </c>
      <c r="BST3" s="10" t="s">
        <v>337</v>
      </c>
      <c r="BSU3" s="10" t="s">
        <v>337</v>
      </c>
      <c r="BSV3" s="10" t="s">
        <v>337</v>
      </c>
      <c r="BSW3" s="10" t="s">
        <v>337</v>
      </c>
      <c r="BSX3" s="10" t="s">
        <v>337</v>
      </c>
      <c r="BSY3" s="10" t="s">
        <v>337</v>
      </c>
      <c r="BSZ3" s="10" t="s">
        <v>337</v>
      </c>
      <c r="BTA3" s="10" t="s">
        <v>337</v>
      </c>
      <c r="BTB3" s="10" t="s">
        <v>337</v>
      </c>
      <c r="BTC3" s="10" t="s">
        <v>337</v>
      </c>
      <c r="BTD3" s="10" t="s">
        <v>337</v>
      </c>
      <c r="BTE3" s="10" t="s">
        <v>337</v>
      </c>
      <c r="BTF3" s="10" t="s">
        <v>337</v>
      </c>
      <c r="BTG3" s="10" t="s">
        <v>337</v>
      </c>
      <c r="BTH3" s="10" t="s">
        <v>337</v>
      </c>
      <c r="BTI3" s="10" t="s">
        <v>337</v>
      </c>
      <c r="BTJ3" s="10" t="s">
        <v>337</v>
      </c>
      <c r="BTK3" s="10" t="s">
        <v>337</v>
      </c>
      <c r="BTL3" s="10" t="s">
        <v>337</v>
      </c>
      <c r="BTM3" s="10" t="s">
        <v>337</v>
      </c>
      <c r="BTN3" s="10" t="s">
        <v>337</v>
      </c>
      <c r="BTO3" s="10" t="s">
        <v>337</v>
      </c>
      <c r="BTP3" s="10" t="s">
        <v>337</v>
      </c>
      <c r="BTQ3" s="10" t="s">
        <v>337</v>
      </c>
      <c r="BTR3" s="10" t="s">
        <v>337</v>
      </c>
      <c r="BTS3" s="10" t="s">
        <v>337</v>
      </c>
      <c r="BTT3" s="10" t="s">
        <v>337</v>
      </c>
      <c r="BTU3" s="10" t="s">
        <v>337</v>
      </c>
      <c r="BTV3" s="10" t="s">
        <v>337</v>
      </c>
      <c r="BTW3" s="10" t="s">
        <v>337</v>
      </c>
      <c r="BTX3" s="10" t="s">
        <v>337</v>
      </c>
      <c r="BTY3" s="10" t="s">
        <v>337</v>
      </c>
      <c r="BTZ3" s="10" t="s">
        <v>337</v>
      </c>
      <c r="BUA3" s="10" t="s">
        <v>337</v>
      </c>
      <c r="BUB3" s="10" t="s">
        <v>337</v>
      </c>
      <c r="BUC3" s="10" t="s">
        <v>337</v>
      </c>
      <c r="BUD3" s="10" t="s">
        <v>337</v>
      </c>
      <c r="BUE3" s="10" t="s">
        <v>337</v>
      </c>
      <c r="BUF3" s="10" t="s">
        <v>337</v>
      </c>
      <c r="BUG3" s="10" t="s">
        <v>337</v>
      </c>
      <c r="BUH3" s="10" t="s">
        <v>337</v>
      </c>
      <c r="BUI3" s="10" t="s">
        <v>337</v>
      </c>
      <c r="BUJ3" s="10" t="s">
        <v>337</v>
      </c>
      <c r="BUK3" s="10" t="s">
        <v>337</v>
      </c>
      <c r="BUL3" s="10" t="s">
        <v>337</v>
      </c>
      <c r="BUM3" s="10" t="s">
        <v>337</v>
      </c>
      <c r="BUN3" s="10" t="s">
        <v>337</v>
      </c>
      <c r="BUO3" s="10" t="s">
        <v>337</v>
      </c>
      <c r="BUP3" s="10" t="s">
        <v>337</v>
      </c>
      <c r="BUQ3" s="10" t="s">
        <v>337</v>
      </c>
      <c r="BUR3" s="10" t="s">
        <v>337</v>
      </c>
      <c r="BUS3" s="10" t="s">
        <v>337</v>
      </c>
      <c r="BUT3" s="10" t="s">
        <v>337</v>
      </c>
      <c r="BUU3" s="10" t="s">
        <v>337</v>
      </c>
      <c r="BUV3" s="10" t="s">
        <v>337</v>
      </c>
      <c r="BUW3" s="10" t="s">
        <v>337</v>
      </c>
      <c r="BUX3" s="10" t="s">
        <v>337</v>
      </c>
      <c r="BUY3" s="10" t="s">
        <v>337</v>
      </c>
      <c r="BUZ3" s="10" t="s">
        <v>337</v>
      </c>
      <c r="BVA3" s="10" t="s">
        <v>337</v>
      </c>
      <c r="BVB3" s="10" t="s">
        <v>337</v>
      </c>
      <c r="BVC3" s="10" t="s">
        <v>337</v>
      </c>
      <c r="BVD3" s="10" t="s">
        <v>337</v>
      </c>
      <c r="BVE3" s="10" t="s">
        <v>337</v>
      </c>
      <c r="BVF3" s="10" t="s">
        <v>337</v>
      </c>
      <c r="BVG3" s="10" t="s">
        <v>337</v>
      </c>
      <c r="BVH3" s="10" t="s">
        <v>337</v>
      </c>
      <c r="BVI3" s="10" t="s">
        <v>337</v>
      </c>
      <c r="BVJ3" s="10" t="s">
        <v>337</v>
      </c>
      <c r="BVK3" s="10" t="s">
        <v>337</v>
      </c>
      <c r="BVL3" s="10" t="s">
        <v>337</v>
      </c>
      <c r="BVM3" s="10" t="s">
        <v>337</v>
      </c>
      <c r="BVN3" s="10" t="s">
        <v>337</v>
      </c>
      <c r="BVO3" s="10" t="s">
        <v>337</v>
      </c>
      <c r="BVP3" s="10" t="s">
        <v>337</v>
      </c>
      <c r="BVQ3" s="10" t="s">
        <v>337</v>
      </c>
      <c r="BVR3" s="10" t="s">
        <v>337</v>
      </c>
      <c r="BVS3" s="10" t="s">
        <v>337</v>
      </c>
      <c r="BVT3" s="10" t="s">
        <v>337</v>
      </c>
      <c r="BVU3" s="10" t="s">
        <v>337</v>
      </c>
      <c r="BVV3" s="10" t="s">
        <v>337</v>
      </c>
      <c r="BVW3" s="10" t="s">
        <v>337</v>
      </c>
      <c r="BVX3" s="10" t="s">
        <v>337</v>
      </c>
      <c r="BVY3" s="10" t="s">
        <v>337</v>
      </c>
      <c r="BVZ3" s="10" t="s">
        <v>337</v>
      </c>
      <c r="BWA3" s="10" t="s">
        <v>337</v>
      </c>
      <c r="BWB3" s="10" t="s">
        <v>337</v>
      </c>
      <c r="BWC3" s="10" t="s">
        <v>337</v>
      </c>
      <c r="BWD3" s="10" t="s">
        <v>337</v>
      </c>
      <c r="BWE3" s="10" t="s">
        <v>337</v>
      </c>
      <c r="BWF3" s="10" t="s">
        <v>337</v>
      </c>
      <c r="BWG3" s="10" t="s">
        <v>337</v>
      </c>
      <c r="BWH3" s="10" t="s">
        <v>337</v>
      </c>
      <c r="BWI3" s="10" t="s">
        <v>337</v>
      </c>
      <c r="BWJ3" s="10" t="s">
        <v>337</v>
      </c>
      <c r="BWK3" s="10" t="s">
        <v>337</v>
      </c>
      <c r="BWL3" s="10" t="s">
        <v>337</v>
      </c>
      <c r="BWM3" s="10" t="s">
        <v>337</v>
      </c>
      <c r="BWN3" s="10" t="s">
        <v>337</v>
      </c>
      <c r="BWO3" s="10" t="s">
        <v>337</v>
      </c>
      <c r="BWP3" s="10" t="s">
        <v>337</v>
      </c>
      <c r="BWQ3" s="10" t="s">
        <v>337</v>
      </c>
      <c r="BWR3" s="10" t="s">
        <v>337</v>
      </c>
      <c r="BWS3" s="10" t="s">
        <v>337</v>
      </c>
      <c r="BWT3" s="10" t="s">
        <v>337</v>
      </c>
      <c r="BWU3" s="10" t="s">
        <v>337</v>
      </c>
      <c r="BWV3" s="10" t="s">
        <v>337</v>
      </c>
      <c r="BWW3" s="10" t="s">
        <v>337</v>
      </c>
      <c r="BWX3" s="10" t="s">
        <v>337</v>
      </c>
      <c r="BWY3" s="10" t="s">
        <v>337</v>
      </c>
      <c r="BWZ3" s="10" t="s">
        <v>337</v>
      </c>
      <c r="BXA3" s="10" t="s">
        <v>337</v>
      </c>
      <c r="BXB3" s="10" t="s">
        <v>337</v>
      </c>
      <c r="BXC3" s="10" t="s">
        <v>337</v>
      </c>
      <c r="BXD3" s="10" t="s">
        <v>337</v>
      </c>
      <c r="BXE3" s="10" t="s">
        <v>337</v>
      </c>
      <c r="BXF3" s="10" t="s">
        <v>337</v>
      </c>
      <c r="BXG3" s="10" t="s">
        <v>337</v>
      </c>
      <c r="BXH3" s="10" t="s">
        <v>337</v>
      </c>
      <c r="BXI3" s="10" t="s">
        <v>337</v>
      </c>
      <c r="BXJ3" s="10" t="s">
        <v>337</v>
      </c>
      <c r="BXK3" s="10" t="s">
        <v>337</v>
      </c>
      <c r="BXL3" s="10" t="s">
        <v>337</v>
      </c>
      <c r="BXM3" s="10" t="s">
        <v>337</v>
      </c>
      <c r="BXN3" s="10" t="s">
        <v>337</v>
      </c>
      <c r="BXO3" s="10" t="s">
        <v>337</v>
      </c>
      <c r="BXP3" s="10" t="s">
        <v>337</v>
      </c>
      <c r="BXQ3" s="10" t="s">
        <v>337</v>
      </c>
      <c r="BXR3" s="10" t="s">
        <v>337</v>
      </c>
      <c r="BXS3" s="10" t="s">
        <v>337</v>
      </c>
      <c r="BXT3" s="10" t="s">
        <v>337</v>
      </c>
      <c r="BXU3" s="10" t="s">
        <v>337</v>
      </c>
      <c r="BXV3" s="10" t="s">
        <v>337</v>
      </c>
      <c r="BXW3" s="10" t="s">
        <v>337</v>
      </c>
      <c r="BXX3" s="10" t="s">
        <v>337</v>
      </c>
      <c r="BXY3" s="10" t="s">
        <v>337</v>
      </c>
      <c r="BXZ3" s="10" t="s">
        <v>337</v>
      </c>
      <c r="BYA3" s="10" t="s">
        <v>337</v>
      </c>
      <c r="BYB3" s="10" t="s">
        <v>337</v>
      </c>
      <c r="BYC3" s="10" t="s">
        <v>337</v>
      </c>
      <c r="BYD3" s="10" t="s">
        <v>337</v>
      </c>
      <c r="BYE3" s="10" t="s">
        <v>337</v>
      </c>
      <c r="BYF3" s="10" t="s">
        <v>337</v>
      </c>
      <c r="BYG3" s="10" t="s">
        <v>337</v>
      </c>
      <c r="BYH3" s="10" t="s">
        <v>337</v>
      </c>
      <c r="BYI3" s="10" t="s">
        <v>337</v>
      </c>
      <c r="BYJ3" s="10" t="s">
        <v>337</v>
      </c>
      <c r="BYK3" s="10" t="s">
        <v>337</v>
      </c>
      <c r="BYL3" s="10" t="s">
        <v>337</v>
      </c>
      <c r="BYM3" s="10" t="s">
        <v>337</v>
      </c>
      <c r="BYN3" s="10" t="s">
        <v>337</v>
      </c>
      <c r="BYO3" s="10" t="s">
        <v>337</v>
      </c>
      <c r="BYP3" s="10" t="s">
        <v>337</v>
      </c>
      <c r="BYQ3" s="10" t="s">
        <v>337</v>
      </c>
      <c r="BYR3" s="10" t="s">
        <v>337</v>
      </c>
      <c r="BYS3" s="10" t="s">
        <v>337</v>
      </c>
      <c r="BYT3" s="10" t="s">
        <v>337</v>
      </c>
      <c r="BYU3" s="10" t="s">
        <v>337</v>
      </c>
      <c r="BYV3" s="10" t="s">
        <v>337</v>
      </c>
      <c r="BYW3" s="10" t="s">
        <v>337</v>
      </c>
      <c r="BYX3" s="10" t="s">
        <v>337</v>
      </c>
      <c r="BYY3" s="10" t="s">
        <v>337</v>
      </c>
      <c r="BYZ3" s="10" t="s">
        <v>337</v>
      </c>
      <c r="BZA3" s="10" t="s">
        <v>337</v>
      </c>
      <c r="BZB3" s="10" t="s">
        <v>337</v>
      </c>
      <c r="BZC3" s="10" t="s">
        <v>337</v>
      </c>
      <c r="BZD3" s="10" t="s">
        <v>337</v>
      </c>
      <c r="BZE3" s="10" t="s">
        <v>337</v>
      </c>
      <c r="BZF3" s="10" t="s">
        <v>337</v>
      </c>
      <c r="BZG3" s="10" t="s">
        <v>337</v>
      </c>
      <c r="BZH3" s="10" t="s">
        <v>337</v>
      </c>
      <c r="BZI3" s="10" t="s">
        <v>337</v>
      </c>
      <c r="BZJ3" s="10" t="s">
        <v>337</v>
      </c>
      <c r="BZK3" s="10" t="s">
        <v>337</v>
      </c>
      <c r="BZL3" s="10" t="s">
        <v>337</v>
      </c>
      <c r="BZM3" s="10" t="s">
        <v>337</v>
      </c>
      <c r="BZN3" s="10" t="s">
        <v>337</v>
      </c>
      <c r="BZO3" s="10" t="s">
        <v>337</v>
      </c>
      <c r="BZP3" s="10" t="s">
        <v>337</v>
      </c>
      <c r="BZQ3" s="10" t="s">
        <v>337</v>
      </c>
      <c r="BZR3" s="10" t="s">
        <v>337</v>
      </c>
      <c r="BZS3" s="10" t="s">
        <v>337</v>
      </c>
      <c r="BZT3" s="10" t="s">
        <v>337</v>
      </c>
      <c r="BZU3" s="10" t="s">
        <v>337</v>
      </c>
      <c r="BZV3" s="10" t="s">
        <v>337</v>
      </c>
      <c r="BZW3" s="10" t="s">
        <v>337</v>
      </c>
      <c r="BZX3" s="10" t="s">
        <v>337</v>
      </c>
      <c r="BZY3" s="10" t="s">
        <v>337</v>
      </c>
      <c r="BZZ3" s="10" t="s">
        <v>337</v>
      </c>
      <c r="CAA3" s="10" t="s">
        <v>337</v>
      </c>
      <c r="CAB3" s="10" t="s">
        <v>337</v>
      </c>
      <c r="CAC3" s="10" t="s">
        <v>337</v>
      </c>
      <c r="CAD3" s="10" t="s">
        <v>337</v>
      </c>
      <c r="CAE3" s="10" t="s">
        <v>337</v>
      </c>
      <c r="CAF3" s="10" t="s">
        <v>337</v>
      </c>
      <c r="CAG3" s="10" t="s">
        <v>337</v>
      </c>
      <c r="CAH3" s="10" t="s">
        <v>337</v>
      </c>
      <c r="CAI3" s="10" t="s">
        <v>337</v>
      </c>
      <c r="CAJ3" s="10" t="s">
        <v>337</v>
      </c>
      <c r="CAK3" s="10" t="s">
        <v>337</v>
      </c>
      <c r="CAL3" s="10" t="s">
        <v>337</v>
      </c>
      <c r="CAM3" s="10" t="s">
        <v>337</v>
      </c>
      <c r="CAN3" s="10" t="s">
        <v>337</v>
      </c>
      <c r="CAO3" s="10" t="s">
        <v>337</v>
      </c>
      <c r="CAP3" s="10" t="s">
        <v>337</v>
      </c>
      <c r="CAQ3" s="10" t="s">
        <v>337</v>
      </c>
      <c r="CAR3" s="10" t="s">
        <v>337</v>
      </c>
      <c r="CAS3" s="10" t="s">
        <v>337</v>
      </c>
      <c r="CAT3" s="10" t="s">
        <v>337</v>
      </c>
      <c r="CAU3" s="10" t="s">
        <v>337</v>
      </c>
      <c r="CAV3" s="10" t="s">
        <v>337</v>
      </c>
      <c r="CAW3" s="10" t="s">
        <v>337</v>
      </c>
      <c r="CAX3" s="10" t="s">
        <v>337</v>
      </c>
      <c r="CAY3" s="10" t="s">
        <v>337</v>
      </c>
      <c r="CAZ3" s="10" t="s">
        <v>337</v>
      </c>
      <c r="CBA3" s="10" t="s">
        <v>337</v>
      </c>
      <c r="CBB3" s="10" t="s">
        <v>337</v>
      </c>
      <c r="CBC3" s="10" t="s">
        <v>337</v>
      </c>
      <c r="CBD3" s="10" t="s">
        <v>337</v>
      </c>
      <c r="CBE3" s="10" t="s">
        <v>337</v>
      </c>
      <c r="CBF3" s="10" t="s">
        <v>337</v>
      </c>
      <c r="CBG3" s="10" t="s">
        <v>337</v>
      </c>
      <c r="CBH3" s="10" t="s">
        <v>337</v>
      </c>
      <c r="CBI3" s="10" t="s">
        <v>337</v>
      </c>
      <c r="CBJ3" s="10" t="s">
        <v>337</v>
      </c>
      <c r="CBK3" s="10" t="s">
        <v>337</v>
      </c>
      <c r="CBL3" s="10" t="s">
        <v>337</v>
      </c>
      <c r="CBM3" s="10" t="s">
        <v>337</v>
      </c>
      <c r="CBN3" s="10" t="s">
        <v>337</v>
      </c>
      <c r="CBO3" s="10" t="s">
        <v>337</v>
      </c>
      <c r="CBP3" s="10" t="s">
        <v>337</v>
      </c>
      <c r="CBQ3" s="10" t="s">
        <v>337</v>
      </c>
      <c r="CBR3" s="10" t="s">
        <v>337</v>
      </c>
      <c r="CBS3" s="10" t="s">
        <v>337</v>
      </c>
      <c r="CBT3" s="10" t="s">
        <v>337</v>
      </c>
      <c r="CBU3" s="10" t="s">
        <v>337</v>
      </c>
      <c r="CBV3" s="10" t="s">
        <v>337</v>
      </c>
      <c r="CBW3" s="10" t="s">
        <v>337</v>
      </c>
      <c r="CBX3" s="10" t="s">
        <v>337</v>
      </c>
      <c r="CBY3" s="10" t="s">
        <v>337</v>
      </c>
      <c r="CBZ3" s="10" t="s">
        <v>337</v>
      </c>
      <c r="CCA3" s="10" t="s">
        <v>337</v>
      </c>
      <c r="CCB3" s="10" t="s">
        <v>337</v>
      </c>
      <c r="CCC3" s="10" t="s">
        <v>337</v>
      </c>
      <c r="CCD3" s="10" t="s">
        <v>337</v>
      </c>
      <c r="CCE3" s="10" t="s">
        <v>337</v>
      </c>
      <c r="CCF3" s="10" t="s">
        <v>337</v>
      </c>
      <c r="CCG3" s="10" t="s">
        <v>337</v>
      </c>
      <c r="CCH3" s="10" t="s">
        <v>337</v>
      </c>
      <c r="CCI3" s="10" t="s">
        <v>337</v>
      </c>
      <c r="CCJ3" s="10" t="s">
        <v>337</v>
      </c>
      <c r="CCK3" s="10" t="s">
        <v>337</v>
      </c>
      <c r="CCL3" s="10" t="s">
        <v>337</v>
      </c>
      <c r="CCM3" s="10" t="s">
        <v>337</v>
      </c>
      <c r="CCN3" s="10" t="s">
        <v>337</v>
      </c>
      <c r="CCO3" s="10" t="s">
        <v>337</v>
      </c>
      <c r="CCP3" s="10" t="s">
        <v>337</v>
      </c>
      <c r="CCQ3" s="10" t="s">
        <v>337</v>
      </c>
      <c r="CCR3" s="10" t="s">
        <v>337</v>
      </c>
      <c r="CCS3" s="10" t="s">
        <v>337</v>
      </c>
      <c r="CCT3" s="10" t="s">
        <v>337</v>
      </c>
      <c r="CCU3" s="10" t="s">
        <v>337</v>
      </c>
      <c r="CCV3" s="10" t="s">
        <v>337</v>
      </c>
      <c r="CCW3" s="10" t="s">
        <v>337</v>
      </c>
      <c r="CCX3" s="10" t="s">
        <v>337</v>
      </c>
      <c r="CCY3" s="10" t="s">
        <v>337</v>
      </c>
      <c r="CCZ3" s="10" t="s">
        <v>337</v>
      </c>
      <c r="CDA3" s="10" t="s">
        <v>337</v>
      </c>
      <c r="CDB3" s="10" t="s">
        <v>337</v>
      </c>
      <c r="CDC3" s="10" t="s">
        <v>337</v>
      </c>
      <c r="CDD3" s="10" t="s">
        <v>337</v>
      </c>
      <c r="CDE3" s="10" t="s">
        <v>337</v>
      </c>
      <c r="CDF3" s="10" t="s">
        <v>337</v>
      </c>
      <c r="CDG3" s="10" t="s">
        <v>337</v>
      </c>
      <c r="CDH3" s="10" t="s">
        <v>337</v>
      </c>
      <c r="CDI3" s="10" t="s">
        <v>337</v>
      </c>
      <c r="CDJ3" s="10" t="s">
        <v>337</v>
      </c>
      <c r="CDK3" s="10" t="s">
        <v>337</v>
      </c>
      <c r="CDL3" s="10" t="s">
        <v>337</v>
      </c>
      <c r="CDM3" s="10" t="s">
        <v>337</v>
      </c>
      <c r="CDN3" s="10" t="s">
        <v>337</v>
      </c>
      <c r="CDO3" s="10" t="s">
        <v>337</v>
      </c>
      <c r="CDP3" s="10" t="s">
        <v>337</v>
      </c>
      <c r="CDQ3" s="10" t="s">
        <v>337</v>
      </c>
      <c r="CDR3" s="10" t="s">
        <v>337</v>
      </c>
      <c r="CDS3" s="10" t="s">
        <v>337</v>
      </c>
      <c r="CDT3" s="10" t="s">
        <v>337</v>
      </c>
      <c r="CDU3" s="10" t="s">
        <v>337</v>
      </c>
      <c r="CDV3" s="10" t="s">
        <v>337</v>
      </c>
      <c r="CDW3" s="10" t="s">
        <v>337</v>
      </c>
      <c r="CDX3" s="10" t="s">
        <v>337</v>
      </c>
      <c r="CDY3" s="10" t="s">
        <v>337</v>
      </c>
      <c r="CDZ3" s="10" t="s">
        <v>337</v>
      </c>
      <c r="CEA3" s="10" t="s">
        <v>337</v>
      </c>
      <c r="CEB3" s="10" t="s">
        <v>337</v>
      </c>
      <c r="CEC3" s="10" t="s">
        <v>337</v>
      </c>
      <c r="CED3" s="10" t="s">
        <v>337</v>
      </c>
      <c r="CEE3" s="10" t="s">
        <v>337</v>
      </c>
      <c r="CEF3" s="10" t="s">
        <v>337</v>
      </c>
      <c r="CEG3" s="10" t="s">
        <v>337</v>
      </c>
      <c r="CEH3" s="10" t="s">
        <v>337</v>
      </c>
      <c r="CEI3" s="10" t="s">
        <v>337</v>
      </c>
      <c r="CEJ3" s="10" t="s">
        <v>337</v>
      </c>
      <c r="CEK3" s="10" t="s">
        <v>337</v>
      </c>
      <c r="CEL3" s="10" t="s">
        <v>337</v>
      </c>
      <c r="CEM3" s="10" t="s">
        <v>337</v>
      </c>
      <c r="CEN3" s="10" t="s">
        <v>337</v>
      </c>
      <c r="CEO3" s="10" t="s">
        <v>337</v>
      </c>
      <c r="CEP3" s="10" t="s">
        <v>337</v>
      </c>
      <c r="CEQ3" s="10" t="s">
        <v>337</v>
      </c>
      <c r="CER3" s="10" t="s">
        <v>337</v>
      </c>
      <c r="CES3" s="10" t="s">
        <v>337</v>
      </c>
      <c r="CET3" s="10" t="s">
        <v>337</v>
      </c>
      <c r="CEU3" s="10" t="s">
        <v>337</v>
      </c>
      <c r="CEV3" s="10" t="s">
        <v>337</v>
      </c>
      <c r="CEW3" s="10" t="s">
        <v>337</v>
      </c>
      <c r="CEX3" s="10" t="s">
        <v>337</v>
      </c>
      <c r="CEY3" s="10" t="s">
        <v>337</v>
      </c>
      <c r="CEZ3" s="10" t="s">
        <v>337</v>
      </c>
      <c r="CFA3" s="10" t="s">
        <v>337</v>
      </c>
      <c r="CFB3" s="10" t="s">
        <v>337</v>
      </c>
      <c r="CFC3" s="10" t="s">
        <v>337</v>
      </c>
      <c r="CFD3" s="10" t="s">
        <v>337</v>
      </c>
      <c r="CFE3" s="10" t="s">
        <v>337</v>
      </c>
      <c r="CFF3" s="10" t="s">
        <v>337</v>
      </c>
      <c r="CFG3" s="10" t="s">
        <v>337</v>
      </c>
      <c r="CFH3" s="10" t="s">
        <v>337</v>
      </c>
      <c r="CFI3" s="10" t="s">
        <v>337</v>
      </c>
      <c r="CFJ3" s="10" t="s">
        <v>337</v>
      </c>
      <c r="CFK3" s="10" t="s">
        <v>337</v>
      </c>
      <c r="CFL3" s="10" t="s">
        <v>337</v>
      </c>
      <c r="CFM3" s="10" t="s">
        <v>337</v>
      </c>
      <c r="CFN3" s="10" t="s">
        <v>337</v>
      </c>
      <c r="CFO3" s="10" t="s">
        <v>337</v>
      </c>
      <c r="CFP3" s="10" t="s">
        <v>337</v>
      </c>
      <c r="CFQ3" s="10" t="s">
        <v>337</v>
      </c>
      <c r="CFR3" s="10" t="s">
        <v>337</v>
      </c>
      <c r="CFS3" s="10" t="s">
        <v>337</v>
      </c>
      <c r="CFT3" s="10" t="s">
        <v>337</v>
      </c>
      <c r="CFU3" s="10" t="s">
        <v>337</v>
      </c>
      <c r="CFV3" s="10" t="s">
        <v>337</v>
      </c>
      <c r="CFW3" s="10" t="s">
        <v>337</v>
      </c>
      <c r="CFX3" s="10" t="s">
        <v>337</v>
      </c>
      <c r="CFY3" s="10" t="s">
        <v>337</v>
      </c>
      <c r="CFZ3" s="10" t="s">
        <v>337</v>
      </c>
      <c r="CGA3" s="10" t="s">
        <v>337</v>
      </c>
      <c r="CGB3" s="10" t="s">
        <v>337</v>
      </c>
      <c r="CGC3" s="10" t="s">
        <v>337</v>
      </c>
      <c r="CGD3" s="10" t="s">
        <v>337</v>
      </c>
      <c r="CGE3" s="10" t="s">
        <v>337</v>
      </c>
      <c r="CGF3" s="10" t="s">
        <v>337</v>
      </c>
      <c r="CGG3" s="10" t="s">
        <v>337</v>
      </c>
      <c r="CGH3" s="10" t="s">
        <v>337</v>
      </c>
      <c r="CGI3" s="10" t="s">
        <v>337</v>
      </c>
      <c r="CGJ3" s="10" t="s">
        <v>337</v>
      </c>
      <c r="CGK3" s="10" t="s">
        <v>337</v>
      </c>
      <c r="CGL3" s="10" t="s">
        <v>337</v>
      </c>
      <c r="CGM3" s="10" t="s">
        <v>337</v>
      </c>
      <c r="CGN3" s="10" t="s">
        <v>337</v>
      </c>
      <c r="CGO3" s="10" t="s">
        <v>337</v>
      </c>
      <c r="CGP3" s="10" t="s">
        <v>337</v>
      </c>
      <c r="CGQ3" s="10" t="s">
        <v>337</v>
      </c>
      <c r="CGR3" s="10" t="s">
        <v>337</v>
      </c>
      <c r="CGS3" s="10" t="s">
        <v>337</v>
      </c>
      <c r="CGT3" s="10" t="s">
        <v>337</v>
      </c>
      <c r="CGU3" s="10" t="s">
        <v>337</v>
      </c>
      <c r="CGV3" s="10" t="s">
        <v>337</v>
      </c>
      <c r="CGW3" s="10" t="s">
        <v>337</v>
      </c>
      <c r="CGX3" s="10" t="s">
        <v>337</v>
      </c>
      <c r="CGY3" s="10" t="s">
        <v>337</v>
      </c>
      <c r="CGZ3" s="10" t="s">
        <v>337</v>
      </c>
      <c r="CHA3" s="10" t="s">
        <v>337</v>
      </c>
      <c r="CHB3" s="10" t="s">
        <v>337</v>
      </c>
      <c r="CHC3" s="10" t="s">
        <v>337</v>
      </c>
      <c r="CHD3" s="10" t="s">
        <v>337</v>
      </c>
      <c r="CHE3" s="10" t="s">
        <v>337</v>
      </c>
      <c r="CHF3" s="10" t="s">
        <v>337</v>
      </c>
      <c r="CHG3" s="10" t="s">
        <v>337</v>
      </c>
      <c r="CHH3" s="10" t="s">
        <v>337</v>
      </c>
      <c r="CHI3" s="10" t="s">
        <v>337</v>
      </c>
      <c r="CHJ3" s="10" t="s">
        <v>337</v>
      </c>
      <c r="CHK3" s="10" t="s">
        <v>337</v>
      </c>
      <c r="CHL3" s="10" t="s">
        <v>337</v>
      </c>
      <c r="CHM3" s="10" t="s">
        <v>337</v>
      </c>
      <c r="CHN3" s="10" t="s">
        <v>337</v>
      </c>
      <c r="CHO3" s="10" t="s">
        <v>337</v>
      </c>
      <c r="CHP3" s="10" t="s">
        <v>337</v>
      </c>
      <c r="CHQ3" s="10" t="s">
        <v>337</v>
      </c>
      <c r="CHR3" s="10" t="s">
        <v>337</v>
      </c>
      <c r="CHS3" s="10" t="s">
        <v>337</v>
      </c>
      <c r="CHT3" s="10" t="s">
        <v>337</v>
      </c>
      <c r="CHU3" s="10" t="s">
        <v>337</v>
      </c>
      <c r="CHV3" s="10" t="s">
        <v>337</v>
      </c>
      <c r="CHW3" s="10" t="s">
        <v>337</v>
      </c>
      <c r="CHX3" s="10" t="s">
        <v>337</v>
      </c>
      <c r="CHY3" s="10" t="s">
        <v>337</v>
      </c>
      <c r="CHZ3" s="10" t="s">
        <v>337</v>
      </c>
      <c r="CIA3" s="10" t="s">
        <v>337</v>
      </c>
      <c r="CIB3" s="10" t="s">
        <v>337</v>
      </c>
      <c r="CIC3" s="10" t="s">
        <v>337</v>
      </c>
      <c r="CID3" s="10" t="s">
        <v>337</v>
      </c>
      <c r="CIE3" s="10" t="s">
        <v>337</v>
      </c>
      <c r="CIF3" s="10" t="s">
        <v>337</v>
      </c>
      <c r="CIG3" s="10" t="s">
        <v>337</v>
      </c>
      <c r="CIH3" s="10" t="s">
        <v>337</v>
      </c>
      <c r="CII3" s="10" t="s">
        <v>337</v>
      </c>
      <c r="CIJ3" s="10" t="s">
        <v>337</v>
      </c>
      <c r="CIK3" s="10" t="s">
        <v>337</v>
      </c>
      <c r="CIL3" s="10" t="s">
        <v>337</v>
      </c>
      <c r="CIM3" s="10" t="s">
        <v>337</v>
      </c>
      <c r="CIN3" s="10" t="s">
        <v>337</v>
      </c>
      <c r="CIO3" s="10" t="s">
        <v>337</v>
      </c>
      <c r="CIP3" s="10" t="s">
        <v>337</v>
      </c>
      <c r="CIQ3" s="10" t="s">
        <v>337</v>
      </c>
      <c r="CIR3" s="10" t="s">
        <v>337</v>
      </c>
      <c r="CIS3" s="10" t="s">
        <v>337</v>
      </c>
      <c r="CIT3" s="10" t="s">
        <v>337</v>
      </c>
      <c r="CIU3" s="10" t="s">
        <v>337</v>
      </c>
      <c r="CIV3" s="10" t="s">
        <v>337</v>
      </c>
      <c r="CIW3" s="10" t="s">
        <v>337</v>
      </c>
      <c r="CIX3" s="10" t="s">
        <v>337</v>
      </c>
      <c r="CIY3" s="10" t="s">
        <v>337</v>
      </c>
      <c r="CIZ3" s="10" t="s">
        <v>337</v>
      </c>
      <c r="CJA3" s="10" t="s">
        <v>337</v>
      </c>
      <c r="CJB3" s="10" t="s">
        <v>337</v>
      </c>
      <c r="CJC3" s="10" t="s">
        <v>337</v>
      </c>
      <c r="CJD3" s="10" t="s">
        <v>337</v>
      </c>
      <c r="CJE3" s="10" t="s">
        <v>337</v>
      </c>
      <c r="CJF3" s="10" t="s">
        <v>337</v>
      </c>
      <c r="CJG3" s="10" t="s">
        <v>337</v>
      </c>
      <c r="CJH3" s="10" t="s">
        <v>337</v>
      </c>
      <c r="CJI3" s="10" t="s">
        <v>337</v>
      </c>
      <c r="CJJ3" s="10" t="s">
        <v>337</v>
      </c>
      <c r="CJK3" s="10" t="s">
        <v>337</v>
      </c>
      <c r="CJL3" s="10" t="s">
        <v>337</v>
      </c>
      <c r="CJM3" s="10" t="s">
        <v>337</v>
      </c>
      <c r="CJN3" s="10" t="s">
        <v>337</v>
      </c>
      <c r="CJO3" s="10" t="s">
        <v>337</v>
      </c>
      <c r="CJP3" s="10" t="s">
        <v>337</v>
      </c>
      <c r="CJQ3" s="10" t="s">
        <v>337</v>
      </c>
      <c r="CJR3" s="10" t="s">
        <v>337</v>
      </c>
      <c r="CJS3" s="10" t="s">
        <v>337</v>
      </c>
      <c r="CJT3" s="10" t="s">
        <v>337</v>
      </c>
      <c r="CJU3" s="10" t="s">
        <v>337</v>
      </c>
      <c r="CJV3" s="10" t="s">
        <v>337</v>
      </c>
      <c r="CJW3" s="10" t="s">
        <v>337</v>
      </c>
      <c r="CJX3" s="10" t="s">
        <v>337</v>
      </c>
      <c r="CJY3" s="10" t="s">
        <v>337</v>
      </c>
      <c r="CJZ3" s="10" t="s">
        <v>337</v>
      </c>
      <c r="CKA3" s="10" t="s">
        <v>337</v>
      </c>
      <c r="CKB3" s="10" t="s">
        <v>337</v>
      </c>
      <c r="CKC3" s="10" t="s">
        <v>337</v>
      </c>
      <c r="CKD3" s="10" t="s">
        <v>337</v>
      </c>
      <c r="CKE3" s="10" t="s">
        <v>337</v>
      </c>
      <c r="CKF3" s="10" t="s">
        <v>337</v>
      </c>
      <c r="CKG3" s="10" t="s">
        <v>337</v>
      </c>
      <c r="CKH3" s="10" t="s">
        <v>337</v>
      </c>
      <c r="CKI3" s="10" t="s">
        <v>337</v>
      </c>
      <c r="CKJ3" s="10" t="s">
        <v>337</v>
      </c>
      <c r="CKK3" s="10" t="s">
        <v>337</v>
      </c>
      <c r="CKL3" s="10" t="s">
        <v>337</v>
      </c>
      <c r="CKM3" s="10" t="s">
        <v>337</v>
      </c>
      <c r="CKN3" s="10" t="s">
        <v>337</v>
      </c>
      <c r="CKO3" s="10" t="s">
        <v>337</v>
      </c>
      <c r="CKP3" s="10" t="s">
        <v>337</v>
      </c>
      <c r="CKQ3" s="10" t="s">
        <v>337</v>
      </c>
      <c r="CKR3" s="10" t="s">
        <v>337</v>
      </c>
      <c r="CKS3" s="10" t="s">
        <v>337</v>
      </c>
      <c r="CKT3" s="10" t="s">
        <v>337</v>
      </c>
      <c r="CKU3" s="10" t="s">
        <v>337</v>
      </c>
      <c r="CKV3" s="10" t="s">
        <v>337</v>
      </c>
      <c r="CKW3" s="10" t="s">
        <v>337</v>
      </c>
      <c r="CKX3" s="10" t="s">
        <v>337</v>
      </c>
      <c r="CKY3" s="10" t="s">
        <v>337</v>
      </c>
      <c r="CKZ3" s="10" t="s">
        <v>337</v>
      </c>
      <c r="CLA3" s="10" t="s">
        <v>337</v>
      </c>
      <c r="CLB3" s="10" t="s">
        <v>337</v>
      </c>
      <c r="CLC3" s="10" t="s">
        <v>337</v>
      </c>
      <c r="CLD3" s="10" t="s">
        <v>337</v>
      </c>
      <c r="CLE3" s="10" t="s">
        <v>337</v>
      </c>
      <c r="CLF3" s="10" t="s">
        <v>337</v>
      </c>
      <c r="CLG3" s="10" t="s">
        <v>337</v>
      </c>
      <c r="CLH3" s="10" t="s">
        <v>337</v>
      </c>
      <c r="CLI3" s="10" t="s">
        <v>337</v>
      </c>
      <c r="CLJ3" s="10" t="s">
        <v>337</v>
      </c>
      <c r="CLK3" s="10" t="s">
        <v>337</v>
      </c>
      <c r="CLL3" s="10" t="s">
        <v>337</v>
      </c>
      <c r="CLM3" s="10" t="s">
        <v>337</v>
      </c>
      <c r="CLN3" s="10" t="s">
        <v>337</v>
      </c>
      <c r="CLO3" s="10" t="s">
        <v>337</v>
      </c>
      <c r="CLP3" s="10" t="s">
        <v>337</v>
      </c>
      <c r="CLQ3" s="10" t="s">
        <v>337</v>
      </c>
      <c r="CLR3" s="10" t="s">
        <v>337</v>
      </c>
      <c r="CLS3" s="10" t="s">
        <v>337</v>
      </c>
      <c r="CLT3" s="10" t="s">
        <v>337</v>
      </c>
      <c r="CLU3" s="10" t="s">
        <v>337</v>
      </c>
      <c r="CLV3" s="10" t="s">
        <v>337</v>
      </c>
      <c r="CLW3" s="10" t="s">
        <v>337</v>
      </c>
      <c r="CLX3" s="10" t="s">
        <v>337</v>
      </c>
      <c r="CLY3" s="10" t="s">
        <v>337</v>
      </c>
      <c r="CLZ3" s="10" t="s">
        <v>337</v>
      </c>
      <c r="CMA3" s="10" t="s">
        <v>337</v>
      </c>
      <c r="CMB3" s="10" t="s">
        <v>337</v>
      </c>
      <c r="CMC3" s="10" t="s">
        <v>337</v>
      </c>
      <c r="CMD3" s="10" t="s">
        <v>337</v>
      </c>
      <c r="CME3" s="10" t="s">
        <v>337</v>
      </c>
      <c r="CMF3" s="10" t="s">
        <v>337</v>
      </c>
      <c r="CMG3" s="10" t="s">
        <v>337</v>
      </c>
      <c r="CMH3" s="10" t="s">
        <v>337</v>
      </c>
      <c r="CMI3" s="10" t="s">
        <v>337</v>
      </c>
      <c r="CMJ3" s="10" t="s">
        <v>337</v>
      </c>
      <c r="CMK3" s="10" t="s">
        <v>337</v>
      </c>
      <c r="CML3" s="10" t="s">
        <v>337</v>
      </c>
      <c r="CMM3" s="10" t="s">
        <v>337</v>
      </c>
      <c r="CMN3" s="10" t="s">
        <v>337</v>
      </c>
      <c r="CMO3" s="10" t="s">
        <v>337</v>
      </c>
      <c r="CMP3" s="10" t="s">
        <v>337</v>
      </c>
      <c r="CMQ3" s="10" t="s">
        <v>337</v>
      </c>
      <c r="CMR3" s="10" t="s">
        <v>337</v>
      </c>
      <c r="CMS3" s="10" t="s">
        <v>337</v>
      </c>
      <c r="CMT3" s="10" t="s">
        <v>337</v>
      </c>
      <c r="CMU3" s="10" t="s">
        <v>337</v>
      </c>
      <c r="CMV3" s="10" t="s">
        <v>337</v>
      </c>
      <c r="CMW3" s="10" t="s">
        <v>337</v>
      </c>
      <c r="CMX3" s="10" t="s">
        <v>337</v>
      </c>
      <c r="CMY3" s="10" t="s">
        <v>337</v>
      </c>
      <c r="CMZ3" s="10" t="s">
        <v>337</v>
      </c>
      <c r="CNA3" s="10" t="s">
        <v>337</v>
      </c>
      <c r="CNB3" s="10" t="s">
        <v>337</v>
      </c>
      <c r="CNC3" s="10" t="s">
        <v>337</v>
      </c>
      <c r="CND3" s="10" t="s">
        <v>337</v>
      </c>
      <c r="CNE3" s="10" t="s">
        <v>337</v>
      </c>
      <c r="CNF3" s="10" t="s">
        <v>337</v>
      </c>
      <c r="CNG3" s="10" t="s">
        <v>337</v>
      </c>
      <c r="CNH3" s="10" t="s">
        <v>337</v>
      </c>
      <c r="CNI3" s="10" t="s">
        <v>337</v>
      </c>
      <c r="CNJ3" s="10" t="s">
        <v>337</v>
      </c>
      <c r="CNK3" s="10" t="s">
        <v>337</v>
      </c>
      <c r="CNL3" s="10" t="s">
        <v>337</v>
      </c>
      <c r="CNM3" s="10" t="s">
        <v>337</v>
      </c>
      <c r="CNN3" s="10" t="s">
        <v>337</v>
      </c>
      <c r="CNO3" s="10" t="s">
        <v>337</v>
      </c>
      <c r="CNP3" s="10" t="s">
        <v>337</v>
      </c>
      <c r="CNQ3" s="10" t="s">
        <v>337</v>
      </c>
      <c r="CNR3" s="10" t="s">
        <v>337</v>
      </c>
      <c r="CNS3" s="10" t="s">
        <v>337</v>
      </c>
      <c r="CNT3" s="10" t="s">
        <v>337</v>
      </c>
      <c r="CNU3" s="10" t="s">
        <v>337</v>
      </c>
      <c r="CNV3" s="10" t="s">
        <v>337</v>
      </c>
      <c r="CNW3" s="10" t="s">
        <v>337</v>
      </c>
      <c r="CNX3" s="10" t="s">
        <v>337</v>
      </c>
      <c r="CNY3" s="10" t="s">
        <v>337</v>
      </c>
      <c r="CNZ3" s="10" t="s">
        <v>337</v>
      </c>
      <c r="COA3" s="10" t="s">
        <v>337</v>
      </c>
      <c r="COB3" s="10" t="s">
        <v>337</v>
      </c>
      <c r="COC3" s="10" t="s">
        <v>337</v>
      </c>
      <c r="COD3" s="10" t="s">
        <v>337</v>
      </c>
      <c r="COE3" s="10" t="s">
        <v>337</v>
      </c>
      <c r="COF3" s="10" t="s">
        <v>337</v>
      </c>
      <c r="COG3" s="10" t="s">
        <v>337</v>
      </c>
      <c r="COH3" s="10" t="s">
        <v>337</v>
      </c>
      <c r="COI3" s="10" t="s">
        <v>337</v>
      </c>
      <c r="COJ3" s="10" t="s">
        <v>337</v>
      </c>
      <c r="COK3" s="10" t="s">
        <v>337</v>
      </c>
      <c r="COL3" s="10" t="s">
        <v>337</v>
      </c>
      <c r="COM3" s="10" t="s">
        <v>337</v>
      </c>
      <c r="CON3" s="10" t="s">
        <v>337</v>
      </c>
      <c r="COO3" s="10" t="s">
        <v>337</v>
      </c>
      <c r="COP3" s="10" t="s">
        <v>337</v>
      </c>
      <c r="COQ3" s="10" t="s">
        <v>337</v>
      </c>
      <c r="COR3" s="10" t="s">
        <v>337</v>
      </c>
      <c r="COS3" s="10" t="s">
        <v>337</v>
      </c>
      <c r="COT3" s="10" t="s">
        <v>337</v>
      </c>
      <c r="COU3" s="10" t="s">
        <v>337</v>
      </c>
      <c r="COV3" s="10" t="s">
        <v>337</v>
      </c>
      <c r="COW3" s="10" t="s">
        <v>337</v>
      </c>
      <c r="COX3" s="10" t="s">
        <v>337</v>
      </c>
      <c r="COY3" s="10" t="s">
        <v>337</v>
      </c>
      <c r="COZ3" s="10" t="s">
        <v>337</v>
      </c>
      <c r="CPA3" s="10" t="s">
        <v>337</v>
      </c>
      <c r="CPB3" s="10" t="s">
        <v>337</v>
      </c>
      <c r="CPC3" s="10" t="s">
        <v>337</v>
      </c>
      <c r="CPD3" s="10" t="s">
        <v>337</v>
      </c>
      <c r="CPE3" s="10" t="s">
        <v>337</v>
      </c>
      <c r="CPF3" s="10" t="s">
        <v>337</v>
      </c>
      <c r="CPG3" s="10" t="s">
        <v>337</v>
      </c>
      <c r="CPH3" s="10" t="s">
        <v>337</v>
      </c>
      <c r="CPI3" s="10" t="s">
        <v>337</v>
      </c>
      <c r="CPJ3" s="10" t="s">
        <v>337</v>
      </c>
      <c r="CPK3" s="10" t="s">
        <v>337</v>
      </c>
      <c r="CPL3" s="10" t="s">
        <v>337</v>
      </c>
      <c r="CPM3" s="10" t="s">
        <v>337</v>
      </c>
      <c r="CPN3" s="10" t="s">
        <v>337</v>
      </c>
      <c r="CPO3" s="10" t="s">
        <v>337</v>
      </c>
      <c r="CPP3" s="10" t="s">
        <v>337</v>
      </c>
      <c r="CPQ3" s="10" t="s">
        <v>337</v>
      </c>
      <c r="CPR3" s="10" t="s">
        <v>337</v>
      </c>
      <c r="CPS3" s="10" t="s">
        <v>337</v>
      </c>
      <c r="CPT3" s="10" t="s">
        <v>337</v>
      </c>
      <c r="CPU3" s="10" t="s">
        <v>337</v>
      </c>
      <c r="CPV3" s="10" t="s">
        <v>337</v>
      </c>
      <c r="CPW3" s="10" t="s">
        <v>337</v>
      </c>
      <c r="CPX3" s="10" t="s">
        <v>337</v>
      </c>
      <c r="CPY3" s="10" t="s">
        <v>337</v>
      </c>
      <c r="CPZ3" s="10" t="s">
        <v>337</v>
      </c>
      <c r="CQA3" s="10" t="s">
        <v>337</v>
      </c>
      <c r="CQB3" s="10" t="s">
        <v>337</v>
      </c>
      <c r="CQC3" s="10" t="s">
        <v>337</v>
      </c>
      <c r="CQD3" s="10" t="s">
        <v>337</v>
      </c>
      <c r="CQE3" s="10" t="s">
        <v>337</v>
      </c>
      <c r="CQF3" s="10" t="s">
        <v>337</v>
      </c>
      <c r="CQG3" s="10" t="s">
        <v>337</v>
      </c>
      <c r="CQH3" s="10" t="s">
        <v>337</v>
      </c>
      <c r="CQI3" s="10" t="s">
        <v>337</v>
      </c>
      <c r="CQJ3" s="10" t="s">
        <v>337</v>
      </c>
      <c r="CQK3" s="10" t="s">
        <v>337</v>
      </c>
      <c r="CQL3" s="10" t="s">
        <v>337</v>
      </c>
      <c r="CQM3" s="10" t="s">
        <v>337</v>
      </c>
      <c r="CQN3" s="10" t="s">
        <v>337</v>
      </c>
      <c r="CQO3" s="10" t="s">
        <v>337</v>
      </c>
      <c r="CQP3" s="10" t="s">
        <v>337</v>
      </c>
      <c r="CQQ3" s="10" t="s">
        <v>337</v>
      </c>
      <c r="CQR3" s="10" t="s">
        <v>337</v>
      </c>
      <c r="CQS3" s="10" t="s">
        <v>337</v>
      </c>
      <c r="CQT3" s="10" t="s">
        <v>337</v>
      </c>
      <c r="CQU3" s="10" t="s">
        <v>337</v>
      </c>
      <c r="CQV3" s="10" t="s">
        <v>337</v>
      </c>
      <c r="CQW3" s="10" t="s">
        <v>337</v>
      </c>
      <c r="CQX3" s="10" t="s">
        <v>337</v>
      </c>
      <c r="CQY3" s="10" t="s">
        <v>337</v>
      </c>
      <c r="CQZ3" s="10" t="s">
        <v>337</v>
      </c>
      <c r="CRA3" s="10" t="s">
        <v>337</v>
      </c>
      <c r="CRB3" s="10" t="s">
        <v>337</v>
      </c>
      <c r="CRC3" s="10" t="s">
        <v>337</v>
      </c>
      <c r="CRD3" s="10" t="s">
        <v>337</v>
      </c>
      <c r="CRE3" s="10" t="s">
        <v>337</v>
      </c>
      <c r="CRF3" s="10" t="s">
        <v>337</v>
      </c>
      <c r="CRG3" s="10" t="s">
        <v>337</v>
      </c>
      <c r="CRH3" s="10" t="s">
        <v>337</v>
      </c>
      <c r="CRI3" s="10" t="s">
        <v>337</v>
      </c>
      <c r="CRJ3" s="10" t="s">
        <v>337</v>
      </c>
      <c r="CRK3" s="10" t="s">
        <v>337</v>
      </c>
      <c r="CRL3" s="10" t="s">
        <v>337</v>
      </c>
      <c r="CRM3" s="10" t="s">
        <v>337</v>
      </c>
      <c r="CRN3" s="10" t="s">
        <v>337</v>
      </c>
      <c r="CRO3" s="10" t="s">
        <v>337</v>
      </c>
      <c r="CRP3" s="10" t="s">
        <v>337</v>
      </c>
      <c r="CRQ3" s="10" t="s">
        <v>337</v>
      </c>
      <c r="CRR3" s="10" t="s">
        <v>337</v>
      </c>
      <c r="CRS3" s="10" t="s">
        <v>337</v>
      </c>
      <c r="CRT3" s="10" t="s">
        <v>337</v>
      </c>
      <c r="CRU3" s="10" t="s">
        <v>337</v>
      </c>
      <c r="CRV3" s="10" t="s">
        <v>337</v>
      </c>
      <c r="CRW3" s="10" t="s">
        <v>337</v>
      </c>
      <c r="CRX3" s="10" t="s">
        <v>337</v>
      </c>
      <c r="CRY3" s="10" t="s">
        <v>337</v>
      </c>
      <c r="CRZ3" s="10" t="s">
        <v>337</v>
      </c>
      <c r="CSA3" s="10" t="s">
        <v>337</v>
      </c>
      <c r="CSB3" s="10" t="s">
        <v>337</v>
      </c>
      <c r="CSC3" s="10" t="s">
        <v>337</v>
      </c>
      <c r="CSD3" s="10" t="s">
        <v>337</v>
      </c>
      <c r="CSE3" s="10" t="s">
        <v>337</v>
      </c>
      <c r="CSF3" s="10" t="s">
        <v>337</v>
      </c>
      <c r="CSG3" s="10" t="s">
        <v>337</v>
      </c>
      <c r="CSH3" s="10" t="s">
        <v>337</v>
      </c>
      <c r="CSI3" s="10" t="s">
        <v>337</v>
      </c>
      <c r="CSJ3" s="10" t="s">
        <v>337</v>
      </c>
      <c r="CSK3" s="10" t="s">
        <v>337</v>
      </c>
      <c r="CSL3" s="10" t="s">
        <v>337</v>
      </c>
      <c r="CSM3" s="10" t="s">
        <v>337</v>
      </c>
      <c r="CSN3" s="10" t="s">
        <v>337</v>
      </c>
      <c r="CSO3" s="10" t="s">
        <v>337</v>
      </c>
      <c r="CSP3" s="10" t="s">
        <v>337</v>
      </c>
      <c r="CSQ3" s="10" t="s">
        <v>337</v>
      </c>
      <c r="CSR3" s="10" t="s">
        <v>337</v>
      </c>
      <c r="CSS3" s="10" t="s">
        <v>337</v>
      </c>
      <c r="CST3" s="10" t="s">
        <v>337</v>
      </c>
      <c r="CSU3" s="10" t="s">
        <v>337</v>
      </c>
      <c r="CSV3" s="10" t="s">
        <v>337</v>
      </c>
      <c r="CSW3" s="10" t="s">
        <v>337</v>
      </c>
      <c r="CSX3" s="10" t="s">
        <v>337</v>
      </c>
      <c r="CSY3" s="10" t="s">
        <v>337</v>
      </c>
      <c r="CSZ3" s="10" t="s">
        <v>337</v>
      </c>
      <c r="CTA3" s="10" t="s">
        <v>337</v>
      </c>
      <c r="CTB3" s="10" t="s">
        <v>337</v>
      </c>
      <c r="CTC3" s="10" t="s">
        <v>337</v>
      </c>
      <c r="CTD3" s="10" t="s">
        <v>337</v>
      </c>
      <c r="CTE3" s="10" t="s">
        <v>337</v>
      </c>
      <c r="CTF3" s="10" t="s">
        <v>337</v>
      </c>
      <c r="CTG3" s="10" t="s">
        <v>337</v>
      </c>
      <c r="CTH3" s="10" t="s">
        <v>337</v>
      </c>
      <c r="CTI3" s="10" t="s">
        <v>337</v>
      </c>
      <c r="CTJ3" s="10" t="s">
        <v>337</v>
      </c>
      <c r="CTK3" s="10" t="s">
        <v>337</v>
      </c>
      <c r="CTL3" s="10" t="s">
        <v>337</v>
      </c>
      <c r="CTM3" s="10" t="s">
        <v>337</v>
      </c>
      <c r="CTN3" s="10" t="s">
        <v>337</v>
      </c>
      <c r="CTO3" s="10" t="s">
        <v>337</v>
      </c>
      <c r="CTP3" s="10" t="s">
        <v>337</v>
      </c>
      <c r="CTQ3" s="10" t="s">
        <v>337</v>
      </c>
      <c r="CTR3" s="10" t="s">
        <v>337</v>
      </c>
      <c r="CTS3" s="10" t="s">
        <v>337</v>
      </c>
      <c r="CTT3" s="10" t="s">
        <v>337</v>
      </c>
      <c r="CTU3" s="10" t="s">
        <v>337</v>
      </c>
      <c r="CTV3" s="10" t="s">
        <v>337</v>
      </c>
      <c r="CTW3" s="10" t="s">
        <v>337</v>
      </c>
      <c r="CTX3" s="10" t="s">
        <v>337</v>
      </c>
      <c r="CTY3" s="10" t="s">
        <v>337</v>
      </c>
      <c r="CTZ3" s="10" t="s">
        <v>337</v>
      </c>
      <c r="CUA3" s="10" t="s">
        <v>337</v>
      </c>
      <c r="CUB3" s="10" t="s">
        <v>337</v>
      </c>
      <c r="CUC3" s="10" t="s">
        <v>337</v>
      </c>
      <c r="CUD3" s="10" t="s">
        <v>337</v>
      </c>
      <c r="CUE3" s="10" t="s">
        <v>337</v>
      </c>
      <c r="CUF3" s="10" t="s">
        <v>337</v>
      </c>
      <c r="CUG3" s="10" t="s">
        <v>337</v>
      </c>
      <c r="CUH3" s="10" t="s">
        <v>337</v>
      </c>
      <c r="CUI3" s="10" t="s">
        <v>337</v>
      </c>
      <c r="CUJ3" s="10" t="s">
        <v>337</v>
      </c>
      <c r="CUK3" s="10" t="s">
        <v>337</v>
      </c>
      <c r="CUL3" s="10" t="s">
        <v>337</v>
      </c>
      <c r="CUM3" s="10" t="s">
        <v>337</v>
      </c>
      <c r="CUN3" s="10" t="s">
        <v>337</v>
      </c>
      <c r="CUO3" s="10" t="s">
        <v>337</v>
      </c>
      <c r="CUP3" s="10" t="s">
        <v>337</v>
      </c>
      <c r="CUQ3" s="10" t="s">
        <v>337</v>
      </c>
      <c r="CUR3" s="10" t="s">
        <v>337</v>
      </c>
      <c r="CUS3" s="10" t="s">
        <v>337</v>
      </c>
      <c r="CUT3" s="10" t="s">
        <v>337</v>
      </c>
      <c r="CUU3" s="10" t="s">
        <v>337</v>
      </c>
      <c r="CUV3" s="10" t="s">
        <v>337</v>
      </c>
      <c r="CUW3" s="10" t="s">
        <v>337</v>
      </c>
      <c r="CUX3" s="10" t="s">
        <v>337</v>
      </c>
      <c r="CUY3" s="10" t="s">
        <v>337</v>
      </c>
      <c r="CUZ3" s="10" t="s">
        <v>337</v>
      </c>
      <c r="CVA3" s="10" t="s">
        <v>337</v>
      </c>
      <c r="CVB3" s="10" t="s">
        <v>337</v>
      </c>
      <c r="CVC3" s="10" t="s">
        <v>337</v>
      </c>
      <c r="CVD3" s="10" t="s">
        <v>337</v>
      </c>
      <c r="CVE3" s="10" t="s">
        <v>337</v>
      </c>
      <c r="CVF3" s="10" t="s">
        <v>337</v>
      </c>
      <c r="CVG3" s="10" t="s">
        <v>337</v>
      </c>
      <c r="CVH3" s="10" t="s">
        <v>337</v>
      </c>
      <c r="CVI3" s="10" t="s">
        <v>337</v>
      </c>
      <c r="CVJ3" s="10" t="s">
        <v>337</v>
      </c>
      <c r="CVK3" s="10" t="s">
        <v>337</v>
      </c>
      <c r="CVL3" s="10" t="s">
        <v>337</v>
      </c>
      <c r="CVM3" s="10" t="s">
        <v>337</v>
      </c>
      <c r="CVN3" s="10" t="s">
        <v>337</v>
      </c>
      <c r="CVO3" s="10" t="s">
        <v>337</v>
      </c>
      <c r="CVP3" s="10" t="s">
        <v>337</v>
      </c>
      <c r="CVQ3" s="10" t="s">
        <v>337</v>
      </c>
      <c r="CVR3" s="10" t="s">
        <v>337</v>
      </c>
      <c r="CVS3" s="10" t="s">
        <v>337</v>
      </c>
      <c r="CVT3" s="10" t="s">
        <v>337</v>
      </c>
      <c r="CVU3" s="10" t="s">
        <v>337</v>
      </c>
      <c r="CVV3" s="10" t="s">
        <v>337</v>
      </c>
      <c r="CVW3" s="10" t="s">
        <v>337</v>
      </c>
      <c r="CVX3" s="10" t="s">
        <v>337</v>
      </c>
      <c r="CVY3" s="10" t="s">
        <v>337</v>
      </c>
      <c r="CVZ3" s="10" t="s">
        <v>337</v>
      </c>
      <c r="CWA3" s="10" t="s">
        <v>337</v>
      </c>
      <c r="CWB3" s="10" t="s">
        <v>337</v>
      </c>
      <c r="CWC3" s="10" t="s">
        <v>337</v>
      </c>
      <c r="CWD3" s="10" t="s">
        <v>337</v>
      </c>
      <c r="CWE3" s="10" t="s">
        <v>337</v>
      </c>
      <c r="CWF3" s="10" t="s">
        <v>337</v>
      </c>
      <c r="CWG3" s="10" t="s">
        <v>337</v>
      </c>
      <c r="CWH3" s="10" t="s">
        <v>337</v>
      </c>
      <c r="CWI3" s="10" t="s">
        <v>337</v>
      </c>
      <c r="CWJ3" s="10" t="s">
        <v>337</v>
      </c>
      <c r="CWK3" s="10" t="s">
        <v>337</v>
      </c>
      <c r="CWL3" s="10" t="s">
        <v>337</v>
      </c>
      <c r="CWM3" s="10" t="s">
        <v>337</v>
      </c>
      <c r="CWN3" s="10" t="s">
        <v>337</v>
      </c>
      <c r="CWO3" s="10" t="s">
        <v>337</v>
      </c>
      <c r="CWP3" s="10" t="s">
        <v>337</v>
      </c>
      <c r="CWQ3" s="10" t="s">
        <v>337</v>
      </c>
      <c r="CWR3" s="10" t="s">
        <v>337</v>
      </c>
      <c r="CWS3" s="10" t="s">
        <v>337</v>
      </c>
      <c r="CWT3" s="10" t="s">
        <v>337</v>
      </c>
      <c r="CWU3" s="10" t="s">
        <v>337</v>
      </c>
      <c r="CWV3" s="10" t="s">
        <v>337</v>
      </c>
      <c r="CWW3" s="10" t="s">
        <v>337</v>
      </c>
      <c r="CWX3" s="10" t="s">
        <v>337</v>
      </c>
      <c r="CWY3" s="10" t="s">
        <v>337</v>
      </c>
      <c r="CWZ3" s="10" t="s">
        <v>337</v>
      </c>
      <c r="CXA3" s="10" t="s">
        <v>337</v>
      </c>
      <c r="CXB3" s="10" t="s">
        <v>337</v>
      </c>
      <c r="CXC3" s="10" t="s">
        <v>337</v>
      </c>
      <c r="CXD3" s="10" t="s">
        <v>337</v>
      </c>
      <c r="CXE3" s="10" t="s">
        <v>337</v>
      </c>
      <c r="CXF3" s="10" t="s">
        <v>337</v>
      </c>
      <c r="CXG3" s="10" t="s">
        <v>337</v>
      </c>
      <c r="CXH3" s="10" t="s">
        <v>337</v>
      </c>
      <c r="CXI3" s="10" t="s">
        <v>337</v>
      </c>
      <c r="CXJ3" s="10" t="s">
        <v>337</v>
      </c>
      <c r="CXK3" s="10" t="s">
        <v>337</v>
      </c>
      <c r="CXL3" s="10" t="s">
        <v>337</v>
      </c>
      <c r="CXM3" s="10" t="s">
        <v>337</v>
      </c>
      <c r="CXN3" s="10" t="s">
        <v>337</v>
      </c>
      <c r="CXO3" s="10" t="s">
        <v>337</v>
      </c>
      <c r="CXP3" s="10" t="s">
        <v>337</v>
      </c>
      <c r="CXQ3" s="10" t="s">
        <v>337</v>
      </c>
      <c r="CXR3" s="10" t="s">
        <v>337</v>
      </c>
      <c r="CXS3" s="10" t="s">
        <v>337</v>
      </c>
      <c r="CXT3" s="10" t="s">
        <v>337</v>
      </c>
      <c r="CXU3" s="10" t="s">
        <v>337</v>
      </c>
      <c r="CXV3" s="10" t="s">
        <v>337</v>
      </c>
      <c r="CXW3" s="10" t="s">
        <v>337</v>
      </c>
      <c r="CXX3" s="10" t="s">
        <v>337</v>
      </c>
      <c r="CXY3" s="10" t="s">
        <v>337</v>
      </c>
      <c r="CXZ3" s="10" t="s">
        <v>337</v>
      </c>
      <c r="CYA3" s="10" t="s">
        <v>337</v>
      </c>
      <c r="CYB3" s="10" t="s">
        <v>337</v>
      </c>
      <c r="CYC3" s="10" t="s">
        <v>337</v>
      </c>
      <c r="CYD3" s="10" t="s">
        <v>337</v>
      </c>
      <c r="CYE3" s="10" t="s">
        <v>337</v>
      </c>
      <c r="CYF3" s="10" t="s">
        <v>337</v>
      </c>
      <c r="CYG3" s="10" t="s">
        <v>337</v>
      </c>
      <c r="CYH3" s="10" t="s">
        <v>337</v>
      </c>
      <c r="CYI3" s="10" t="s">
        <v>337</v>
      </c>
      <c r="CYJ3" s="10" t="s">
        <v>337</v>
      </c>
      <c r="CYK3" s="10" t="s">
        <v>337</v>
      </c>
      <c r="CYL3" s="10" t="s">
        <v>337</v>
      </c>
      <c r="CYM3" s="10" t="s">
        <v>337</v>
      </c>
      <c r="CYN3" s="10" t="s">
        <v>337</v>
      </c>
      <c r="CYO3" s="10" t="s">
        <v>337</v>
      </c>
      <c r="CYP3" s="10" t="s">
        <v>337</v>
      </c>
      <c r="CYQ3" s="10" t="s">
        <v>337</v>
      </c>
      <c r="CYR3" s="10" t="s">
        <v>337</v>
      </c>
      <c r="CYS3" s="10" t="s">
        <v>337</v>
      </c>
      <c r="CYT3" s="10" t="s">
        <v>337</v>
      </c>
      <c r="CYU3" s="10" t="s">
        <v>337</v>
      </c>
      <c r="CYV3" s="10" t="s">
        <v>337</v>
      </c>
      <c r="CYW3" s="10" t="s">
        <v>337</v>
      </c>
      <c r="CYX3" s="10" t="s">
        <v>337</v>
      </c>
      <c r="CYY3" s="10" t="s">
        <v>337</v>
      </c>
      <c r="CYZ3" s="10" t="s">
        <v>337</v>
      </c>
      <c r="CZA3" s="10" t="s">
        <v>337</v>
      </c>
      <c r="CZB3" s="10" t="s">
        <v>337</v>
      </c>
      <c r="CZC3" s="10" t="s">
        <v>337</v>
      </c>
      <c r="CZD3" s="10" t="s">
        <v>337</v>
      </c>
      <c r="CZE3" s="10" t="s">
        <v>337</v>
      </c>
      <c r="CZF3" s="10" t="s">
        <v>337</v>
      </c>
      <c r="CZG3" s="10" t="s">
        <v>337</v>
      </c>
      <c r="CZH3" s="10" t="s">
        <v>337</v>
      </c>
      <c r="CZI3" s="10" t="s">
        <v>337</v>
      </c>
      <c r="CZJ3" s="10" t="s">
        <v>337</v>
      </c>
      <c r="CZK3" s="10" t="s">
        <v>337</v>
      </c>
      <c r="CZL3" s="10" t="s">
        <v>337</v>
      </c>
      <c r="CZM3" s="10" t="s">
        <v>337</v>
      </c>
      <c r="CZN3" s="10" t="s">
        <v>337</v>
      </c>
      <c r="CZO3" s="10" t="s">
        <v>337</v>
      </c>
      <c r="CZP3" s="10" t="s">
        <v>337</v>
      </c>
      <c r="CZQ3" s="10" t="s">
        <v>337</v>
      </c>
      <c r="CZR3" s="10" t="s">
        <v>337</v>
      </c>
      <c r="CZS3" s="10" t="s">
        <v>337</v>
      </c>
      <c r="CZT3" s="10" t="s">
        <v>337</v>
      </c>
      <c r="CZU3" s="10" t="s">
        <v>337</v>
      </c>
      <c r="CZV3" s="10" t="s">
        <v>337</v>
      </c>
      <c r="CZW3" s="10" t="s">
        <v>337</v>
      </c>
      <c r="CZX3" s="10" t="s">
        <v>337</v>
      </c>
      <c r="CZY3" s="10" t="s">
        <v>337</v>
      </c>
      <c r="CZZ3" s="10" t="s">
        <v>337</v>
      </c>
      <c r="DAA3" s="10" t="s">
        <v>337</v>
      </c>
      <c r="DAB3" s="10" t="s">
        <v>337</v>
      </c>
      <c r="DAC3" s="10" t="s">
        <v>337</v>
      </c>
      <c r="DAD3" s="10" t="s">
        <v>337</v>
      </c>
      <c r="DAE3" s="10" t="s">
        <v>337</v>
      </c>
      <c r="DAF3" s="10" t="s">
        <v>337</v>
      </c>
      <c r="DAG3" s="10" t="s">
        <v>337</v>
      </c>
      <c r="DAH3" s="10" t="s">
        <v>337</v>
      </c>
      <c r="DAI3" s="10" t="s">
        <v>337</v>
      </c>
      <c r="DAJ3" s="10" t="s">
        <v>337</v>
      </c>
      <c r="DAK3" s="10" t="s">
        <v>337</v>
      </c>
      <c r="DAL3" s="10" t="s">
        <v>337</v>
      </c>
      <c r="DAM3" s="10" t="s">
        <v>337</v>
      </c>
      <c r="DAN3" s="10" t="s">
        <v>337</v>
      </c>
      <c r="DAO3" s="10" t="s">
        <v>337</v>
      </c>
      <c r="DAP3" s="10" t="s">
        <v>337</v>
      </c>
      <c r="DAQ3" s="10" t="s">
        <v>337</v>
      </c>
      <c r="DAR3" s="10" t="s">
        <v>337</v>
      </c>
      <c r="DAS3" s="10" t="s">
        <v>337</v>
      </c>
      <c r="DAT3" s="10" t="s">
        <v>337</v>
      </c>
      <c r="DAU3" s="10" t="s">
        <v>337</v>
      </c>
      <c r="DAV3" s="10" t="s">
        <v>337</v>
      </c>
      <c r="DAW3" s="10" t="s">
        <v>337</v>
      </c>
      <c r="DAX3" s="10" t="s">
        <v>337</v>
      </c>
      <c r="DAY3" s="10" t="s">
        <v>337</v>
      </c>
      <c r="DAZ3" s="10" t="s">
        <v>337</v>
      </c>
      <c r="DBA3" s="10" t="s">
        <v>337</v>
      </c>
      <c r="DBB3" s="10" t="s">
        <v>337</v>
      </c>
      <c r="DBC3" s="10" t="s">
        <v>337</v>
      </c>
      <c r="DBD3" s="10" t="s">
        <v>337</v>
      </c>
      <c r="DBE3" s="10" t="s">
        <v>337</v>
      </c>
      <c r="DBF3" s="10" t="s">
        <v>337</v>
      </c>
      <c r="DBG3" s="10" t="s">
        <v>337</v>
      </c>
      <c r="DBH3" s="10" t="s">
        <v>337</v>
      </c>
      <c r="DBI3" s="10" t="s">
        <v>337</v>
      </c>
      <c r="DBJ3" s="10" t="s">
        <v>337</v>
      </c>
      <c r="DBK3" s="10" t="s">
        <v>337</v>
      </c>
      <c r="DBL3" s="10" t="s">
        <v>337</v>
      </c>
      <c r="DBM3" s="10" t="s">
        <v>337</v>
      </c>
      <c r="DBN3" s="10" t="s">
        <v>337</v>
      </c>
      <c r="DBO3" s="10" t="s">
        <v>337</v>
      </c>
      <c r="DBP3" s="10" t="s">
        <v>337</v>
      </c>
      <c r="DBQ3" s="10" t="s">
        <v>337</v>
      </c>
      <c r="DBR3" s="10" t="s">
        <v>337</v>
      </c>
      <c r="DBS3" s="10" t="s">
        <v>337</v>
      </c>
      <c r="DBT3" s="10" t="s">
        <v>337</v>
      </c>
      <c r="DBU3" s="10" t="s">
        <v>337</v>
      </c>
      <c r="DBV3" s="10" t="s">
        <v>337</v>
      </c>
      <c r="DBW3" s="10" t="s">
        <v>337</v>
      </c>
      <c r="DBX3" s="10" t="s">
        <v>337</v>
      </c>
      <c r="DBY3" s="10" t="s">
        <v>337</v>
      </c>
      <c r="DBZ3" s="10" t="s">
        <v>337</v>
      </c>
      <c r="DCA3" s="10" t="s">
        <v>337</v>
      </c>
      <c r="DCB3" s="10" t="s">
        <v>337</v>
      </c>
      <c r="DCC3" s="10" t="s">
        <v>337</v>
      </c>
      <c r="DCD3" s="10" t="s">
        <v>337</v>
      </c>
      <c r="DCE3" s="10" t="s">
        <v>337</v>
      </c>
      <c r="DCF3" s="10" t="s">
        <v>337</v>
      </c>
      <c r="DCG3" s="10" t="s">
        <v>337</v>
      </c>
      <c r="DCH3" s="10" t="s">
        <v>337</v>
      </c>
      <c r="DCI3" s="10" t="s">
        <v>337</v>
      </c>
      <c r="DCJ3" s="10" t="s">
        <v>337</v>
      </c>
      <c r="DCK3" s="10" t="s">
        <v>337</v>
      </c>
      <c r="DCL3" s="10" t="s">
        <v>337</v>
      </c>
      <c r="DCM3" s="10" t="s">
        <v>337</v>
      </c>
      <c r="DCN3" s="10" t="s">
        <v>337</v>
      </c>
      <c r="DCO3" s="10" t="s">
        <v>337</v>
      </c>
      <c r="DCP3" s="10" t="s">
        <v>337</v>
      </c>
      <c r="DCQ3" s="10" t="s">
        <v>337</v>
      </c>
      <c r="DCR3" s="10" t="s">
        <v>337</v>
      </c>
      <c r="DCS3" s="10" t="s">
        <v>337</v>
      </c>
      <c r="DCT3" s="10" t="s">
        <v>337</v>
      </c>
      <c r="DCU3" s="10" t="s">
        <v>337</v>
      </c>
      <c r="DCV3" s="10" t="s">
        <v>337</v>
      </c>
      <c r="DCW3" s="10" t="s">
        <v>337</v>
      </c>
      <c r="DCX3" s="10" t="s">
        <v>337</v>
      </c>
      <c r="DCY3" s="10" t="s">
        <v>337</v>
      </c>
      <c r="DCZ3" s="10" t="s">
        <v>337</v>
      </c>
      <c r="DDA3" s="10" t="s">
        <v>337</v>
      </c>
      <c r="DDB3" s="10" t="s">
        <v>337</v>
      </c>
      <c r="DDC3" s="10" t="s">
        <v>337</v>
      </c>
      <c r="DDD3" s="10" t="s">
        <v>337</v>
      </c>
      <c r="DDE3" s="10" t="s">
        <v>337</v>
      </c>
      <c r="DDF3" s="10" t="s">
        <v>337</v>
      </c>
      <c r="DDG3" s="10" t="s">
        <v>337</v>
      </c>
      <c r="DDH3" s="10" t="s">
        <v>337</v>
      </c>
      <c r="DDI3" s="10" t="s">
        <v>337</v>
      </c>
      <c r="DDJ3" s="10" t="s">
        <v>337</v>
      </c>
      <c r="DDK3" s="10" t="s">
        <v>337</v>
      </c>
      <c r="DDL3" s="10" t="s">
        <v>337</v>
      </c>
      <c r="DDM3" s="10" t="s">
        <v>337</v>
      </c>
      <c r="DDN3" s="10" t="s">
        <v>337</v>
      </c>
      <c r="DDO3" s="10" t="s">
        <v>337</v>
      </c>
      <c r="DDP3" s="10" t="s">
        <v>337</v>
      </c>
      <c r="DDQ3" s="10" t="s">
        <v>337</v>
      </c>
      <c r="DDR3" s="10" t="s">
        <v>337</v>
      </c>
      <c r="DDS3" s="10" t="s">
        <v>337</v>
      </c>
      <c r="DDT3" s="10" t="s">
        <v>337</v>
      </c>
      <c r="DDU3" s="10" t="s">
        <v>337</v>
      </c>
      <c r="DDV3" s="10" t="s">
        <v>337</v>
      </c>
      <c r="DDW3" s="10" t="s">
        <v>337</v>
      </c>
      <c r="DDX3" s="10" t="s">
        <v>337</v>
      </c>
      <c r="DDY3" s="10" t="s">
        <v>337</v>
      </c>
      <c r="DDZ3" s="10" t="s">
        <v>337</v>
      </c>
      <c r="DEA3" s="10" t="s">
        <v>337</v>
      </c>
      <c r="DEB3" s="10" t="s">
        <v>337</v>
      </c>
      <c r="DEC3" s="10" t="s">
        <v>337</v>
      </c>
      <c r="DED3" s="10" t="s">
        <v>337</v>
      </c>
      <c r="DEE3" s="10" t="s">
        <v>337</v>
      </c>
      <c r="DEF3" s="10" t="s">
        <v>337</v>
      </c>
      <c r="DEG3" s="10" t="s">
        <v>337</v>
      </c>
      <c r="DEH3" s="10" t="s">
        <v>337</v>
      </c>
      <c r="DEI3" s="10" t="s">
        <v>337</v>
      </c>
      <c r="DEJ3" s="10" t="s">
        <v>337</v>
      </c>
      <c r="DEK3" s="10" t="s">
        <v>337</v>
      </c>
      <c r="DEL3" s="10" t="s">
        <v>337</v>
      </c>
      <c r="DEM3" s="10" t="s">
        <v>337</v>
      </c>
      <c r="DEN3" s="10" t="s">
        <v>337</v>
      </c>
      <c r="DEO3" s="10" t="s">
        <v>337</v>
      </c>
      <c r="DEP3" s="10" t="s">
        <v>337</v>
      </c>
      <c r="DEQ3" s="10" t="s">
        <v>337</v>
      </c>
      <c r="DER3" s="10" t="s">
        <v>337</v>
      </c>
      <c r="DES3" s="10" t="s">
        <v>337</v>
      </c>
      <c r="DET3" s="10" t="s">
        <v>337</v>
      </c>
      <c r="DEU3" s="10" t="s">
        <v>337</v>
      </c>
      <c r="DEV3" s="10" t="s">
        <v>337</v>
      </c>
      <c r="DEW3" s="10" t="s">
        <v>337</v>
      </c>
      <c r="DEX3" s="10" t="s">
        <v>337</v>
      </c>
      <c r="DEY3" s="10" t="s">
        <v>337</v>
      </c>
      <c r="DEZ3" s="10" t="s">
        <v>337</v>
      </c>
      <c r="DFA3" s="10" t="s">
        <v>337</v>
      </c>
      <c r="DFB3" s="10" t="s">
        <v>337</v>
      </c>
      <c r="DFC3" s="10" t="s">
        <v>337</v>
      </c>
      <c r="DFD3" s="10" t="s">
        <v>337</v>
      </c>
      <c r="DFE3" s="10" t="s">
        <v>337</v>
      </c>
      <c r="DFF3" s="10" t="s">
        <v>337</v>
      </c>
      <c r="DFG3" s="10" t="s">
        <v>337</v>
      </c>
      <c r="DFH3" s="10" t="s">
        <v>337</v>
      </c>
      <c r="DFI3" s="10" t="s">
        <v>337</v>
      </c>
      <c r="DFJ3" s="10" t="s">
        <v>337</v>
      </c>
      <c r="DFK3" s="10" t="s">
        <v>337</v>
      </c>
      <c r="DFL3" s="10" t="s">
        <v>337</v>
      </c>
      <c r="DFM3" s="10" t="s">
        <v>337</v>
      </c>
      <c r="DFN3" s="10" t="s">
        <v>337</v>
      </c>
      <c r="DFO3" s="10" t="s">
        <v>337</v>
      </c>
      <c r="DFP3" s="10" t="s">
        <v>337</v>
      </c>
      <c r="DFQ3" s="10" t="s">
        <v>337</v>
      </c>
      <c r="DFR3" s="10" t="s">
        <v>337</v>
      </c>
      <c r="DFS3" s="10" t="s">
        <v>337</v>
      </c>
      <c r="DFT3" s="10" t="s">
        <v>337</v>
      </c>
      <c r="DFU3" s="10" t="s">
        <v>337</v>
      </c>
      <c r="DFV3" s="10" t="s">
        <v>337</v>
      </c>
      <c r="DFW3" s="10" t="s">
        <v>337</v>
      </c>
      <c r="DFX3" s="10" t="s">
        <v>337</v>
      </c>
      <c r="DFY3" s="10" t="s">
        <v>337</v>
      </c>
      <c r="DFZ3" s="10" t="s">
        <v>337</v>
      </c>
      <c r="DGA3" s="10" t="s">
        <v>337</v>
      </c>
      <c r="DGB3" s="10" t="s">
        <v>337</v>
      </c>
      <c r="DGC3" s="10" t="s">
        <v>337</v>
      </c>
      <c r="DGD3" s="10" t="s">
        <v>337</v>
      </c>
      <c r="DGE3" s="10" t="s">
        <v>337</v>
      </c>
      <c r="DGF3" s="10" t="s">
        <v>337</v>
      </c>
      <c r="DGG3" s="10" t="s">
        <v>337</v>
      </c>
      <c r="DGH3" s="10" t="s">
        <v>337</v>
      </c>
      <c r="DGI3" s="10" t="s">
        <v>337</v>
      </c>
      <c r="DGJ3" s="10" t="s">
        <v>337</v>
      </c>
      <c r="DGK3" s="10" t="s">
        <v>337</v>
      </c>
      <c r="DGL3" s="10" t="s">
        <v>337</v>
      </c>
      <c r="DGM3" s="10" t="s">
        <v>337</v>
      </c>
      <c r="DGN3" s="10" t="s">
        <v>337</v>
      </c>
      <c r="DGO3" s="10" t="s">
        <v>337</v>
      </c>
      <c r="DGP3" s="10" t="s">
        <v>337</v>
      </c>
      <c r="DGQ3" s="10" t="s">
        <v>337</v>
      </c>
      <c r="DGR3" s="10" t="s">
        <v>337</v>
      </c>
      <c r="DGS3" s="10" t="s">
        <v>337</v>
      </c>
      <c r="DGT3" s="10" t="s">
        <v>337</v>
      </c>
      <c r="DGU3" s="10" t="s">
        <v>337</v>
      </c>
      <c r="DGV3" s="10" t="s">
        <v>337</v>
      </c>
      <c r="DGW3" s="10" t="s">
        <v>337</v>
      </c>
      <c r="DGX3" s="10" t="s">
        <v>337</v>
      </c>
      <c r="DGY3" s="10" t="s">
        <v>337</v>
      </c>
      <c r="DGZ3" s="10" t="s">
        <v>337</v>
      </c>
      <c r="DHA3" s="10" t="s">
        <v>337</v>
      </c>
      <c r="DHB3" s="10" t="s">
        <v>337</v>
      </c>
      <c r="DHC3" s="10" t="s">
        <v>337</v>
      </c>
      <c r="DHD3" s="10" t="s">
        <v>337</v>
      </c>
      <c r="DHE3" s="10" t="s">
        <v>337</v>
      </c>
      <c r="DHF3" s="10" t="s">
        <v>337</v>
      </c>
      <c r="DHG3" s="10" t="s">
        <v>337</v>
      </c>
      <c r="DHH3" s="10" t="s">
        <v>337</v>
      </c>
      <c r="DHI3" s="10" t="s">
        <v>337</v>
      </c>
      <c r="DHJ3" s="10" t="s">
        <v>337</v>
      </c>
      <c r="DHK3" s="10" t="s">
        <v>337</v>
      </c>
      <c r="DHL3" s="10" t="s">
        <v>337</v>
      </c>
      <c r="DHM3" s="10" t="s">
        <v>337</v>
      </c>
      <c r="DHN3" s="10" t="s">
        <v>337</v>
      </c>
      <c r="DHO3" s="10" t="s">
        <v>337</v>
      </c>
      <c r="DHP3" s="10" t="s">
        <v>337</v>
      </c>
      <c r="DHQ3" s="10" t="s">
        <v>337</v>
      </c>
      <c r="DHR3" s="10" t="s">
        <v>337</v>
      </c>
      <c r="DHS3" s="10" t="s">
        <v>337</v>
      </c>
      <c r="DHT3" s="10" t="s">
        <v>337</v>
      </c>
      <c r="DHU3" s="10" t="s">
        <v>337</v>
      </c>
      <c r="DHV3" s="10" t="s">
        <v>337</v>
      </c>
      <c r="DHW3" s="10" t="s">
        <v>337</v>
      </c>
      <c r="DHX3" s="10" t="s">
        <v>337</v>
      </c>
      <c r="DHY3" s="10" t="s">
        <v>337</v>
      </c>
      <c r="DHZ3" s="10" t="s">
        <v>337</v>
      </c>
      <c r="DIA3" s="10" t="s">
        <v>337</v>
      </c>
      <c r="DIB3" s="10" t="s">
        <v>337</v>
      </c>
      <c r="DIC3" s="10" t="s">
        <v>337</v>
      </c>
      <c r="DID3" s="10" t="s">
        <v>337</v>
      </c>
      <c r="DIE3" s="10" t="s">
        <v>337</v>
      </c>
      <c r="DIF3" s="10" t="s">
        <v>337</v>
      </c>
      <c r="DIG3" s="10" t="s">
        <v>337</v>
      </c>
      <c r="DIH3" s="10" t="s">
        <v>337</v>
      </c>
      <c r="DII3" s="10" t="s">
        <v>337</v>
      </c>
      <c r="DIJ3" s="10" t="s">
        <v>337</v>
      </c>
      <c r="DIK3" s="10" t="s">
        <v>337</v>
      </c>
      <c r="DIL3" s="10" t="s">
        <v>337</v>
      </c>
      <c r="DIM3" s="10" t="s">
        <v>337</v>
      </c>
      <c r="DIN3" s="10" t="s">
        <v>337</v>
      </c>
      <c r="DIO3" s="10" t="s">
        <v>337</v>
      </c>
      <c r="DIP3" s="10" t="s">
        <v>337</v>
      </c>
      <c r="DIQ3" s="10" t="s">
        <v>337</v>
      </c>
      <c r="DIR3" s="10" t="s">
        <v>337</v>
      </c>
      <c r="DIS3" s="10" t="s">
        <v>337</v>
      </c>
      <c r="DIT3" s="10" t="s">
        <v>337</v>
      </c>
      <c r="DIU3" s="10" t="s">
        <v>337</v>
      </c>
      <c r="DIV3" s="10" t="s">
        <v>337</v>
      </c>
      <c r="DIW3" s="10" t="s">
        <v>337</v>
      </c>
      <c r="DIX3" s="10" t="s">
        <v>337</v>
      </c>
      <c r="DIY3" s="10" t="s">
        <v>337</v>
      </c>
      <c r="DIZ3" s="10" t="s">
        <v>337</v>
      </c>
      <c r="DJA3" s="10" t="s">
        <v>337</v>
      </c>
      <c r="DJB3" s="10" t="s">
        <v>337</v>
      </c>
      <c r="DJC3" s="10" t="s">
        <v>337</v>
      </c>
      <c r="DJD3" s="10" t="s">
        <v>337</v>
      </c>
      <c r="DJE3" s="10" t="s">
        <v>337</v>
      </c>
      <c r="DJF3" s="10" t="s">
        <v>337</v>
      </c>
      <c r="DJG3" s="10" t="s">
        <v>337</v>
      </c>
      <c r="DJH3" s="10" t="s">
        <v>337</v>
      </c>
      <c r="DJI3" s="10" t="s">
        <v>337</v>
      </c>
      <c r="DJJ3" s="10" t="s">
        <v>337</v>
      </c>
      <c r="DJK3" s="10" t="s">
        <v>337</v>
      </c>
      <c r="DJL3" s="10" t="s">
        <v>337</v>
      </c>
      <c r="DJM3" s="10" t="s">
        <v>337</v>
      </c>
      <c r="DJN3" s="10" t="s">
        <v>337</v>
      </c>
      <c r="DJO3" s="10" t="s">
        <v>337</v>
      </c>
      <c r="DJP3" s="10" t="s">
        <v>337</v>
      </c>
      <c r="DJQ3" s="10" t="s">
        <v>337</v>
      </c>
      <c r="DJR3" s="10" t="s">
        <v>337</v>
      </c>
      <c r="DJS3" s="10" t="s">
        <v>337</v>
      </c>
      <c r="DJT3" s="10" t="s">
        <v>337</v>
      </c>
      <c r="DJU3" s="10" t="s">
        <v>337</v>
      </c>
      <c r="DJV3" s="10" t="s">
        <v>337</v>
      </c>
      <c r="DJW3" s="10" t="s">
        <v>337</v>
      </c>
      <c r="DJX3" s="10" t="s">
        <v>337</v>
      </c>
      <c r="DJY3" s="10" t="s">
        <v>337</v>
      </c>
      <c r="DJZ3" s="10" t="s">
        <v>337</v>
      </c>
      <c r="DKA3" s="10" t="s">
        <v>337</v>
      </c>
      <c r="DKB3" s="10" t="s">
        <v>337</v>
      </c>
      <c r="DKC3" s="10" t="s">
        <v>337</v>
      </c>
      <c r="DKD3" s="10" t="s">
        <v>337</v>
      </c>
      <c r="DKE3" s="10" t="s">
        <v>337</v>
      </c>
      <c r="DKF3" s="10" t="s">
        <v>337</v>
      </c>
      <c r="DKG3" s="10" t="s">
        <v>337</v>
      </c>
      <c r="DKH3" s="10" t="s">
        <v>337</v>
      </c>
      <c r="DKI3" s="10" t="s">
        <v>337</v>
      </c>
      <c r="DKJ3" s="10" t="s">
        <v>337</v>
      </c>
      <c r="DKK3" s="10" t="s">
        <v>337</v>
      </c>
      <c r="DKL3" s="10" t="s">
        <v>337</v>
      </c>
      <c r="DKM3" s="10" t="s">
        <v>337</v>
      </c>
      <c r="DKN3" s="10" t="s">
        <v>337</v>
      </c>
      <c r="DKO3" s="10" t="s">
        <v>337</v>
      </c>
      <c r="DKP3" s="10" t="s">
        <v>337</v>
      </c>
      <c r="DKQ3" s="10" t="s">
        <v>337</v>
      </c>
      <c r="DKR3" s="10" t="s">
        <v>337</v>
      </c>
      <c r="DKS3" s="10" t="s">
        <v>337</v>
      </c>
      <c r="DKT3" s="10" t="s">
        <v>337</v>
      </c>
      <c r="DKU3" s="10" t="s">
        <v>337</v>
      </c>
      <c r="DKV3" s="10" t="s">
        <v>337</v>
      </c>
      <c r="DKW3" s="10" t="s">
        <v>337</v>
      </c>
      <c r="DKX3" s="10" t="s">
        <v>337</v>
      </c>
      <c r="DKY3" s="10" t="s">
        <v>337</v>
      </c>
      <c r="DKZ3" s="10" t="s">
        <v>337</v>
      </c>
      <c r="DLA3" s="10" t="s">
        <v>337</v>
      </c>
      <c r="DLB3" s="10" t="s">
        <v>337</v>
      </c>
      <c r="DLC3" s="10" t="s">
        <v>337</v>
      </c>
      <c r="DLD3" s="10" t="s">
        <v>337</v>
      </c>
      <c r="DLE3" s="10" t="s">
        <v>337</v>
      </c>
      <c r="DLF3" s="10" t="s">
        <v>337</v>
      </c>
      <c r="DLG3" s="10" t="s">
        <v>337</v>
      </c>
      <c r="DLH3" s="10" t="s">
        <v>337</v>
      </c>
      <c r="DLI3" s="10" t="s">
        <v>337</v>
      </c>
      <c r="DLJ3" s="10" t="s">
        <v>337</v>
      </c>
      <c r="DLK3" s="10" t="s">
        <v>337</v>
      </c>
      <c r="DLL3" s="10" t="s">
        <v>337</v>
      </c>
      <c r="DLM3" s="10" t="s">
        <v>337</v>
      </c>
      <c r="DLN3" s="10" t="s">
        <v>337</v>
      </c>
      <c r="DLO3" s="10" t="s">
        <v>337</v>
      </c>
      <c r="DLP3" s="10" t="s">
        <v>337</v>
      </c>
      <c r="DLQ3" s="10" t="s">
        <v>337</v>
      </c>
      <c r="DLR3" s="10" t="s">
        <v>337</v>
      </c>
      <c r="DLS3" s="10" t="s">
        <v>337</v>
      </c>
      <c r="DLT3" s="10" t="s">
        <v>337</v>
      </c>
      <c r="DLU3" s="10" t="s">
        <v>337</v>
      </c>
      <c r="DLV3" s="10" t="s">
        <v>337</v>
      </c>
      <c r="DLW3" s="10" t="s">
        <v>337</v>
      </c>
      <c r="DLX3" s="10" t="s">
        <v>337</v>
      </c>
      <c r="DLY3" s="10" t="s">
        <v>337</v>
      </c>
      <c r="DLZ3" s="10" t="s">
        <v>337</v>
      </c>
      <c r="DMA3" s="10" t="s">
        <v>337</v>
      </c>
      <c r="DMB3" s="10" t="s">
        <v>337</v>
      </c>
      <c r="DMC3" s="10" t="s">
        <v>337</v>
      </c>
      <c r="DMD3" s="10" t="s">
        <v>337</v>
      </c>
      <c r="DME3" s="10" t="s">
        <v>337</v>
      </c>
      <c r="DMF3" s="10" t="s">
        <v>337</v>
      </c>
      <c r="DMG3" s="10" t="s">
        <v>337</v>
      </c>
      <c r="DMH3" s="10" t="s">
        <v>337</v>
      </c>
      <c r="DMI3" s="10" t="s">
        <v>337</v>
      </c>
      <c r="DMJ3" s="10" t="s">
        <v>337</v>
      </c>
      <c r="DMK3" s="10" t="s">
        <v>337</v>
      </c>
      <c r="DML3" s="10" t="s">
        <v>337</v>
      </c>
      <c r="DMM3" s="10" t="s">
        <v>337</v>
      </c>
      <c r="DMN3" s="10" t="s">
        <v>337</v>
      </c>
      <c r="DMO3" s="10" t="s">
        <v>337</v>
      </c>
      <c r="DMP3" s="10" t="s">
        <v>337</v>
      </c>
      <c r="DMQ3" s="10" t="s">
        <v>337</v>
      </c>
      <c r="DMR3" s="10" t="s">
        <v>337</v>
      </c>
      <c r="DMS3" s="10" t="s">
        <v>337</v>
      </c>
      <c r="DMT3" s="10" t="s">
        <v>337</v>
      </c>
      <c r="DMU3" s="10" t="s">
        <v>337</v>
      </c>
      <c r="DMV3" s="10" t="s">
        <v>337</v>
      </c>
      <c r="DMW3" s="10" t="s">
        <v>337</v>
      </c>
      <c r="DMX3" s="10" t="s">
        <v>337</v>
      </c>
      <c r="DMY3" s="10" t="s">
        <v>337</v>
      </c>
      <c r="DMZ3" s="10" t="s">
        <v>337</v>
      </c>
      <c r="DNA3" s="10" t="s">
        <v>337</v>
      </c>
      <c r="DNB3" s="10" t="s">
        <v>337</v>
      </c>
      <c r="DNC3" s="10" t="s">
        <v>337</v>
      </c>
      <c r="DND3" s="10" t="s">
        <v>337</v>
      </c>
      <c r="DNE3" s="10" t="s">
        <v>337</v>
      </c>
      <c r="DNF3" s="10" t="s">
        <v>337</v>
      </c>
      <c r="DNG3" s="10" t="s">
        <v>337</v>
      </c>
      <c r="DNH3" s="10" t="s">
        <v>337</v>
      </c>
      <c r="DNI3" s="10" t="s">
        <v>337</v>
      </c>
      <c r="DNJ3" s="10" t="s">
        <v>337</v>
      </c>
      <c r="DNK3" s="10" t="s">
        <v>337</v>
      </c>
      <c r="DNL3" s="10" t="s">
        <v>337</v>
      </c>
      <c r="DNM3" s="10" t="s">
        <v>337</v>
      </c>
      <c r="DNN3" s="10" t="s">
        <v>337</v>
      </c>
      <c r="DNO3" s="10" t="s">
        <v>337</v>
      </c>
      <c r="DNP3" s="10" t="s">
        <v>337</v>
      </c>
      <c r="DNQ3" s="10" t="s">
        <v>337</v>
      </c>
      <c r="DNR3" s="10" t="s">
        <v>337</v>
      </c>
      <c r="DNS3" s="10" t="s">
        <v>337</v>
      </c>
      <c r="DNT3" s="10" t="s">
        <v>337</v>
      </c>
      <c r="DNU3" s="10" t="s">
        <v>337</v>
      </c>
      <c r="DNV3" s="10" t="s">
        <v>337</v>
      </c>
      <c r="DNW3" s="10" t="s">
        <v>337</v>
      </c>
      <c r="DNX3" s="10" t="s">
        <v>337</v>
      </c>
      <c r="DNY3" s="10" t="s">
        <v>337</v>
      </c>
      <c r="DNZ3" s="10" t="s">
        <v>337</v>
      </c>
      <c r="DOA3" s="10" t="s">
        <v>337</v>
      </c>
      <c r="DOB3" s="10" t="s">
        <v>337</v>
      </c>
      <c r="DOC3" s="10" t="s">
        <v>337</v>
      </c>
      <c r="DOD3" s="10" t="s">
        <v>337</v>
      </c>
      <c r="DOE3" s="10" t="s">
        <v>337</v>
      </c>
      <c r="DOF3" s="10" t="s">
        <v>337</v>
      </c>
      <c r="DOG3" s="10" t="s">
        <v>337</v>
      </c>
      <c r="DOH3" s="10" t="s">
        <v>337</v>
      </c>
      <c r="DOI3" s="10" t="s">
        <v>337</v>
      </c>
      <c r="DOJ3" s="10" t="s">
        <v>337</v>
      </c>
      <c r="DOK3" s="10" t="s">
        <v>337</v>
      </c>
      <c r="DOL3" s="10" t="s">
        <v>337</v>
      </c>
      <c r="DOM3" s="10" t="s">
        <v>337</v>
      </c>
      <c r="DON3" s="10" t="s">
        <v>337</v>
      </c>
      <c r="DOO3" s="10" t="s">
        <v>337</v>
      </c>
      <c r="DOP3" s="10" t="s">
        <v>337</v>
      </c>
      <c r="DOQ3" s="10" t="s">
        <v>337</v>
      </c>
      <c r="DOR3" s="10" t="s">
        <v>337</v>
      </c>
      <c r="DOS3" s="10" t="s">
        <v>337</v>
      </c>
      <c r="DOT3" s="10" t="s">
        <v>337</v>
      </c>
      <c r="DOU3" s="10" t="s">
        <v>337</v>
      </c>
      <c r="DOV3" s="10" t="s">
        <v>337</v>
      </c>
      <c r="DOW3" s="10" t="s">
        <v>337</v>
      </c>
      <c r="DOX3" s="10" t="s">
        <v>337</v>
      </c>
      <c r="DOY3" s="10" t="s">
        <v>337</v>
      </c>
      <c r="DOZ3" s="10" t="s">
        <v>337</v>
      </c>
      <c r="DPA3" s="10" t="s">
        <v>337</v>
      </c>
      <c r="DPB3" s="10" t="s">
        <v>337</v>
      </c>
      <c r="DPC3" s="10" t="s">
        <v>337</v>
      </c>
      <c r="DPD3" s="10" t="s">
        <v>337</v>
      </c>
      <c r="DPE3" s="10" t="s">
        <v>337</v>
      </c>
      <c r="DPF3" s="10" t="s">
        <v>337</v>
      </c>
      <c r="DPG3" s="10" t="s">
        <v>337</v>
      </c>
      <c r="DPH3" s="10" t="s">
        <v>337</v>
      </c>
      <c r="DPI3" s="10" t="s">
        <v>337</v>
      </c>
      <c r="DPJ3" s="10" t="s">
        <v>337</v>
      </c>
      <c r="DPK3" s="10" t="s">
        <v>337</v>
      </c>
      <c r="DPL3" s="10" t="s">
        <v>337</v>
      </c>
      <c r="DPM3" s="10" t="s">
        <v>337</v>
      </c>
      <c r="DPN3" s="10" t="s">
        <v>337</v>
      </c>
      <c r="DPO3" s="10" t="s">
        <v>337</v>
      </c>
      <c r="DPP3" s="10" t="s">
        <v>337</v>
      </c>
      <c r="DPQ3" s="10" t="s">
        <v>337</v>
      </c>
      <c r="DPR3" s="10" t="s">
        <v>337</v>
      </c>
      <c r="DPS3" s="10" t="s">
        <v>337</v>
      </c>
      <c r="DPT3" s="10" t="s">
        <v>337</v>
      </c>
      <c r="DPU3" s="10" t="s">
        <v>337</v>
      </c>
      <c r="DPV3" s="10" t="s">
        <v>337</v>
      </c>
      <c r="DPW3" s="10" t="s">
        <v>337</v>
      </c>
      <c r="DPX3" s="10" t="s">
        <v>337</v>
      </c>
      <c r="DPY3" s="10" t="s">
        <v>337</v>
      </c>
      <c r="DPZ3" s="10" t="s">
        <v>337</v>
      </c>
      <c r="DQA3" s="10" t="s">
        <v>337</v>
      </c>
      <c r="DQB3" s="10" t="s">
        <v>337</v>
      </c>
      <c r="DQC3" s="10" t="s">
        <v>337</v>
      </c>
      <c r="DQD3" s="10" t="s">
        <v>337</v>
      </c>
      <c r="DQE3" s="10" t="s">
        <v>337</v>
      </c>
      <c r="DQF3" s="10" t="s">
        <v>337</v>
      </c>
      <c r="DQG3" s="10" t="s">
        <v>337</v>
      </c>
      <c r="DQH3" s="10" t="s">
        <v>337</v>
      </c>
      <c r="DQI3" s="10" t="s">
        <v>337</v>
      </c>
      <c r="DQJ3" s="10" t="s">
        <v>337</v>
      </c>
      <c r="DQK3" s="10" t="s">
        <v>337</v>
      </c>
      <c r="DQL3" s="10" t="s">
        <v>337</v>
      </c>
      <c r="DQM3" s="10" t="s">
        <v>337</v>
      </c>
      <c r="DQN3" s="10" t="s">
        <v>337</v>
      </c>
      <c r="DQO3" s="10" t="s">
        <v>337</v>
      </c>
      <c r="DQP3" s="10" t="s">
        <v>337</v>
      </c>
      <c r="DQQ3" s="10" t="s">
        <v>337</v>
      </c>
      <c r="DQR3" s="10" t="s">
        <v>337</v>
      </c>
      <c r="DQS3" s="10" t="s">
        <v>337</v>
      </c>
      <c r="DQT3" s="10" t="s">
        <v>337</v>
      </c>
      <c r="DQU3" s="10" t="s">
        <v>337</v>
      </c>
      <c r="DQV3" s="10" t="s">
        <v>337</v>
      </c>
      <c r="DQW3" s="10" t="s">
        <v>337</v>
      </c>
      <c r="DQX3" s="10" t="s">
        <v>337</v>
      </c>
      <c r="DQY3" s="10" t="s">
        <v>337</v>
      </c>
      <c r="DQZ3" s="10" t="s">
        <v>337</v>
      </c>
      <c r="DRA3" s="10" t="s">
        <v>337</v>
      </c>
      <c r="DRB3" s="10" t="s">
        <v>337</v>
      </c>
      <c r="DRC3" s="10" t="s">
        <v>337</v>
      </c>
      <c r="DRD3" s="10" t="s">
        <v>337</v>
      </c>
      <c r="DRE3" s="10" t="s">
        <v>337</v>
      </c>
      <c r="DRF3" s="10" t="s">
        <v>337</v>
      </c>
      <c r="DRG3" s="10" t="s">
        <v>337</v>
      </c>
      <c r="DRH3" s="10" t="s">
        <v>337</v>
      </c>
      <c r="DRI3" s="10" t="s">
        <v>337</v>
      </c>
      <c r="DRJ3" s="10" t="s">
        <v>337</v>
      </c>
      <c r="DRK3" s="10" t="s">
        <v>337</v>
      </c>
      <c r="DRL3" s="10" t="s">
        <v>337</v>
      </c>
      <c r="DRM3" s="10" t="s">
        <v>337</v>
      </c>
      <c r="DRN3" s="10" t="s">
        <v>337</v>
      </c>
      <c r="DRO3" s="10" t="s">
        <v>337</v>
      </c>
      <c r="DRP3" s="10" t="s">
        <v>337</v>
      </c>
      <c r="DRQ3" s="10" t="s">
        <v>337</v>
      </c>
      <c r="DRR3" s="10" t="s">
        <v>337</v>
      </c>
      <c r="DRS3" s="10" t="s">
        <v>337</v>
      </c>
      <c r="DRT3" s="10" t="s">
        <v>337</v>
      </c>
      <c r="DRU3" s="10" t="s">
        <v>337</v>
      </c>
      <c r="DRV3" s="10" t="s">
        <v>337</v>
      </c>
      <c r="DRW3" s="10" t="s">
        <v>337</v>
      </c>
      <c r="DRX3" s="10" t="s">
        <v>337</v>
      </c>
      <c r="DRY3" s="10" t="s">
        <v>337</v>
      </c>
      <c r="DRZ3" s="10" t="s">
        <v>337</v>
      </c>
      <c r="DSA3" s="10" t="s">
        <v>337</v>
      </c>
      <c r="DSB3" s="10" t="s">
        <v>337</v>
      </c>
      <c r="DSC3" s="10" t="s">
        <v>337</v>
      </c>
      <c r="DSD3" s="10" t="s">
        <v>337</v>
      </c>
      <c r="DSE3" s="10" t="s">
        <v>337</v>
      </c>
      <c r="DSF3" s="10" t="s">
        <v>337</v>
      </c>
      <c r="DSG3" s="10" t="s">
        <v>337</v>
      </c>
      <c r="DSH3" s="10" t="s">
        <v>337</v>
      </c>
      <c r="DSI3" s="10" t="s">
        <v>337</v>
      </c>
      <c r="DSJ3" s="10" t="s">
        <v>337</v>
      </c>
      <c r="DSK3" s="10" t="s">
        <v>337</v>
      </c>
      <c r="DSL3" s="10" t="s">
        <v>337</v>
      </c>
      <c r="DSM3" s="10" t="s">
        <v>337</v>
      </c>
      <c r="DSN3" s="10" t="s">
        <v>337</v>
      </c>
      <c r="DSO3" s="10" t="s">
        <v>337</v>
      </c>
      <c r="DSP3" s="10" t="s">
        <v>337</v>
      </c>
      <c r="DSQ3" s="10" t="s">
        <v>337</v>
      </c>
      <c r="DSR3" s="10" t="s">
        <v>337</v>
      </c>
      <c r="DSS3" s="10" t="s">
        <v>337</v>
      </c>
      <c r="DST3" s="10" t="s">
        <v>337</v>
      </c>
      <c r="DSU3" s="10" t="s">
        <v>337</v>
      </c>
      <c r="DSV3" s="10" t="s">
        <v>337</v>
      </c>
      <c r="DSW3" s="10" t="s">
        <v>337</v>
      </c>
      <c r="DSX3" s="10" t="s">
        <v>337</v>
      </c>
      <c r="DSY3" s="10" t="s">
        <v>337</v>
      </c>
      <c r="DSZ3" s="10" t="s">
        <v>337</v>
      </c>
      <c r="DTA3" s="10" t="s">
        <v>337</v>
      </c>
      <c r="DTB3" s="10" t="s">
        <v>337</v>
      </c>
      <c r="DTC3" s="10" t="s">
        <v>337</v>
      </c>
      <c r="DTD3" s="10" t="s">
        <v>337</v>
      </c>
      <c r="DTE3" s="10" t="s">
        <v>337</v>
      </c>
      <c r="DTF3" s="10" t="s">
        <v>337</v>
      </c>
      <c r="DTG3" s="10" t="s">
        <v>337</v>
      </c>
      <c r="DTH3" s="10" t="s">
        <v>337</v>
      </c>
      <c r="DTI3" s="10" t="s">
        <v>337</v>
      </c>
      <c r="DTJ3" s="10" t="s">
        <v>337</v>
      </c>
      <c r="DTK3" s="10" t="s">
        <v>337</v>
      </c>
      <c r="DTL3" s="10" t="s">
        <v>337</v>
      </c>
      <c r="DTM3" s="10" t="s">
        <v>337</v>
      </c>
      <c r="DTN3" s="10" t="s">
        <v>337</v>
      </c>
      <c r="DTO3" s="10" t="s">
        <v>337</v>
      </c>
      <c r="DTP3" s="10" t="s">
        <v>337</v>
      </c>
      <c r="DTQ3" s="10" t="s">
        <v>337</v>
      </c>
      <c r="DTR3" s="10" t="s">
        <v>337</v>
      </c>
      <c r="DTS3" s="10" t="s">
        <v>337</v>
      </c>
      <c r="DTT3" s="10" t="s">
        <v>337</v>
      </c>
      <c r="DTU3" s="10" t="s">
        <v>337</v>
      </c>
      <c r="DTV3" s="10" t="s">
        <v>337</v>
      </c>
      <c r="DTW3" s="10" t="s">
        <v>337</v>
      </c>
      <c r="DTX3" s="10" t="s">
        <v>337</v>
      </c>
      <c r="DTY3" s="10" t="s">
        <v>337</v>
      </c>
      <c r="DTZ3" s="10" t="s">
        <v>337</v>
      </c>
      <c r="DUA3" s="10" t="s">
        <v>337</v>
      </c>
      <c r="DUB3" s="10" t="s">
        <v>337</v>
      </c>
      <c r="DUC3" s="10" t="s">
        <v>337</v>
      </c>
      <c r="DUD3" s="10" t="s">
        <v>337</v>
      </c>
      <c r="DUE3" s="10" t="s">
        <v>337</v>
      </c>
      <c r="DUF3" s="10" t="s">
        <v>337</v>
      </c>
      <c r="DUG3" s="10" t="s">
        <v>337</v>
      </c>
      <c r="DUH3" s="10" t="s">
        <v>337</v>
      </c>
      <c r="DUI3" s="10" t="s">
        <v>337</v>
      </c>
      <c r="DUJ3" s="10" t="s">
        <v>337</v>
      </c>
      <c r="DUK3" s="10" t="s">
        <v>337</v>
      </c>
      <c r="DUL3" s="10" t="s">
        <v>337</v>
      </c>
      <c r="DUM3" s="10" t="s">
        <v>337</v>
      </c>
      <c r="DUN3" s="10" t="s">
        <v>337</v>
      </c>
      <c r="DUO3" s="10" t="s">
        <v>337</v>
      </c>
      <c r="DUP3" s="10" t="s">
        <v>337</v>
      </c>
      <c r="DUQ3" s="10" t="s">
        <v>337</v>
      </c>
      <c r="DUR3" s="10" t="s">
        <v>337</v>
      </c>
      <c r="DUS3" s="10" t="s">
        <v>337</v>
      </c>
      <c r="DUT3" s="10" t="s">
        <v>337</v>
      </c>
      <c r="DUU3" s="10" t="s">
        <v>337</v>
      </c>
      <c r="DUV3" s="10" t="s">
        <v>337</v>
      </c>
      <c r="DUW3" s="10" t="s">
        <v>337</v>
      </c>
      <c r="DUX3" s="10" t="s">
        <v>337</v>
      </c>
      <c r="DUY3" s="10" t="s">
        <v>337</v>
      </c>
      <c r="DUZ3" s="10" t="s">
        <v>337</v>
      </c>
      <c r="DVA3" s="10" t="s">
        <v>337</v>
      </c>
      <c r="DVB3" s="10" t="s">
        <v>337</v>
      </c>
      <c r="DVC3" s="10" t="s">
        <v>337</v>
      </c>
      <c r="DVD3" s="10" t="s">
        <v>337</v>
      </c>
      <c r="DVE3" s="10" t="s">
        <v>337</v>
      </c>
      <c r="DVF3" s="10" t="s">
        <v>337</v>
      </c>
      <c r="DVG3" s="10" t="s">
        <v>337</v>
      </c>
      <c r="DVH3" s="10" t="s">
        <v>337</v>
      </c>
      <c r="DVI3" s="10" t="s">
        <v>337</v>
      </c>
      <c r="DVJ3" s="10" t="s">
        <v>337</v>
      </c>
      <c r="DVK3" s="10" t="s">
        <v>337</v>
      </c>
      <c r="DVL3" s="10" t="s">
        <v>337</v>
      </c>
      <c r="DVM3" s="10" t="s">
        <v>337</v>
      </c>
      <c r="DVN3" s="10" t="s">
        <v>337</v>
      </c>
      <c r="DVO3" s="10" t="s">
        <v>337</v>
      </c>
      <c r="DVP3" s="10" t="s">
        <v>337</v>
      </c>
      <c r="DVQ3" s="10" t="s">
        <v>337</v>
      </c>
      <c r="DVR3" s="10" t="s">
        <v>337</v>
      </c>
      <c r="DVS3" s="10" t="s">
        <v>337</v>
      </c>
      <c r="DVT3" s="10" t="s">
        <v>337</v>
      </c>
      <c r="DVU3" s="10" t="s">
        <v>337</v>
      </c>
      <c r="DVV3" s="10" t="s">
        <v>337</v>
      </c>
      <c r="DVW3" s="10" t="s">
        <v>337</v>
      </c>
      <c r="DVX3" s="10" t="s">
        <v>337</v>
      </c>
      <c r="DVY3" s="10" t="s">
        <v>337</v>
      </c>
      <c r="DVZ3" s="10" t="s">
        <v>337</v>
      </c>
      <c r="DWA3" s="10" t="s">
        <v>337</v>
      </c>
      <c r="DWB3" s="10" t="s">
        <v>337</v>
      </c>
      <c r="DWC3" s="10" t="s">
        <v>337</v>
      </c>
      <c r="DWD3" s="10" t="s">
        <v>337</v>
      </c>
      <c r="DWE3" s="10" t="s">
        <v>337</v>
      </c>
      <c r="DWF3" s="10" t="s">
        <v>337</v>
      </c>
      <c r="DWG3" s="10" t="s">
        <v>337</v>
      </c>
      <c r="DWH3" s="10" t="s">
        <v>337</v>
      </c>
      <c r="DWI3" s="10" t="s">
        <v>337</v>
      </c>
      <c r="DWJ3" s="10" t="s">
        <v>337</v>
      </c>
      <c r="DWK3" s="10" t="s">
        <v>337</v>
      </c>
      <c r="DWL3" s="10" t="s">
        <v>337</v>
      </c>
      <c r="DWM3" s="10" t="s">
        <v>337</v>
      </c>
      <c r="DWN3" s="10" t="s">
        <v>337</v>
      </c>
      <c r="DWO3" s="10" t="s">
        <v>337</v>
      </c>
      <c r="DWP3" s="10" t="s">
        <v>337</v>
      </c>
      <c r="DWQ3" s="10" t="s">
        <v>337</v>
      </c>
      <c r="DWR3" s="10" t="s">
        <v>337</v>
      </c>
      <c r="DWS3" s="10" t="s">
        <v>337</v>
      </c>
      <c r="DWT3" s="10" t="s">
        <v>337</v>
      </c>
      <c r="DWU3" s="10" t="s">
        <v>337</v>
      </c>
      <c r="DWV3" s="10" t="s">
        <v>337</v>
      </c>
      <c r="DWW3" s="10" t="s">
        <v>337</v>
      </c>
      <c r="DWX3" s="10" t="s">
        <v>337</v>
      </c>
      <c r="DWY3" s="10" t="s">
        <v>337</v>
      </c>
      <c r="DWZ3" s="10" t="s">
        <v>337</v>
      </c>
      <c r="DXA3" s="10" t="s">
        <v>337</v>
      </c>
      <c r="DXB3" s="10" t="s">
        <v>337</v>
      </c>
      <c r="DXC3" s="10" t="s">
        <v>337</v>
      </c>
      <c r="DXD3" s="10" t="s">
        <v>337</v>
      </c>
      <c r="DXE3" s="10" t="s">
        <v>337</v>
      </c>
      <c r="DXF3" s="10" t="s">
        <v>337</v>
      </c>
      <c r="DXG3" s="10" t="s">
        <v>337</v>
      </c>
      <c r="DXH3" s="10" t="s">
        <v>337</v>
      </c>
      <c r="DXI3" s="10" t="s">
        <v>337</v>
      </c>
      <c r="DXJ3" s="10" t="s">
        <v>337</v>
      </c>
      <c r="DXK3" s="10" t="s">
        <v>337</v>
      </c>
      <c r="DXL3" s="10" t="s">
        <v>337</v>
      </c>
      <c r="DXM3" s="10" t="s">
        <v>337</v>
      </c>
      <c r="DXN3" s="10" t="s">
        <v>337</v>
      </c>
      <c r="DXO3" s="10" t="s">
        <v>337</v>
      </c>
      <c r="DXP3" s="10" t="s">
        <v>337</v>
      </c>
      <c r="DXQ3" s="10" t="s">
        <v>337</v>
      </c>
      <c r="DXR3" s="10" t="s">
        <v>337</v>
      </c>
      <c r="DXS3" s="10" t="s">
        <v>337</v>
      </c>
      <c r="DXT3" s="10" t="s">
        <v>337</v>
      </c>
      <c r="DXU3" s="10" t="s">
        <v>337</v>
      </c>
      <c r="DXV3" s="10" t="s">
        <v>337</v>
      </c>
      <c r="DXW3" s="10" t="s">
        <v>337</v>
      </c>
      <c r="DXX3" s="10" t="s">
        <v>337</v>
      </c>
      <c r="DXY3" s="10" t="s">
        <v>337</v>
      </c>
      <c r="DXZ3" s="10" t="s">
        <v>337</v>
      </c>
      <c r="DYA3" s="10" t="s">
        <v>337</v>
      </c>
      <c r="DYB3" s="10" t="s">
        <v>337</v>
      </c>
      <c r="DYC3" s="10" t="s">
        <v>337</v>
      </c>
      <c r="DYD3" s="10" t="s">
        <v>337</v>
      </c>
      <c r="DYE3" s="10" t="s">
        <v>337</v>
      </c>
      <c r="DYF3" s="10" t="s">
        <v>337</v>
      </c>
      <c r="DYG3" s="10" t="s">
        <v>337</v>
      </c>
      <c r="DYH3" s="10" t="s">
        <v>337</v>
      </c>
      <c r="DYI3" s="10" t="s">
        <v>337</v>
      </c>
      <c r="DYJ3" s="10" t="s">
        <v>337</v>
      </c>
      <c r="DYK3" s="10" t="s">
        <v>337</v>
      </c>
      <c r="DYL3" s="10" t="s">
        <v>337</v>
      </c>
      <c r="DYM3" s="10" t="s">
        <v>337</v>
      </c>
      <c r="DYN3" s="10" t="s">
        <v>337</v>
      </c>
      <c r="DYO3" s="10" t="s">
        <v>337</v>
      </c>
      <c r="DYP3" s="10" t="s">
        <v>337</v>
      </c>
      <c r="DYQ3" s="10" t="s">
        <v>337</v>
      </c>
      <c r="DYR3" s="10" t="s">
        <v>337</v>
      </c>
      <c r="DYS3" s="10" t="s">
        <v>337</v>
      </c>
      <c r="DYT3" s="10" t="s">
        <v>337</v>
      </c>
      <c r="DYU3" s="10" t="s">
        <v>337</v>
      </c>
      <c r="DYV3" s="10" t="s">
        <v>337</v>
      </c>
      <c r="DYW3" s="10" t="s">
        <v>337</v>
      </c>
      <c r="DYX3" s="10" t="s">
        <v>337</v>
      </c>
      <c r="DYY3" s="10" t="s">
        <v>337</v>
      </c>
      <c r="DYZ3" s="10" t="s">
        <v>337</v>
      </c>
      <c r="DZA3" s="10" t="s">
        <v>337</v>
      </c>
      <c r="DZB3" s="10" t="s">
        <v>337</v>
      </c>
      <c r="DZC3" s="10" t="s">
        <v>337</v>
      </c>
      <c r="DZD3" s="10" t="s">
        <v>337</v>
      </c>
      <c r="DZE3" s="10" t="s">
        <v>337</v>
      </c>
      <c r="DZF3" s="10" t="s">
        <v>337</v>
      </c>
      <c r="DZG3" s="10" t="s">
        <v>337</v>
      </c>
      <c r="DZH3" s="10" t="s">
        <v>337</v>
      </c>
      <c r="DZI3" s="10" t="s">
        <v>337</v>
      </c>
      <c r="DZJ3" s="10" t="s">
        <v>337</v>
      </c>
      <c r="DZK3" s="10" t="s">
        <v>337</v>
      </c>
      <c r="DZL3" s="10" t="s">
        <v>337</v>
      </c>
      <c r="DZM3" s="10" t="s">
        <v>337</v>
      </c>
      <c r="DZN3" s="10" t="s">
        <v>337</v>
      </c>
      <c r="DZO3" s="10" t="s">
        <v>337</v>
      </c>
      <c r="DZP3" s="10" t="s">
        <v>337</v>
      </c>
      <c r="DZQ3" s="10" t="s">
        <v>337</v>
      </c>
      <c r="DZR3" s="10" t="s">
        <v>337</v>
      </c>
      <c r="DZS3" s="10" t="s">
        <v>337</v>
      </c>
      <c r="DZT3" s="10" t="s">
        <v>337</v>
      </c>
      <c r="DZU3" s="10" t="s">
        <v>337</v>
      </c>
      <c r="DZV3" s="10" t="s">
        <v>337</v>
      </c>
      <c r="DZW3" s="10" t="s">
        <v>337</v>
      </c>
      <c r="DZX3" s="10" t="s">
        <v>337</v>
      </c>
      <c r="DZY3" s="10" t="s">
        <v>337</v>
      </c>
      <c r="DZZ3" s="10" t="s">
        <v>337</v>
      </c>
      <c r="EAA3" s="10" t="s">
        <v>337</v>
      </c>
      <c r="EAB3" s="10" t="s">
        <v>337</v>
      </c>
      <c r="EAC3" s="10" t="s">
        <v>337</v>
      </c>
      <c r="EAD3" s="10" t="s">
        <v>337</v>
      </c>
      <c r="EAE3" s="10" t="s">
        <v>337</v>
      </c>
      <c r="EAF3" s="10" t="s">
        <v>337</v>
      </c>
      <c r="EAG3" s="10" t="s">
        <v>337</v>
      </c>
      <c r="EAH3" s="10" t="s">
        <v>337</v>
      </c>
      <c r="EAI3" s="10" t="s">
        <v>337</v>
      </c>
      <c r="EAJ3" s="10" t="s">
        <v>337</v>
      </c>
      <c r="EAK3" s="10" t="s">
        <v>337</v>
      </c>
      <c r="EAL3" s="10" t="s">
        <v>337</v>
      </c>
      <c r="EAM3" s="10" t="s">
        <v>337</v>
      </c>
      <c r="EAN3" s="10" t="s">
        <v>337</v>
      </c>
      <c r="EAO3" s="10" t="s">
        <v>337</v>
      </c>
      <c r="EAP3" s="10" t="s">
        <v>337</v>
      </c>
      <c r="EAQ3" s="10" t="s">
        <v>337</v>
      </c>
      <c r="EAR3" s="10" t="s">
        <v>337</v>
      </c>
      <c r="EAS3" s="10" t="s">
        <v>337</v>
      </c>
      <c r="EAT3" s="10" t="s">
        <v>337</v>
      </c>
      <c r="EAU3" s="10" t="s">
        <v>337</v>
      </c>
      <c r="EAV3" s="10" t="s">
        <v>337</v>
      </c>
      <c r="EAW3" s="10" t="s">
        <v>337</v>
      </c>
      <c r="EAX3" s="10" t="s">
        <v>337</v>
      </c>
      <c r="EAY3" s="10" t="s">
        <v>337</v>
      </c>
      <c r="EAZ3" s="10" t="s">
        <v>337</v>
      </c>
      <c r="EBA3" s="10" t="s">
        <v>337</v>
      </c>
      <c r="EBB3" s="10" t="s">
        <v>337</v>
      </c>
      <c r="EBC3" s="10" t="s">
        <v>337</v>
      </c>
      <c r="EBD3" s="10" t="s">
        <v>337</v>
      </c>
      <c r="EBE3" s="10" t="s">
        <v>337</v>
      </c>
      <c r="EBF3" s="10" t="s">
        <v>337</v>
      </c>
      <c r="EBG3" s="10" t="s">
        <v>337</v>
      </c>
      <c r="EBH3" s="10" t="s">
        <v>337</v>
      </c>
      <c r="EBI3" s="10" t="s">
        <v>337</v>
      </c>
      <c r="EBJ3" s="10" t="s">
        <v>337</v>
      </c>
      <c r="EBK3" s="10" t="s">
        <v>337</v>
      </c>
      <c r="EBL3" s="10" t="s">
        <v>337</v>
      </c>
      <c r="EBM3" s="10" t="s">
        <v>337</v>
      </c>
      <c r="EBN3" s="10" t="s">
        <v>337</v>
      </c>
      <c r="EBO3" s="10" t="s">
        <v>337</v>
      </c>
      <c r="EBP3" s="10" t="s">
        <v>337</v>
      </c>
      <c r="EBQ3" s="10" t="s">
        <v>337</v>
      </c>
      <c r="EBR3" s="10" t="s">
        <v>337</v>
      </c>
      <c r="EBS3" s="10" t="s">
        <v>337</v>
      </c>
      <c r="EBT3" s="10" t="s">
        <v>337</v>
      </c>
      <c r="EBU3" s="10" t="s">
        <v>337</v>
      </c>
      <c r="EBV3" s="10" t="s">
        <v>337</v>
      </c>
      <c r="EBW3" s="10" t="s">
        <v>337</v>
      </c>
      <c r="EBX3" s="10" t="s">
        <v>337</v>
      </c>
      <c r="EBY3" s="10" t="s">
        <v>337</v>
      </c>
      <c r="EBZ3" s="10" t="s">
        <v>337</v>
      </c>
      <c r="ECA3" s="10" t="s">
        <v>337</v>
      </c>
      <c r="ECB3" s="10" t="s">
        <v>337</v>
      </c>
      <c r="ECC3" s="10" t="s">
        <v>337</v>
      </c>
      <c r="ECD3" s="10" t="s">
        <v>337</v>
      </c>
      <c r="ECE3" s="10" t="s">
        <v>337</v>
      </c>
      <c r="ECF3" s="10" t="s">
        <v>337</v>
      </c>
      <c r="ECG3" s="10" t="s">
        <v>337</v>
      </c>
      <c r="ECH3" s="10" t="s">
        <v>337</v>
      </c>
      <c r="ECI3" s="10" t="s">
        <v>337</v>
      </c>
      <c r="ECJ3" s="10" t="s">
        <v>337</v>
      </c>
      <c r="ECK3" s="10" t="s">
        <v>337</v>
      </c>
      <c r="ECL3" s="10" t="s">
        <v>337</v>
      </c>
      <c r="ECM3" s="10" t="s">
        <v>337</v>
      </c>
      <c r="ECN3" s="10" t="s">
        <v>337</v>
      </c>
      <c r="ECO3" s="10" t="s">
        <v>337</v>
      </c>
      <c r="ECP3" s="10" t="s">
        <v>337</v>
      </c>
      <c r="ECQ3" s="10" t="s">
        <v>337</v>
      </c>
      <c r="ECR3" s="10" t="s">
        <v>337</v>
      </c>
      <c r="ECS3" s="10" t="s">
        <v>337</v>
      </c>
      <c r="ECT3" s="10" t="s">
        <v>337</v>
      </c>
      <c r="ECU3" s="10" t="s">
        <v>337</v>
      </c>
      <c r="ECV3" s="10" t="s">
        <v>337</v>
      </c>
      <c r="ECW3" s="10" t="s">
        <v>337</v>
      </c>
      <c r="ECX3" s="10" t="s">
        <v>337</v>
      </c>
      <c r="ECY3" s="10" t="s">
        <v>337</v>
      </c>
      <c r="ECZ3" s="10" t="s">
        <v>337</v>
      </c>
      <c r="EDA3" s="10" t="s">
        <v>337</v>
      </c>
      <c r="EDB3" s="10" t="s">
        <v>337</v>
      </c>
      <c r="EDC3" s="10" t="s">
        <v>337</v>
      </c>
      <c r="EDD3" s="10" t="s">
        <v>337</v>
      </c>
      <c r="EDE3" s="10" t="s">
        <v>337</v>
      </c>
      <c r="EDF3" s="10" t="s">
        <v>337</v>
      </c>
      <c r="EDG3" s="10" t="s">
        <v>337</v>
      </c>
      <c r="EDH3" s="10" t="s">
        <v>337</v>
      </c>
      <c r="EDI3" s="10" t="s">
        <v>337</v>
      </c>
      <c r="EDJ3" s="10" t="s">
        <v>337</v>
      </c>
      <c r="EDK3" s="10" t="s">
        <v>337</v>
      </c>
      <c r="EDL3" s="10" t="s">
        <v>337</v>
      </c>
      <c r="EDM3" s="10" t="s">
        <v>337</v>
      </c>
      <c r="EDN3" s="10" t="s">
        <v>337</v>
      </c>
      <c r="EDO3" s="10" t="s">
        <v>337</v>
      </c>
      <c r="EDP3" s="10" t="s">
        <v>337</v>
      </c>
      <c r="EDQ3" s="10" t="s">
        <v>337</v>
      </c>
      <c r="EDR3" s="10" t="s">
        <v>337</v>
      </c>
      <c r="EDS3" s="10" t="s">
        <v>337</v>
      </c>
      <c r="EDT3" s="10" t="s">
        <v>337</v>
      </c>
      <c r="EDU3" s="10" t="s">
        <v>337</v>
      </c>
      <c r="EDV3" s="10" t="s">
        <v>337</v>
      </c>
      <c r="EDW3" s="10" t="s">
        <v>337</v>
      </c>
      <c r="EDX3" s="10" t="s">
        <v>337</v>
      </c>
      <c r="EDY3" s="10" t="s">
        <v>337</v>
      </c>
      <c r="EDZ3" s="10" t="s">
        <v>337</v>
      </c>
      <c r="EEA3" s="10" t="s">
        <v>337</v>
      </c>
      <c r="EEB3" s="10" t="s">
        <v>337</v>
      </c>
      <c r="EEC3" s="10" t="s">
        <v>337</v>
      </c>
      <c r="EED3" s="10" t="s">
        <v>337</v>
      </c>
      <c r="EEE3" s="10" t="s">
        <v>337</v>
      </c>
      <c r="EEF3" s="10" t="s">
        <v>337</v>
      </c>
      <c r="EEG3" s="10" t="s">
        <v>337</v>
      </c>
      <c r="EEH3" s="10" t="s">
        <v>337</v>
      </c>
      <c r="EEI3" s="10" t="s">
        <v>337</v>
      </c>
      <c r="EEJ3" s="10" t="s">
        <v>337</v>
      </c>
      <c r="EEK3" s="10" t="s">
        <v>337</v>
      </c>
      <c r="EEL3" s="10" t="s">
        <v>337</v>
      </c>
      <c r="EEM3" s="10" t="s">
        <v>337</v>
      </c>
      <c r="EEN3" s="10" t="s">
        <v>337</v>
      </c>
      <c r="EEO3" s="10" t="s">
        <v>337</v>
      </c>
      <c r="EEP3" s="10" t="s">
        <v>337</v>
      </c>
      <c r="EEQ3" s="10" t="s">
        <v>337</v>
      </c>
      <c r="EER3" s="10" t="s">
        <v>337</v>
      </c>
      <c r="EES3" s="10" t="s">
        <v>337</v>
      </c>
      <c r="EET3" s="10" t="s">
        <v>337</v>
      </c>
      <c r="EEU3" s="10" t="s">
        <v>337</v>
      </c>
      <c r="EEV3" s="10" t="s">
        <v>337</v>
      </c>
      <c r="EEW3" s="10" t="s">
        <v>337</v>
      </c>
      <c r="EEX3" s="10" t="s">
        <v>337</v>
      </c>
      <c r="EEY3" s="10" t="s">
        <v>337</v>
      </c>
      <c r="EEZ3" s="10" t="s">
        <v>337</v>
      </c>
      <c r="EFA3" s="10" t="s">
        <v>337</v>
      </c>
      <c r="EFB3" s="10" t="s">
        <v>337</v>
      </c>
      <c r="EFC3" s="10" t="s">
        <v>337</v>
      </c>
      <c r="EFD3" s="10" t="s">
        <v>337</v>
      </c>
      <c r="EFE3" s="10" t="s">
        <v>337</v>
      </c>
      <c r="EFF3" s="10" t="s">
        <v>337</v>
      </c>
      <c r="EFG3" s="10" t="s">
        <v>337</v>
      </c>
      <c r="EFH3" s="10" t="s">
        <v>337</v>
      </c>
      <c r="EFI3" s="10" t="s">
        <v>337</v>
      </c>
      <c r="EFJ3" s="10" t="s">
        <v>337</v>
      </c>
      <c r="EFK3" s="10" t="s">
        <v>337</v>
      </c>
      <c r="EFL3" s="10" t="s">
        <v>337</v>
      </c>
      <c r="EFM3" s="10" t="s">
        <v>337</v>
      </c>
      <c r="EFN3" s="10" t="s">
        <v>337</v>
      </c>
      <c r="EFO3" s="10" t="s">
        <v>337</v>
      </c>
      <c r="EFP3" s="10" t="s">
        <v>337</v>
      </c>
      <c r="EFQ3" s="10" t="s">
        <v>337</v>
      </c>
      <c r="EFR3" s="10" t="s">
        <v>337</v>
      </c>
      <c r="EFS3" s="10" t="s">
        <v>337</v>
      </c>
      <c r="EFT3" s="10" t="s">
        <v>337</v>
      </c>
      <c r="EFU3" s="10" t="s">
        <v>337</v>
      </c>
      <c r="EFV3" s="10" t="s">
        <v>337</v>
      </c>
      <c r="EFW3" s="10" t="s">
        <v>337</v>
      </c>
      <c r="EFX3" s="10" t="s">
        <v>337</v>
      </c>
      <c r="EFY3" s="10" t="s">
        <v>337</v>
      </c>
      <c r="EFZ3" s="10" t="s">
        <v>337</v>
      </c>
      <c r="EGA3" s="10" t="s">
        <v>337</v>
      </c>
      <c r="EGB3" s="10" t="s">
        <v>337</v>
      </c>
      <c r="EGC3" s="10" t="s">
        <v>337</v>
      </c>
      <c r="EGD3" s="10" t="s">
        <v>337</v>
      </c>
      <c r="EGE3" s="10" t="s">
        <v>337</v>
      </c>
      <c r="EGF3" s="10" t="s">
        <v>337</v>
      </c>
      <c r="EGG3" s="10" t="s">
        <v>337</v>
      </c>
      <c r="EGH3" s="10" t="s">
        <v>337</v>
      </c>
      <c r="EGI3" s="10" t="s">
        <v>337</v>
      </c>
      <c r="EGJ3" s="10" t="s">
        <v>337</v>
      </c>
      <c r="EGK3" s="10" t="s">
        <v>337</v>
      </c>
      <c r="EGL3" s="10" t="s">
        <v>337</v>
      </c>
      <c r="EGM3" s="10" t="s">
        <v>337</v>
      </c>
      <c r="EGN3" s="10" t="s">
        <v>337</v>
      </c>
      <c r="EGO3" s="10" t="s">
        <v>337</v>
      </c>
      <c r="EGP3" s="10" t="s">
        <v>337</v>
      </c>
      <c r="EGQ3" s="10" t="s">
        <v>337</v>
      </c>
      <c r="EGR3" s="10" t="s">
        <v>337</v>
      </c>
      <c r="EGS3" s="10" t="s">
        <v>337</v>
      </c>
      <c r="EGT3" s="10" t="s">
        <v>337</v>
      </c>
      <c r="EGU3" s="10" t="s">
        <v>337</v>
      </c>
      <c r="EGV3" s="10" t="s">
        <v>337</v>
      </c>
      <c r="EGW3" s="10" t="s">
        <v>337</v>
      </c>
      <c r="EGX3" s="10" t="s">
        <v>337</v>
      </c>
      <c r="EGY3" s="10" t="s">
        <v>337</v>
      </c>
      <c r="EGZ3" s="10" t="s">
        <v>337</v>
      </c>
      <c r="EHA3" s="10" t="s">
        <v>337</v>
      </c>
      <c r="EHB3" s="10" t="s">
        <v>337</v>
      </c>
      <c r="EHC3" s="10" t="s">
        <v>337</v>
      </c>
      <c r="EHD3" s="10" t="s">
        <v>337</v>
      </c>
      <c r="EHE3" s="10" t="s">
        <v>337</v>
      </c>
      <c r="EHF3" s="10" t="s">
        <v>337</v>
      </c>
      <c r="EHG3" s="10" t="s">
        <v>337</v>
      </c>
      <c r="EHH3" s="10" t="s">
        <v>337</v>
      </c>
      <c r="EHI3" s="10" t="s">
        <v>337</v>
      </c>
      <c r="EHJ3" s="10" t="s">
        <v>337</v>
      </c>
      <c r="EHK3" s="10" t="s">
        <v>337</v>
      </c>
      <c r="EHL3" s="10" t="s">
        <v>337</v>
      </c>
      <c r="EHM3" s="10" t="s">
        <v>337</v>
      </c>
      <c r="EHN3" s="10" t="s">
        <v>337</v>
      </c>
      <c r="EHO3" s="10" t="s">
        <v>337</v>
      </c>
      <c r="EHP3" s="10" t="s">
        <v>337</v>
      </c>
      <c r="EHQ3" s="10" t="s">
        <v>337</v>
      </c>
      <c r="EHR3" s="10" t="s">
        <v>337</v>
      </c>
      <c r="EHS3" s="10" t="s">
        <v>337</v>
      </c>
      <c r="EHT3" s="10" t="s">
        <v>337</v>
      </c>
      <c r="EHU3" s="10" t="s">
        <v>337</v>
      </c>
      <c r="EHV3" s="10" t="s">
        <v>337</v>
      </c>
      <c r="EHW3" s="10" t="s">
        <v>337</v>
      </c>
      <c r="EHX3" s="10" t="s">
        <v>337</v>
      </c>
      <c r="EHY3" s="10" t="s">
        <v>337</v>
      </c>
      <c r="EHZ3" s="10" t="s">
        <v>337</v>
      </c>
      <c r="EIA3" s="10" t="s">
        <v>337</v>
      </c>
      <c r="EIB3" s="10" t="s">
        <v>337</v>
      </c>
      <c r="EIC3" s="10" t="s">
        <v>337</v>
      </c>
      <c r="EID3" s="10" t="s">
        <v>337</v>
      </c>
      <c r="EIE3" s="10" t="s">
        <v>337</v>
      </c>
      <c r="EIF3" s="10" t="s">
        <v>337</v>
      </c>
      <c r="EIG3" s="10" t="s">
        <v>337</v>
      </c>
      <c r="EIH3" s="10" t="s">
        <v>337</v>
      </c>
      <c r="EII3" s="10" t="s">
        <v>337</v>
      </c>
      <c r="EIJ3" s="10" t="s">
        <v>337</v>
      </c>
      <c r="EIK3" s="10" t="s">
        <v>337</v>
      </c>
      <c r="EIL3" s="10" t="s">
        <v>337</v>
      </c>
      <c r="EIM3" s="10" t="s">
        <v>337</v>
      </c>
      <c r="EIN3" s="10" t="s">
        <v>337</v>
      </c>
      <c r="EIO3" s="10" t="s">
        <v>337</v>
      </c>
      <c r="EIP3" s="10" t="s">
        <v>337</v>
      </c>
      <c r="EIQ3" s="10" t="s">
        <v>337</v>
      </c>
      <c r="EIR3" s="10" t="s">
        <v>337</v>
      </c>
      <c r="EIS3" s="10" t="s">
        <v>337</v>
      </c>
      <c r="EIT3" s="10" t="s">
        <v>337</v>
      </c>
      <c r="EIU3" s="10" t="s">
        <v>337</v>
      </c>
      <c r="EIV3" s="10" t="s">
        <v>337</v>
      </c>
      <c r="EIW3" s="10" t="s">
        <v>337</v>
      </c>
      <c r="EIX3" s="10" t="s">
        <v>337</v>
      </c>
      <c r="EIY3" s="10" t="s">
        <v>337</v>
      </c>
      <c r="EIZ3" s="10" t="s">
        <v>337</v>
      </c>
      <c r="EJA3" s="10" t="s">
        <v>337</v>
      </c>
      <c r="EJB3" s="10" t="s">
        <v>337</v>
      </c>
      <c r="EJC3" s="10" t="s">
        <v>337</v>
      </c>
      <c r="EJD3" s="10" t="s">
        <v>337</v>
      </c>
      <c r="EJE3" s="10" t="s">
        <v>337</v>
      </c>
      <c r="EJF3" s="10" t="s">
        <v>337</v>
      </c>
      <c r="EJG3" s="10" t="s">
        <v>337</v>
      </c>
      <c r="EJH3" s="10" t="s">
        <v>337</v>
      </c>
      <c r="EJI3" s="10" t="s">
        <v>337</v>
      </c>
      <c r="EJJ3" s="10" t="s">
        <v>337</v>
      </c>
      <c r="EJK3" s="10" t="s">
        <v>337</v>
      </c>
      <c r="EJL3" s="10" t="s">
        <v>337</v>
      </c>
      <c r="EJM3" s="10" t="s">
        <v>337</v>
      </c>
      <c r="EJN3" s="10" t="s">
        <v>337</v>
      </c>
      <c r="EJO3" s="10" t="s">
        <v>337</v>
      </c>
      <c r="EJP3" s="10" t="s">
        <v>337</v>
      </c>
      <c r="EJQ3" s="10" t="s">
        <v>337</v>
      </c>
      <c r="EJR3" s="10" t="s">
        <v>337</v>
      </c>
      <c r="EJS3" s="10" t="s">
        <v>337</v>
      </c>
      <c r="EJT3" s="10" t="s">
        <v>337</v>
      </c>
      <c r="EJU3" s="10" t="s">
        <v>337</v>
      </c>
      <c r="EJV3" s="10" t="s">
        <v>337</v>
      </c>
      <c r="EJW3" s="10" t="s">
        <v>337</v>
      </c>
      <c r="EJX3" s="10" t="s">
        <v>337</v>
      </c>
      <c r="EJY3" s="10" t="s">
        <v>337</v>
      </c>
      <c r="EJZ3" s="10" t="s">
        <v>337</v>
      </c>
      <c r="EKA3" s="10" t="s">
        <v>337</v>
      </c>
      <c r="EKB3" s="10" t="s">
        <v>337</v>
      </c>
      <c r="EKC3" s="10" t="s">
        <v>337</v>
      </c>
      <c r="EKD3" s="10" t="s">
        <v>337</v>
      </c>
      <c r="EKE3" s="10" t="s">
        <v>337</v>
      </c>
      <c r="EKF3" s="10" t="s">
        <v>337</v>
      </c>
      <c r="EKG3" s="10" t="s">
        <v>337</v>
      </c>
      <c r="EKH3" s="10" t="s">
        <v>337</v>
      </c>
      <c r="EKI3" s="10" t="s">
        <v>337</v>
      </c>
      <c r="EKJ3" s="10" t="s">
        <v>337</v>
      </c>
      <c r="EKK3" s="10" t="s">
        <v>337</v>
      </c>
      <c r="EKL3" s="10" t="s">
        <v>337</v>
      </c>
      <c r="EKM3" s="10" t="s">
        <v>337</v>
      </c>
      <c r="EKN3" s="10" t="s">
        <v>337</v>
      </c>
      <c r="EKO3" s="10" t="s">
        <v>337</v>
      </c>
      <c r="EKP3" s="10" t="s">
        <v>337</v>
      </c>
      <c r="EKQ3" s="10" t="s">
        <v>337</v>
      </c>
      <c r="EKR3" s="10" t="s">
        <v>337</v>
      </c>
      <c r="EKS3" s="10" t="s">
        <v>337</v>
      </c>
      <c r="EKT3" s="10" t="s">
        <v>337</v>
      </c>
      <c r="EKU3" s="10" t="s">
        <v>337</v>
      </c>
      <c r="EKV3" s="10" t="s">
        <v>337</v>
      </c>
      <c r="EKW3" s="10" t="s">
        <v>337</v>
      </c>
      <c r="EKX3" s="10" t="s">
        <v>337</v>
      </c>
      <c r="EKY3" s="10" t="s">
        <v>337</v>
      </c>
      <c r="EKZ3" s="10" t="s">
        <v>337</v>
      </c>
      <c r="ELA3" s="10" t="s">
        <v>337</v>
      </c>
      <c r="ELB3" s="10" t="s">
        <v>337</v>
      </c>
      <c r="ELC3" s="10" t="s">
        <v>337</v>
      </c>
      <c r="ELD3" s="10" t="s">
        <v>337</v>
      </c>
      <c r="ELE3" s="10" t="s">
        <v>337</v>
      </c>
      <c r="ELF3" s="10" t="s">
        <v>337</v>
      </c>
      <c r="ELG3" s="10" t="s">
        <v>337</v>
      </c>
      <c r="ELH3" s="10" t="s">
        <v>337</v>
      </c>
      <c r="ELI3" s="10" t="s">
        <v>337</v>
      </c>
      <c r="ELJ3" s="10" t="s">
        <v>337</v>
      </c>
      <c r="ELK3" s="10" t="s">
        <v>337</v>
      </c>
      <c r="ELL3" s="10" t="s">
        <v>337</v>
      </c>
      <c r="ELM3" s="10" t="s">
        <v>337</v>
      </c>
      <c r="ELN3" s="10" t="s">
        <v>337</v>
      </c>
      <c r="ELO3" s="10" t="s">
        <v>337</v>
      </c>
      <c r="ELP3" s="10" t="s">
        <v>337</v>
      </c>
      <c r="ELQ3" s="10" t="s">
        <v>337</v>
      </c>
      <c r="ELR3" s="10" t="s">
        <v>337</v>
      </c>
      <c r="ELS3" s="10" t="s">
        <v>337</v>
      </c>
      <c r="ELT3" s="10" t="s">
        <v>337</v>
      </c>
      <c r="ELU3" s="10" t="s">
        <v>337</v>
      </c>
      <c r="ELV3" s="10" t="s">
        <v>337</v>
      </c>
      <c r="ELW3" s="10" t="s">
        <v>337</v>
      </c>
      <c r="ELX3" s="10" t="s">
        <v>337</v>
      </c>
      <c r="ELY3" s="10" t="s">
        <v>337</v>
      </c>
      <c r="ELZ3" s="10" t="s">
        <v>337</v>
      </c>
      <c r="EMA3" s="10" t="s">
        <v>337</v>
      </c>
      <c r="EMB3" s="10" t="s">
        <v>337</v>
      </c>
      <c r="EMC3" s="10" t="s">
        <v>337</v>
      </c>
      <c r="EMD3" s="10" t="s">
        <v>337</v>
      </c>
      <c r="EME3" s="10" t="s">
        <v>337</v>
      </c>
      <c r="EMF3" s="10" t="s">
        <v>337</v>
      </c>
      <c r="EMG3" s="10" t="s">
        <v>337</v>
      </c>
      <c r="EMH3" s="10" t="s">
        <v>337</v>
      </c>
      <c r="EMI3" s="10" t="s">
        <v>337</v>
      </c>
      <c r="EMJ3" s="10" t="s">
        <v>337</v>
      </c>
      <c r="EMK3" s="10" t="s">
        <v>337</v>
      </c>
      <c r="EML3" s="10" t="s">
        <v>337</v>
      </c>
      <c r="EMM3" s="10" t="s">
        <v>337</v>
      </c>
      <c r="EMN3" s="10" t="s">
        <v>337</v>
      </c>
      <c r="EMO3" s="10" t="s">
        <v>337</v>
      </c>
      <c r="EMP3" s="10" t="s">
        <v>337</v>
      </c>
      <c r="EMQ3" s="10" t="s">
        <v>337</v>
      </c>
      <c r="EMR3" s="10" t="s">
        <v>337</v>
      </c>
      <c r="EMS3" s="10" t="s">
        <v>337</v>
      </c>
      <c r="EMT3" s="10" t="s">
        <v>337</v>
      </c>
      <c r="EMU3" s="10" t="s">
        <v>337</v>
      </c>
      <c r="EMV3" s="10" t="s">
        <v>337</v>
      </c>
      <c r="EMW3" s="10" t="s">
        <v>337</v>
      </c>
      <c r="EMX3" s="10" t="s">
        <v>337</v>
      </c>
      <c r="EMY3" s="10" t="s">
        <v>337</v>
      </c>
      <c r="EMZ3" s="10" t="s">
        <v>337</v>
      </c>
      <c r="ENA3" s="10" t="s">
        <v>337</v>
      </c>
      <c r="ENB3" s="10" t="s">
        <v>337</v>
      </c>
      <c r="ENC3" s="10" t="s">
        <v>337</v>
      </c>
      <c r="END3" s="10" t="s">
        <v>337</v>
      </c>
      <c r="ENE3" s="10" t="s">
        <v>337</v>
      </c>
      <c r="ENF3" s="10" t="s">
        <v>337</v>
      </c>
      <c r="ENG3" s="10" t="s">
        <v>337</v>
      </c>
      <c r="ENH3" s="10" t="s">
        <v>337</v>
      </c>
      <c r="ENI3" s="10" t="s">
        <v>337</v>
      </c>
      <c r="ENJ3" s="10" t="s">
        <v>337</v>
      </c>
      <c r="ENK3" s="10" t="s">
        <v>337</v>
      </c>
      <c r="ENL3" s="10" t="s">
        <v>337</v>
      </c>
      <c r="ENM3" s="10" t="s">
        <v>337</v>
      </c>
      <c r="ENN3" s="10" t="s">
        <v>337</v>
      </c>
      <c r="ENO3" s="10" t="s">
        <v>337</v>
      </c>
      <c r="ENP3" s="10" t="s">
        <v>337</v>
      </c>
      <c r="ENQ3" s="10" t="s">
        <v>337</v>
      </c>
      <c r="ENR3" s="10" t="s">
        <v>337</v>
      </c>
      <c r="ENS3" s="10" t="s">
        <v>337</v>
      </c>
      <c r="ENT3" s="10" t="s">
        <v>337</v>
      </c>
      <c r="ENU3" s="10" t="s">
        <v>337</v>
      </c>
      <c r="ENV3" s="10" t="s">
        <v>337</v>
      </c>
      <c r="ENW3" s="10" t="s">
        <v>337</v>
      </c>
      <c r="ENX3" s="10" t="s">
        <v>337</v>
      </c>
      <c r="ENY3" s="10" t="s">
        <v>337</v>
      </c>
      <c r="ENZ3" s="10" t="s">
        <v>337</v>
      </c>
      <c r="EOA3" s="10" t="s">
        <v>337</v>
      </c>
      <c r="EOB3" s="10" t="s">
        <v>337</v>
      </c>
      <c r="EOC3" s="10" t="s">
        <v>337</v>
      </c>
      <c r="EOD3" s="10" t="s">
        <v>337</v>
      </c>
      <c r="EOE3" s="10" t="s">
        <v>337</v>
      </c>
      <c r="EOF3" s="10" t="s">
        <v>337</v>
      </c>
      <c r="EOG3" s="10" t="s">
        <v>337</v>
      </c>
      <c r="EOH3" s="10" t="s">
        <v>337</v>
      </c>
      <c r="EOI3" s="10" t="s">
        <v>337</v>
      </c>
      <c r="EOJ3" s="10" t="s">
        <v>337</v>
      </c>
      <c r="EOK3" s="10" t="s">
        <v>337</v>
      </c>
      <c r="EOL3" s="10" t="s">
        <v>337</v>
      </c>
      <c r="EOM3" s="10" t="s">
        <v>337</v>
      </c>
      <c r="EON3" s="10" t="s">
        <v>337</v>
      </c>
      <c r="EOO3" s="10" t="s">
        <v>337</v>
      </c>
      <c r="EOP3" s="10" t="s">
        <v>337</v>
      </c>
      <c r="EOQ3" s="10" t="s">
        <v>337</v>
      </c>
      <c r="EOR3" s="10" t="s">
        <v>337</v>
      </c>
      <c r="EOS3" s="10" t="s">
        <v>337</v>
      </c>
      <c r="EOT3" s="10" t="s">
        <v>337</v>
      </c>
      <c r="EOU3" s="10" t="s">
        <v>337</v>
      </c>
      <c r="EOV3" s="10" t="s">
        <v>337</v>
      </c>
      <c r="EOW3" s="10" t="s">
        <v>337</v>
      </c>
      <c r="EOX3" s="10" t="s">
        <v>337</v>
      </c>
      <c r="EOY3" s="10" t="s">
        <v>337</v>
      </c>
      <c r="EOZ3" s="10" t="s">
        <v>337</v>
      </c>
      <c r="EPA3" s="10" t="s">
        <v>337</v>
      </c>
      <c r="EPB3" s="10" t="s">
        <v>337</v>
      </c>
      <c r="EPC3" s="10" t="s">
        <v>337</v>
      </c>
      <c r="EPD3" s="10" t="s">
        <v>337</v>
      </c>
      <c r="EPE3" s="10" t="s">
        <v>337</v>
      </c>
      <c r="EPF3" s="10" t="s">
        <v>337</v>
      </c>
      <c r="EPG3" s="10" t="s">
        <v>337</v>
      </c>
      <c r="EPH3" s="10" t="s">
        <v>337</v>
      </c>
      <c r="EPI3" s="10" t="s">
        <v>337</v>
      </c>
      <c r="EPJ3" s="10" t="s">
        <v>337</v>
      </c>
      <c r="EPK3" s="10" t="s">
        <v>337</v>
      </c>
      <c r="EPL3" s="10" t="s">
        <v>337</v>
      </c>
      <c r="EPM3" s="10" t="s">
        <v>337</v>
      </c>
      <c r="EPN3" s="10" t="s">
        <v>337</v>
      </c>
      <c r="EPO3" s="10" t="s">
        <v>337</v>
      </c>
      <c r="EPP3" s="10" t="s">
        <v>337</v>
      </c>
      <c r="EPQ3" s="10" t="s">
        <v>337</v>
      </c>
      <c r="EPR3" s="10" t="s">
        <v>337</v>
      </c>
      <c r="EPS3" s="10" t="s">
        <v>337</v>
      </c>
      <c r="EPT3" s="10" t="s">
        <v>337</v>
      </c>
      <c r="EPU3" s="10" t="s">
        <v>337</v>
      </c>
      <c r="EPV3" s="10" t="s">
        <v>337</v>
      </c>
      <c r="EPW3" s="10" t="s">
        <v>337</v>
      </c>
      <c r="EPX3" s="10" t="s">
        <v>337</v>
      </c>
      <c r="EPY3" s="10" t="s">
        <v>337</v>
      </c>
      <c r="EPZ3" s="10" t="s">
        <v>337</v>
      </c>
      <c r="EQA3" s="10" t="s">
        <v>337</v>
      </c>
      <c r="EQB3" s="10" t="s">
        <v>337</v>
      </c>
      <c r="EQC3" s="10" t="s">
        <v>337</v>
      </c>
      <c r="EQD3" s="10" t="s">
        <v>337</v>
      </c>
      <c r="EQE3" s="10" t="s">
        <v>337</v>
      </c>
      <c r="EQF3" s="10" t="s">
        <v>337</v>
      </c>
      <c r="EQG3" s="10" t="s">
        <v>337</v>
      </c>
      <c r="EQH3" s="10" t="s">
        <v>337</v>
      </c>
      <c r="EQI3" s="10" t="s">
        <v>337</v>
      </c>
      <c r="EQJ3" s="10" t="s">
        <v>337</v>
      </c>
      <c r="EQK3" s="10" t="s">
        <v>337</v>
      </c>
      <c r="EQL3" s="10" t="s">
        <v>337</v>
      </c>
      <c r="EQM3" s="10" t="s">
        <v>337</v>
      </c>
      <c r="EQN3" s="10" t="s">
        <v>337</v>
      </c>
      <c r="EQO3" s="10" t="s">
        <v>337</v>
      </c>
      <c r="EQP3" s="10" t="s">
        <v>337</v>
      </c>
      <c r="EQQ3" s="10" t="s">
        <v>337</v>
      </c>
      <c r="EQR3" s="10" t="s">
        <v>337</v>
      </c>
      <c r="EQS3" s="10" t="s">
        <v>337</v>
      </c>
      <c r="EQT3" s="10" t="s">
        <v>337</v>
      </c>
      <c r="EQU3" s="10" t="s">
        <v>337</v>
      </c>
      <c r="EQV3" s="10" t="s">
        <v>337</v>
      </c>
      <c r="EQW3" s="10" t="s">
        <v>337</v>
      </c>
      <c r="EQX3" s="10" t="s">
        <v>337</v>
      </c>
      <c r="EQY3" s="10" t="s">
        <v>337</v>
      </c>
      <c r="EQZ3" s="10" t="s">
        <v>337</v>
      </c>
      <c r="ERA3" s="10" t="s">
        <v>337</v>
      </c>
      <c r="ERB3" s="10" t="s">
        <v>337</v>
      </c>
      <c r="ERC3" s="10" t="s">
        <v>337</v>
      </c>
      <c r="ERD3" s="10" t="s">
        <v>337</v>
      </c>
      <c r="ERE3" s="10" t="s">
        <v>337</v>
      </c>
      <c r="ERF3" s="10" t="s">
        <v>337</v>
      </c>
      <c r="ERG3" s="10" t="s">
        <v>337</v>
      </c>
      <c r="ERH3" s="10" t="s">
        <v>337</v>
      </c>
      <c r="ERI3" s="10" t="s">
        <v>337</v>
      </c>
      <c r="ERJ3" s="10" t="s">
        <v>337</v>
      </c>
      <c r="ERK3" s="10" t="s">
        <v>337</v>
      </c>
      <c r="ERL3" s="10" t="s">
        <v>337</v>
      </c>
      <c r="ERM3" s="10" t="s">
        <v>337</v>
      </c>
      <c r="ERN3" s="10" t="s">
        <v>337</v>
      </c>
      <c r="ERO3" s="10" t="s">
        <v>337</v>
      </c>
      <c r="ERP3" s="10" t="s">
        <v>337</v>
      </c>
      <c r="ERQ3" s="10" t="s">
        <v>337</v>
      </c>
      <c r="ERR3" s="10" t="s">
        <v>337</v>
      </c>
      <c r="ERS3" s="10" t="s">
        <v>337</v>
      </c>
      <c r="ERT3" s="10" t="s">
        <v>337</v>
      </c>
      <c r="ERU3" s="10" t="s">
        <v>337</v>
      </c>
      <c r="ERV3" s="10" t="s">
        <v>337</v>
      </c>
      <c r="ERW3" s="10" t="s">
        <v>337</v>
      </c>
      <c r="ERX3" s="10" t="s">
        <v>337</v>
      </c>
      <c r="ERY3" s="10" t="s">
        <v>337</v>
      </c>
      <c r="ERZ3" s="10" t="s">
        <v>337</v>
      </c>
      <c r="ESA3" s="10" t="s">
        <v>337</v>
      </c>
      <c r="ESB3" s="10" t="s">
        <v>337</v>
      </c>
      <c r="ESC3" s="10" t="s">
        <v>337</v>
      </c>
      <c r="ESD3" s="10" t="s">
        <v>337</v>
      </c>
      <c r="ESE3" s="10" t="s">
        <v>337</v>
      </c>
      <c r="ESF3" s="10" t="s">
        <v>337</v>
      </c>
      <c r="ESG3" s="10" t="s">
        <v>337</v>
      </c>
      <c r="ESH3" s="10" t="s">
        <v>337</v>
      </c>
      <c r="ESI3" s="10" t="s">
        <v>337</v>
      </c>
      <c r="ESJ3" s="10" t="s">
        <v>337</v>
      </c>
      <c r="ESK3" s="10" t="s">
        <v>337</v>
      </c>
      <c r="ESL3" s="10" t="s">
        <v>337</v>
      </c>
      <c r="ESM3" s="10" t="s">
        <v>337</v>
      </c>
      <c r="ESN3" s="10" t="s">
        <v>337</v>
      </c>
      <c r="ESO3" s="10" t="s">
        <v>337</v>
      </c>
      <c r="ESP3" s="10" t="s">
        <v>337</v>
      </c>
      <c r="ESQ3" s="10" t="s">
        <v>337</v>
      </c>
      <c r="ESR3" s="10" t="s">
        <v>337</v>
      </c>
      <c r="ESS3" s="10" t="s">
        <v>337</v>
      </c>
      <c r="EST3" s="10" t="s">
        <v>337</v>
      </c>
      <c r="ESU3" s="10" t="s">
        <v>337</v>
      </c>
      <c r="ESV3" s="10" t="s">
        <v>337</v>
      </c>
      <c r="ESW3" s="10" t="s">
        <v>337</v>
      </c>
      <c r="ESX3" s="10" t="s">
        <v>337</v>
      </c>
      <c r="ESY3" s="10" t="s">
        <v>337</v>
      </c>
      <c r="ESZ3" s="10" t="s">
        <v>337</v>
      </c>
      <c r="ETA3" s="10" t="s">
        <v>337</v>
      </c>
      <c r="ETB3" s="10" t="s">
        <v>337</v>
      </c>
      <c r="ETC3" s="10" t="s">
        <v>337</v>
      </c>
      <c r="ETD3" s="10" t="s">
        <v>337</v>
      </c>
      <c r="ETE3" s="10" t="s">
        <v>337</v>
      </c>
      <c r="ETF3" s="10" t="s">
        <v>337</v>
      </c>
      <c r="ETG3" s="10" t="s">
        <v>337</v>
      </c>
      <c r="ETH3" s="10" t="s">
        <v>337</v>
      </c>
      <c r="ETI3" s="10" t="s">
        <v>337</v>
      </c>
      <c r="ETJ3" s="10" t="s">
        <v>337</v>
      </c>
      <c r="ETK3" s="10" t="s">
        <v>337</v>
      </c>
      <c r="ETL3" s="10" t="s">
        <v>337</v>
      </c>
      <c r="ETM3" s="10" t="s">
        <v>337</v>
      </c>
      <c r="ETN3" s="10" t="s">
        <v>337</v>
      </c>
      <c r="ETO3" s="10" t="s">
        <v>337</v>
      </c>
      <c r="ETP3" s="10" t="s">
        <v>337</v>
      </c>
      <c r="ETQ3" s="10" t="s">
        <v>337</v>
      </c>
      <c r="ETR3" s="10" t="s">
        <v>337</v>
      </c>
      <c r="ETS3" s="10" t="s">
        <v>337</v>
      </c>
      <c r="ETT3" s="10" t="s">
        <v>337</v>
      </c>
      <c r="ETU3" s="10" t="s">
        <v>337</v>
      </c>
      <c r="ETV3" s="10" t="s">
        <v>337</v>
      </c>
      <c r="ETW3" s="10" t="s">
        <v>337</v>
      </c>
      <c r="ETX3" s="10" t="s">
        <v>337</v>
      </c>
      <c r="ETY3" s="10" t="s">
        <v>337</v>
      </c>
      <c r="ETZ3" s="10" t="s">
        <v>337</v>
      </c>
      <c r="EUA3" s="10" t="s">
        <v>337</v>
      </c>
      <c r="EUB3" s="10" t="s">
        <v>337</v>
      </c>
      <c r="EUC3" s="10" t="s">
        <v>337</v>
      </c>
      <c r="EUD3" s="10" t="s">
        <v>337</v>
      </c>
      <c r="EUE3" s="10" t="s">
        <v>337</v>
      </c>
      <c r="EUF3" s="10" t="s">
        <v>337</v>
      </c>
      <c r="EUG3" s="10" t="s">
        <v>337</v>
      </c>
      <c r="EUH3" s="10" t="s">
        <v>337</v>
      </c>
      <c r="EUI3" s="10" t="s">
        <v>337</v>
      </c>
      <c r="EUJ3" s="10" t="s">
        <v>337</v>
      </c>
      <c r="EUK3" s="10" t="s">
        <v>337</v>
      </c>
      <c r="EUL3" s="10" t="s">
        <v>337</v>
      </c>
      <c r="EUM3" s="10" t="s">
        <v>337</v>
      </c>
      <c r="EUN3" s="10" t="s">
        <v>337</v>
      </c>
      <c r="EUO3" s="10" t="s">
        <v>337</v>
      </c>
      <c r="EUP3" s="10" t="s">
        <v>337</v>
      </c>
      <c r="EUQ3" s="10" t="s">
        <v>337</v>
      </c>
      <c r="EUR3" s="10" t="s">
        <v>337</v>
      </c>
      <c r="EUS3" s="10" t="s">
        <v>337</v>
      </c>
      <c r="EUT3" s="10" t="s">
        <v>337</v>
      </c>
      <c r="EUU3" s="10" t="s">
        <v>337</v>
      </c>
      <c r="EUV3" s="10" t="s">
        <v>337</v>
      </c>
      <c r="EUW3" s="10" t="s">
        <v>337</v>
      </c>
      <c r="EUX3" s="10" t="s">
        <v>337</v>
      </c>
      <c r="EUY3" s="10" t="s">
        <v>337</v>
      </c>
      <c r="EUZ3" s="10" t="s">
        <v>337</v>
      </c>
      <c r="EVA3" s="10" t="s">
        <v>337</v>
      </c>
      <c r="EVB3" s="10" t="s">
        <v>337</v>
      </c>
      <c r="EVC3" s="10" t="s">
        <v>337</v>
      </c>
      <c r="EVD3" s="10" t="s">
        <v>337</v>
      </c>
      <c r="EVE3" s="10" t="s">
        <v>337</v>
      </c>
      <c r="EVF3" s="10" t="s">
        <v>337</v>
      </c>
      <c r="EVG3" s="10" t="s">
        <v>337</v>
      </c>
      <c r="EVH3" s="10" t="s">
        <v>337</v>
      </c>
      <c r="EVI3" s="10" t="s">
        <v>337</v>
      </c>
      <c r="EVJ3" s="10" t="s">
        <v>337</v>
      </c>
      <c r="EVK3" s="10" t="s">
        <v>337</v>
      </c>
      <c r="EVL3" s="10" t="s">
        <v>337</v>
      </c>
      <c r="EVM3" s="10" t="s">
        <v>337</v>
      </c>
      <c r="EVN3" s="10" t="s">
        <v>337</v>
      </c>
      <c r="EVO3" s="10" t="s">
        <v>337</v>
      </c>
      <c r="EVP3" s="10" t="s">
        <v>337</v>
      </c>
      <c r="EVQ3" s="10" t="s">
        <v>337</v>
      </c>
      <c r="EVR3" s="10" t="s">
        <v>337</v>
      </c>
      <c r="EVS3" s="10" t="s">
        <v>337</v>
      </c>
      <c r="EVT3" s="10" t="s">
        <v>337</v>
      </c>
      <c r="EVU3" s="10" t="s">
        <v>337</v>
      </c>
      <c r="EVV3" s="10" t="s">
        <v>337</v>
      </c>
      <c r="EVW3" s="10" t="s">
        <v>337</v>
      </c>
      <c r="EVX3" s="10" t="s">
        <v>337</v>
      </c>
      <c r="EVY3" s="10" t="s">
        <v>337</v>
      </c>
      <c r="EVZ3" s="10" t="s">
        <v>337</v>
      </c>
      <c r="EWA3" s="10" t="s">
        <v>337</v>
      </c>
      <c r="EWB3" s="10" t="s">
        <v>337</v>
      </c>
      <c r="EWC3" s="10" t="s">
        <v>337</v>
      </c>
      <c r="EWD3" s="10" t="s">
        <v>337</v>
      </c>
      <c r="EWE3" s="10" t="s">
        <v>337</v>
      </c>
      <c r="EWF3" s="10" t="s">
        <v>337</v>
      </c>
      <c r="EWG3" s="10" t="s">
        <v>337</v>
      </c>
      <c r="EWH3" s="10" t="s">
        <v>337</v>
      </c>
      <c r="EWI3" s="10" t="s">
        <v>337</v>
      </c>
      <c r="EWJ3" s="10" t="s">
        <v>337</v>
      </c>
      <c r="EWK3" s="10" t="s">
        <v>337</v>
      </c>
      <c r="EWL3" s="10" t="s">
        <v>337</v>
      </c>
      <c r="EWM3" s="10" t="s">
        <v>337</v>
      </c>
      <c r="EWN3" s="10" t="s">
        <v>337</v>
      </c>
      <c r="EWO3" s="10" t="s">
        <v>337</v>
      </c>
      <c r="EWP3" s="10" t="s">
        <v>337</v>
      </c>
      <c r="EWQ3" s="10" t="s">
        <v>337</v>
      </c>
      <c r="EWR3" s="10" t="s">
        <v>337</v>
      </c>
      <c r="EWS3" s="10" t="s">
        <v>337</v>
      </c>
      <c r="EWT3" s="10" t="s">
        <v>337</v>
      </c>
      <c r="EWU3" s="10" t="s">
        <v>337</v>
      </c>
      <c r="EWV3" s="10" t="s">
        <v>337</v>
      </c>
      <c r="EWW3" s="10" t="s">
        <v>337</v>
      </c>
      <c r="EWX3" s="10" t="s">
        <v>337</v>
      </c>
      <c r="EWY3" s="10" t="s">
        <v>337</v>
      </c>
      <c r="EWZ3" s="10" t="s">
        <v>337</v>
      </c>
      <c r="EXA3" s="10" t="s">
        <v>337</v>
      </c>
      <c r="EXB3" s="10" t="s">
        <v>337</v>
      </c>
      <c r="EXC3" s="10" t="s">
        <v>337</v>
      </c>
      <c r="EXD3" s="10" t="s">
        <v>337</v>
      </c>
      <c r="EXE3" s="10" t="s">
        <v>337</v>
      </c>
      <c r="EXF3" s="10" t="s">
        <v>337</v>
      </c>
      <c r="EXG3" s="10" t="s">
        <v>337</v>
      </c>
      <c r="EXH3" s="10" t="s">
        <v>337</v>
      </c>
      <c r="EXI3" s="10" t="s">
        <v>337</v>
      </c>
      <c r="EXJ3" s="10" t="s">
        <v>337</v>
      </c>
      <c r="EXK3" s="10" t="s">
        <v>337</v>
      </c>
      <c r="EXL3" s="10" t="s">
        <v>337</v>
      </c>
      <c r="EXM3" s="10" t="s">
        <v>337</v>
      </c>
      <c r="EXN3" s="10" t="s">
        <v>337</v>
      </c>
      <c r="EXO3" s="10" t="s">
        <v>337</v>
      </c>
      <c r="EXP3" s="10" t="s">
        <v>337</v>
      </c>
      <c r="EXQ3" s="10" t="s">
        <v>337</v>
      </c>
      <c r="EXR3" s="10" t="s">
        <v>337</v>
      </c>
      <c r="EXS3" s="10" t="s">
        <v>337</v>
      </c>
      <c r="EXT3" s="10" t="s">
        <v>337</v>
      </c>
      <c r="EXU3" s="10" t="s">
        <v>337</v>
      </c>
      <c r="EXV3" s="10" t="s">
        <v>337</v>
      </c>
      <c r="EXW3" s="10" t="s">
        <v>337</v>
      </c>
      <c r="EXX3" s="10" t="s">
        <v>337</v>
      </c>
      <c r="EXY3" s="10" t="s">
        <v>337</v>
      </c>
      <c r="EXZ3" s="10" t="s">
        <v>337</v>
      </c>
      <c r="EYA3" s="10" t="s">
        <v>337</v>
      </c>
      <c r="EYB3" s="10" t="s">
        <v>337</v>
      </c>
      <c r="EYC3" s="10" t="s">
        <v>337</v>
      </c>
      <c r="EYD3" s="10" t="s">
        <v>337</v>
      </c>
      <c r="EYE3" s="10" t="s">
        <v>337</v>
      </c>
      <c r="EYF3" s="10" t="s">
        <v>337</v>
      </c>
      <c r="EYG3" s="10" t="s">
        <v>337</v>
      </c>
      <c r="EYH3" s="10" t="s">
        <v>337</v>
      </c>
      <c r="EYI3" s="10" t="s">
        <v>337</v>
      </c>
      <c r="EYJ3" s="10" t="s">
        <v>337</v>
      </c>
      <c r="EYK3" s="10" t="s">
        <v>337</v>
      </c>
      <c r="EYL3" s="10" t="s">
        <v>337</v>
      </c>
      <c r="EYM3" s="10" t="s">
        <v>337</v>
      </c>
      <c r="EYN3" s="10" t="s">
        <v>337</v>
      </c>
      <c r="EYO3" s="10" t="s">
        <v>337</v>
      </c>
      <c r="EYP3" s="10" t="s">
        <v>337</v>
      </c>
      <c r="EYQ3" s="10" t="s">
        <v>337</v>
      </c>
      <c r="EYR3" s="10" t="s">
        <v>337</v>
      </c>
      <c r="EYS3" s="10" t="s">
        <v>337</v>
      </c>
      <c r="EYT3" s="10" t="s">
        <v>337</v>
      </c>
      <c r="EYU3" s="10" t="s">
        <v>337</v>
      </c>
      <c r="EYV3" s="10" t="s">
        <v>337</v>
      </c>
      <c r="EYW3" s="10" t="s">
        <v>337</v>
      </c>
      <c r="EYX3" s="10" t="s">
        <v>337</v>
      </c>
      <c r="EYY3" s="10" t="s">
        <v>337</v>
      </c>
      <c r="EYZ3" s="10" t="s">
        <v>337</v>
      </c>
      <c r="EZA3" s="10" t="s">
        <v>337</v>
      </c>
      <c r="EZB3" s="10" t="s">
        <v>337</v>
      </c>
      <c r="EZC3" s="10" t="s">
        <v>337</v>
      </c>
      <c r="EZD3" s="10" t="s">
        <v>337</v>
      </c>
      <c r="EZE3" s="10" t="s">
        <v>337</v>
      </c>
      <c r="EZF3" s="10" t="s">
        <v>337</v>
      </c>
      <c r="EZG3" s="10" t="s">
        <v>337</v>
      </c>
      <c r="EZH3" s="10" t="s">
        <v>337</v>
      </c>
      <c r="EZI3" s="10" t="s">
        <v>337</v>
      </c>
      <c r="EZJ3" s="10" t="s">
        <v>337</v>
      </c>
      <c r="EZK3" s="10" t="s">
        <v>337</v>
      </c>
      <c r="EZL3" s="10" t="s">
        <v>337</v>
      </c>
      <c r="EZM3" s="10" t="s">
        <v>337</v>
      </c>
      <c r="EZN3" s="10" t="s">
        <v>337</v>
      </c>
      <c r="EZO3" s="10" t="s">
        <v>337</v>
      </c>
      <c r="EZP3" s="10" t="s">
        <v>337</v>
      </c>
      <c r="EZQ3" s="10" t="s">
        <v>337</v>
      </c>
      <c r="EZR3" s="10" t="s">
        <v>337</v>
      </c>
      <c r="EZS3" s="10" t="s">
        <v>337</v>
      </c>
      <c r="EZT3" s="10" t="s">
        <v>337</v>
      </c>
      <c r="EZU3" s="10" t="s">
        <v>337</v>
      </c>
      <c r="EZV3" s="10" t="s">
        <v>337</v>
      </c>
      <c r="EZW3" s="10" t="s">
        <v>337</v>
      </c>
      <c r="EZX3" s="10" t="s">
        <v>337</v>
      </c>
      <c r="EZY3" s="10" t="s">
        <v>337</v>
      </c>
      <c r="EZZ3" s="10" t="s">
        <v>337</v>
      </c>
      <c r="FAA3" s="10" t="s">
        <v>337</v>
      </c>
      <c r="FAB3" s="10" t="s">
        <v>337</v>
      </c>
      <c r="FAC3" s="10" t="s">
        <v>337</v>
      </c>
      <c r="FAD3" s="10" t="s">
        <v>337</v>
      </c>
      <c r="FAE3" s="10" t="s">
        <v>337</v>
      </c>
      <c r="FAF3" s="10" t="s">
        <v>337</v>
      </c>
      <c r="FAG3" s="10" t="s">
        <v>337</v>
      </c>
      <c r="FAH3" s="10" t="s">
        <v>337</v>
      </c>
      <c r="FAI3" s="10" t="s">
        <v>337</v>
      </c>
      <c r="FAJ3" s="10" t="s">
        <v>337</v>
      </c>
      <c r="FAK3" s="10" t="s">
        <v>337</v>
      </c>
      <c r="FAL3" s="10" t="s">
        <v>337</v>
      </c>
      <c r="FAM3" s="10" t="s">
        <v>337</v>
      </c>
      <c r="FAN3" s="10" t="s">
        <v>337</v>
      </c>
      <c r="FAO3" s="10" t="s">
        <v>337</v>
      </c>
      <c r="FAP3" s="10" t="s">
        <v>337</v>
      </c>
      <c r="FAQ3" s="10" t="s">
        <v>337</v>
      </c>
      <c r="FAR3" s="10" t="s">
        <v>337</v>
      </c>
      <c r="FAS3" s="10" t="s">
        <v>337</v>
      </c>
      <c r="FAT3" s="10" t="s">
        <v>337</v>
      </c>
      <c r="FAU3" s="10" t="s">
        <v>337</v>
      </c>
      <c r="FAV3" s="10" t="s">
        <v>337</v>
      </c>
      <c r="FAW3" s="10" t="s">
        <v>337</v>
      </c>
      <c r="FAX3" s="10" t="s">
        <v>337</v>
      </c>
      <c r="FAY3" s="10" t="s">
        <v>337</v>
      </c>
      <c r="FAZ3" s="10" t="s">
        <v>337</v>
      </c>
      <c r="FBA3" s="10" t="s">
        <v>337</v>
      </c>
      <c r="FBB3" s="10" t="s">
        <v>337</v>
      </c>
      <c r="FBC3" s="10" t="s">
        <v>337</v>
      </c>
      <c r="FBD3" s="10" t="s">
        <v>337</v>
      </c>
      <c r="FBE3" s="10" t="s">
        <v>337</v>
      </c>
      <c r="FBF3" s="10" t="s">
        <v>337</v>
      </c>
      <c r="FBG3" s="10" t="s">
        <v>337</v>
      </c>
      <c r="FBH3" s="10" t="s">
        <v>337</v>
      </c>
      <c r="FBI3" s="10" t="s">
        <v>337</v>
      </c>
      <c r="FBJ3" s="10" t="s">
        <v>337</v>
      </c>
      <c r="FBK3" s="10" t="s">
        <v>337</v>
      </c>
      <c r="FBL3" s="10" t="s">
        <v>337</v>
      </c>
      <c r="FBM3" s="10" t="s">
        <v>337</v>
      </c>
      <c r="FBN3" s="10" t="s">
        <v>337</v>
      </c>
      <c r="FBO3" s="10" t="s">
        <v>337</v>
      </c>
      <c r="FBP3" s="10" t="s">
        <v>337</v>
      </c>
      <c r="FBQ3" s="10" t="s">
        <v>337</v>
      </c>
      <c r="FBR3" s="10" t="s">
        <v>337</v>
      </c>
      <c r="FBS3" s="10" t="s">
        <v>337</v>
      </c>
      <c r="FBT3" s="10" t="s">
        <v>337</v>
      </c>
      <c r="FBU3" s="10" t="s">
        <v>337</v>
      </c>
      <c r="FBV3" s="10" t="s">
        <v>337</v>
      </c>
      <c r="FBW3" s="10" t="s">
        <v>337</v>
      </c>
      <c r="FBX3" s="10" t="s">
        <v>337</v>
      </c>
      <c r="FBY3" s="10" t="s">
        <v>337</v>
      </c>
      <c r="FBZ3" s="10" t="s">
        <v>337</v>
      </c>
      <c r="FCA3" s="10" t="s">
        <v>337</v>
      </c>
      <c r="FCB3" s="10" t="s">
        <v>337</v>
      </c>
      <c r="FCC3" s="10" t="s">
        <v>337</v>
      </c>
      <c r="FCD3" s="10" t="s">
        <v>337</v>
      </c>
      <c r="FCE3" s="10" t="s">
        <v>337</v>
      </c>
      <c r="FCF3" s="10" t="s">
        <v>337</v>
      </c>
      <c r="FCG3" s="10" t="s">
        <v>337</v>
      </c>
      <c r="FCH3" s="10" t="s">
        <v>337</v>
      </c>
      <c r="FCI3" s="10" t="s">
        <v>337</v>
      </c>
      <c r="FCJ3" s="10" t="s">
        <v>337</v>
      </c>
      <c r="FCK3" s="10" t="s">
        <v>337</v>
      </c>
      <c r="FCL3" s="10" t="s">
        <v>337</v>
      </c>
      <c r="FCM3" s="10" t="s">
        <v>337</v>
      </c>
      <c r="FCN3" s="10" t="s">
        <v>337</v>
      </c>
      <c r="FCO3" s="10" t="s">
        <v>337</v>
      </c>
      <c r="FCP3" s="10" t="s">
        <v>337</v>
      </c>
      <c r="FCQ3" s="10" t="s">
        <v>337</v>
      </c>
      <c r="FCR3" s="10" t="s">
        <v>337</v>
      </c>
      <c r="FCS3" s="10" t="s">
        <v>337</v>
      </c>
      <c r="FCT3" s="10" t="s">
        <v>337</v>
      </c>
      <c r="FCU3" s="10" t="s">
        <v>337</v>
      </c>
      <c r="FCV3" s="10" t="s">
        <v>337</v>
      </c>
      <c r="FCW3" s="10" t="s">
        <v>337</v>
      </c>
      <c r="FCX3" s="10" t="s">
        <v>337</v>
      </c>
      <c r="FCY3" s="10" t="s">
        <v>337</v>
      </c>
      <c r="FCZ3" s="10" t="s">
        <v>337</v>
      </c>
      <c r="FDA3" s="10" t="s">
        <v>337</v>
      </c>
      <c r="FDB3" s="10" t="s">
        <v>337</v>
      </c>
      <c r="FDC3" s="10" t="s">
        <v>337</v>
      </c>
      <c r="FDD3" s="10" t="s">
        <v>337</v>
      </c>
      <c r="FDE3" s="10" t="s">
        <v>337</v>
      </c>
      <c r="FDF3" s="10" t="s">
        <v>337</v>
      </c>
      <c r="FDG3" s="10" t="s">
        <v>337</v>
      </c>
      <c r="FDH3" s="10" t="s">
        <v>337</v>
      </c>
      <c r="FDI3" s="10" t="s">
        <v>337</v>
      </c>
      <c r="FDJ3" s="10" t="s">
        <v>337</v>
      </c>
      <c r="FDK3" s="10" t="s">
        <v>337</v>
      </c>
      <c r="FDL3" s="10" t="s">
        <v>337</v>
      </c>
      <c r="FDM3" s="10" t="s">
        <v>337</v>
      </c>
      <c r="FDN3" s="10" t="s">
        <v>337</v>
      </c>
      <c r="FDO3" s="10" t="s">
        <v>337</v>
      </c>
      <c r="FDP3" s="10" t="s">
        <v>337</v>
      </c>
      <c r="FDQ3" s="10" t="s">
        <v>337</v>
      </c>
      <c r="FDR3" s="10" t="s">
        <v>337</v>
      </c>
      <c r="FDS3" s="10" t="s">
        <v>337</v>
      </c>
      <c r="FDT3" s="10" t="s">
        <v>337</v>
      </c>
      <c r="FDU3" s="10" t="s">
        <v>337</v>
      </c>
      <c r="FDV3" s="10" t="s">
        <v>337</v>
      </c>
      <c r="FDW3" s="10" t="s">
        <v>337</v>
      </c>
      <c r="FDX3" s="10" t="s">
        <v>337</v>
      </c>
      <c r="FDY3" s="10" t="s">
        <v>337</v>
      </c>
      <c r="FDZ3" s="10" t="s">
        <v>337</v>
      </c>
      <c r="FEA3" s="10" t="s">
        <v>337</v>
      </c>
      <c r="FEB3" s="10" t="s">
        <v>337</v>
      </c>
      <c r="FEC3" s="10" t="s">
        <v>337</v>
      </c>
      <c r="FED3" s="10" t="s">
        <v>337</v>
      </c>
      <c r="FEE3" s="10" t="s">
        <v>337</v>
      </c>
      <c r="FEF3" s="10" t="s">
        <v>337</v>
      </c>
      <c r="FEG3" s="10" t="s">
        <v>337</v>
      </c>
      <c r="FEH3" s="10" t="s">
        <v>337</v>
      </c>
      <c r="FEI3" s="10" t="s">
        <v>337</v>
      </c>
      <c r="FEJ3" s="10" t="s">
        <v>337</v>
      </c>
      <c r="FEK3" s="10" t="s">
        <v>337</v>
      </c>
      <c r="FEL3" s="10" t="s">
        <v>337</v>
      </c>
      <c r="FEM3" s="10" t="s">
        <v>337</v>
      </c>
      <c r="FEN3" s="10" t="s">
        <v>337</v>
      </c>
      <c r="FEO3" s="10" t="s">
        <v>337</v>
      </c>
      <c r="FEP3" s="10" t="s">
        <v>337</v>
      </c>
      <c r="FEQ3" s="10" t="s">
        <v>337</v>
      </c>
      <c r="FER3" s="10" t="s">
        <v>337</v>
      </c>
      <c r="FES3" s="10" t="s">
        <v>337</v>
      </c>
      <c r="FET3" s="10" t="s">
        <v>337</v>
      </c>
      <c r="FEU3" s="10" t="s">
        <v>337</v>
      </c>
      <c r="FEV3" s="10" t="s">
        <v>337</v>
      </c>
      <c r="FEW3" s="10" t="s">
        <v>337</v>
      </c>
      <c r="FEX3" s="10" t="s">
        <v>337</v>
      </c>
      <c r="FEY3" s="10" t="s">
        <v>337</v>
      </c>
      <c r="FEZ3" s="10" t="s">
        <v>337</v>
      </c>
      <c r="FFA3" s="10" t="s">
        <v>337</v>
      </c>
      <c r="FFB3" s="10" t="s">
        <v>337</v>
      </c>
      <c r="FFC3" s="10" t="s">
        <v>337</v>
      </c>
      <c r="FFD3" s="10" t="s">
        <v>337</v>
      </c>
      <c r="FFE3" s="10" t="s">
        <v>337</v>
      </c>
      <c r="FFF3" s="10" t="s">
        <v>337</v>
      </c>
      <c r="FFG3" s="10" t="s">
        <v>337</v>
      </c>
      <c r="FFH3" s="10" t="s">
        <v>337</v>
      </c>
      <c r="FFI3" s="10" t="s">
        <v>337</v>
      </c>
      <c r="FFJ3" s="10" t="s">
        <v>337</v>
      </c>
      <c r="FFK3" s="10" t="s">
        <v>337</v>
      </c>
      <c r="FFL3" s="10" t="s">
        <v>337</v>
      </c>
      <c r="FFM3" s="10" t="s">
        <v>337</v>
      </c>
      <c r="FFN3" s="10" t="s">
        <v>337</v>
      </c>
      <c r="FFO3" s="10" t="s">
        <v>337</v>
      </c>
      <c r="FFP3" s="10" t="s">
        <v>337</v>
      </c>
      <c r="FFQ3" s="10" t="s">
        <v>337</v>
      </c>
      <c r="FFR3" s="10" t="s">
        <v>337</v>
      </c>
      <c r="FFS3" s="10" t="s">
        <v>337</v>
      </c>
      <c r="FFT3" s="10" t="s">
        <v>337</v>
      </c>
      <c r="FFU3" s="10" t="s">
        <v>337</v>
      </c>
      <c r="FFV3" s="10" t="s">
        <v>337</v>
      </c>
      <c r="FFW3" s="10" t="s">
        <v>337</v>
      </c>
      <c r="FFX3" s="10" t="s">
        <v>337</v>
      </c>
      <c r="FFY3" s="10" t="s">
        <v>337</v>
      </c>
      <c r="FFZ3" s="10" t="s">
        <v>337</v>
      </c>
      <c r="FGA3" s="10" t="s">
        <v>337</v>
      </c>
      <c r="FGB3" s="10" t="s">
        <v>337</v>
      </c>
      <c r="FGC3" s="10" t="s">
        <v>337</v>
      </c>
      <c r="FGD3" s="10" t="s">
        <v>337</v>
      </c>
      <c r="FGE3" s="10" t="s">
        <v>337</v>
      </c>
      <c r="FGF3" s="10" t="s">
        <v>337</v>
      </c>
      <c r="FGG3" s="10" t="s">
        <v>337</v>
      </c>
      <c r="FGH3" s="10" t="s">
        <v>337</v>
      </c>
      <c r="FGI3" s="10" t="s">
        <v>337</v>
      </c>
      <c r="FGJ3" s="10" t="s">
        <v>337</v>
      </c>
      <c r="FGK3" s="10" t="s">
        <v>337</v>
      </c>
      <c r="FGL3" s="10" t="s">
        <v>337</v>
      </c>
      <c r="FGM3" s="10" t="s">
        <v>337</v>
      </c>
      <c r="FGN3" s="10" t="s">
        <v>337</v>
      </c>
      <c r="FGO3" s="10" t="s">
        <v>337</v>
      </c>
      <c r="FGP3" s="10" t="s">
        <v>337</v>
      </c>
      <c r="FGQ3" s="10" t="s">
        <v>337</v>
      </c>
      <c r="FGR3" s="10" t="s">
        <v>337</v>
      </c>
      <c r="FGS3" s="10" t="s">
        <v>337</v>
      </c>
      <c r="FGT3" s="10" t="s">
        <v>337</v>
      </c>
      <c r="FGU3" s="10" t="s">
        <v>337</v>
      </c>
      <c r="FGV3" s="10" t="s">
        <v>337</v>
      </c>
      <c r="FGW3" s="10" t="s">
        <v>337</v>
      </c>
      <c r="FGX3" s="10" t="s">
        <v>337</v>
      </c>
      <c r="FGY3" s="10" t="s">
        <v>337</v>
      </c>
      <c r="FGZ3" s="10" t="s">
        <v>337</v>
      </c>
      <c r="FHA3" s="10" t="s">
        <v>337</v>
      </c>
      <c r="FHB3" s="10" t="s">
        <v>337</v>
      </c>
      <c r="FHC3" s="10" t="s">
        <v>337</v>
      </c>
      <c r="FHD3" s="10" t="s">
        <v>337</v>
      </c>
      <c r="FHE3" s="10" t="s">
        <v>337</v>
      </c>
      <c r="FHF3" s="10" t="s">
        <v>337</v>
      </c>
      <c r="FHG3" s="10" t="s">
        <v>337</v>
      </c>
      <c r="FHH3" s="10" t="s">
        <v>337</v>
      </c>
      <c r="FHI3" s="10" t="s">
        <v>337</v>
      </c>
      <c r="FHJ3" s="10" t="s">
        <v>337</v>
      </c>
      <c r="FHK3" s="10" t="s">
        <v>337</v>
      </c>
      <c r="FHL3" s="10" t="s">
        <v>337</v>
      </c>
      <c r="FHM3" s="10" t="s">
        <v>337</v>
      </c>
      <c r="FHN3" s="10" t="s">
        <v>337</v>
      </c>
      <c r="FHO3" s="10" t="s">
        <v>337</v>
      </c>
      <c r="FHP3" s="10" t="s">
        <v>337</v>
      </c>
      <c r="FHQ3" s="10" t="s">
        <v>337</v>
      </c>
      <c r="FHR3" s="10" t="s">
        <v>337</v>
      </c>
      <c r="FHS3" s="10" t="s">
        <v>337</v>
      </c>
      <c r="FHT3" s="10" t="s">
        <v>337</v>
      </c>
      <c r="FHU3" s="10" t="s">
        <v>337</v>
      </c>
      <c r="FHV3" s="10" t="s">
        <v>337</v>
      </c>
      <c r="FHW3" s="10" t="s">
        <v>337</v>
      </c>
      <c r="FHX3" s="10" t="s">
        <v>337</v>
      </c>
      <c r="FHY3" s="10" t="s">
        <v>337</v>
      </c>
      <c r="FHZ3" s="10" t="s">
        <v>337</v>
      </c>
      <c r="FIA3" s="10" t="s">
        <v>337</v>
      </c>
      <c r="FIB3" s="10" t="s">
        <v>337</v>
      </c>
      <c r="FIC3" s="10" t="s">
        <v>337</v>
      </c>
      <c r="FID3" s="10" t="s">
        <v>337</v>
      </c>
      <c r="FIE3" s="10" t="s">
        <v>337</v>
      </c>
      <c r="FIF3" s="10" t="s">
        <v>337</v>
      </c>
      <c r="FIG3" s="10" t="s">
        <v>337</v>
      </c>
      <c r="FIH3" s="10" t="s">
        <v>337</v>
      </c>
      <c r="FII3" s="10" t="s">
        <v>337</v>
      </c>
      <c r="FIJ3" s="10" t="s">
        <v>337</v>
      </c>
      <c r="FIK3" s="10" t="s">
        <v>337</v>
      </c>
      <c r="FIL3" s="10" t="s">
        <v>337</v>
      </c>
      <c r="FIM3" s="10" t="s">
        <v>337</v>
      </c>
      <c r="FIN3" s="10" t="s">
        <v>337</v>
      </c>
      <c r="FIO3" s="10" t="s">
        <v>337</v>
      </c>
      <c r="FIP3" s="10" t="s">
        <v>337</v>
      </c>
      <c r="FIQ3" s="10" t="s">
        <v>337</v>
      </c>
      <c r="FIR3" s="10" t="s">
        <v>337</v>
      </c>
      <c r="FIS3" s="10" t="s">
        <v>337</v>
      </c>
      <c r="FIT3" s="10" t="s">
        <v>337</v>
      </c>
      <c r="FIU3" s="10" t="s">
        <v>337</v>
      </c>
      <c r="FIV3" s="10" t="s">
        <v>337</v>
      </c>
      <c r="FIW3" s="10" t="s">
        <v>337</v>
      </c>
      <c r="FIX3" s="10" t="s">
        <v>337</v>
      </c>
      <c r="FIY3" s="10" t="s">
        <v>337</v>
      </c>
      <c r="FIZ3" s="10" t="s">
        <v>337</v>
      </c>
      <c r="FJA3" s="10" t="s">
        <v>337</v>
      </c>
      <c r="FJB3" s="10" t="s">
        <v>337</v>
      </c>
      <c r="FJC3" s="10" t="s">
        <v>337</v>
      </c>
      <c r="FJD3" s="10" t="s">
        <v>337</v>
      </c>
      <c r="FJE3" s="10" t="s">
        <v>337</v>
      </c>
      <c r="FJF3" s="10" t="s">
        <v>337</v>
      </c>
      <c r="FJG3" s="10" t="s">
        <v>337</v>
      </c>
      <c r="FJH3" s="10" t="s">
        <v>337</v>
      </c>
      <c r="FJI3" s="10" t="s">
        <v>337</v>
      </c>
      <c r="FJJ3" s="10" t="s">
        <v>337</v>
      </c>
      <c r="FJK3" s="10" t="s">
        <v>337</v>
      </c>
      <c r="FJL3" s="10" t="s">
        <v>337</v>
      </c>
      <c r="FJM3" s="10" t="s">
        <v>337</v>
      </c>
      <c r="FJN3" s="10" t="s">
        <v>337</v>
      </c>
      <c r="FJO3" s="10" t="s">
        <v>337</v>
      </c>
      <c r="FJP3" s="10" t="s">
        <v>337</v>
      </c>
      <c r="FJQ3" s="10" t="s">
        <v>337</v>
      </c>
      <c r="FJR3" s="10" t="s">
        <v>337</v>
      </c>
      <c r="FJS3" s="10" t="s">
        <v>337</v>
      </c>
      <c r="FJT3" s="10" t="s">
        <v>337</v>
      </c>
      <c r="FJU3" s="10" t="s">
        <v>337</v>
      </c>
      <c r="FJV3" s="10" t="s">
        <v>337</v>
      </c>
      <c r="FJW3" s="10" t="s">
        <v>337</v>
      </c>
      <c r="FJX3" s="10" t="s">
        <v>337</v>
      </c>
      <c r="FJY3" s="10" t="s">
        <v>337</v>
      </c>
      <c r="FJZ3" s="10" t="s">
        <v>337</v>
      </c>
      <c r="FKA3" s="10" t="s">
        <v>337</v>
      </c>
      <c r="FKB3" s="10" t="s">
        <v>337</v>
      </c>
      <c r="FKC3" s="10" t="s">
        <v>337</v>
      </c>
      <c r="FKD3" s="10" t="s">
        <v>337</v>
      </c>
      <c r="FKE3" s="10" t="s">
        <v>337</v>
      </c>
      <c r="FKF3" s="10" t="s">
        <v>337</v>
      </c>
      <c r="FKG3" s="10" t="s">
        <v>337</v>
      </c>
      <c r="FKH3" s="10" t="s">
        <v>337</v>
      </c>
      <c r="FKI3" s="10" t="s">
        <v>337</v>
      </c>
      <c r="FKJ3" s="10" t="s">
        <v>337</v>
      </c>
      <c r="FKK3" s="10" t="s">
        <v>337</v>
      </c>
      <c r="FKL3" s="10" t="s">
        <v>337</v>
      </c>
      <c r="FKM3" s="10" t="s">
        <v>337</v>
      </c>
      <c r="FKN3" s="10" t="s">
        <v>337</v>
      </c>
      <c r="FKO3" s="10" t="s">
        <v>337</v>
      </c>
      <c r="FKP3" s="10" t="s">
        <v>337</v>
      </c>
      <c r="FKQ3" s="10" t="s">
        <v>337</v>
      </c>
      <c r="FKR3" s="10" t="s">
        <v>337</v>
      </c>
      <c r="FKS3" s="10" t="s">
        <v>337</v>
      </c>
      <c r="FKT3" s="10" t="s">
        <v>337</v>
      </c>
      <c r="FKU3" s="10" t="s">
        <v>337</v>
      </c>
      <c r="FKV3" s="10" t="s">
        <v>337</v>
      </c>
      <c r="FKW3" s="10" t="s">
        <v>337</v>
      </c>
      <c r="FKX3" s="10" t="s">
        <v>337</v>
      </c>
      <c r="FKY3" s="10" t="s">
        <v>337</v>
      </c>
      <c r="FKZ3" s="10" t="s">
        <v>337</v>
      </c>
      <c r="FLA3" s="10" t="s">
        <v>337</v>
      </c>
      <c r="FLB3" s="10" t="s">
        <v>337</v>
      </c>
      <c r="FLC3" s="10" t="s">
        <v>337</v>
      </c>
      <c r="FLD3" s="10" t="s">
        <v>337</v>
      </c>
      <c r="FLE3" s="10" t="s">
        <v>337</v>
      </c>
      <c r="FLF3" s="10" t="s">
        <v>337</v>
      </c>
      <c r="FLG3" s="10" t="s">
        <v>337</v>
      </c>
      <c r="FLH3" s="10" t="s">
        <v>337</v>
      </c>
      <c r="FLI3" s="10" t="s">
        <v>337</v>
      </c>
      <c r="FLJ3" s="10" t="s">
        <v>337</v>
      </c>
      <c r="FLK3" s="10" t="s">
        <v>337</v>
      </c>
      <c r="FLL3" s="10" t="s">
        <v>337</v>
      </c>
      <c r="FLM3" s="10" t="s">
        <v>337</v>
      </c>
      <c r="FLN3" s="10" t="s">
        <v>337</v>
      </c>
      <c r="FLO3" s="10" t="s">
        <v>337</v>
      </c>
      <c r="FLP3" s="10" t="s">
        <v>337</v>
      </c>
      <c r="FLQ3" s="10" t="s">
        <v>337</v>
      </c>
      <c r="FLR3" s="10" t="s">
        <v>337</v>
      </c>
      <c r="FLS3" s="10" t="s">
        <v>337</v>
      </c>
      <c r="FLT3" s="10" t="s">
        <v>337</v>
      </c>
      <c r="FLU3" s="10" t="s">
        <v>337</v>
      </c>
      <c r="FLV3" s="10" t="s">
        <v>337</v>
      </c>
      <c r="FLW3" s="10" t="s">
        <v>337</v>
      </c>
      <c r="FLX3" s="10" t="s">
        <v>337</v>
      </c>
      <c r="FLY3" s="10" t="s">
        <v>337</v>
      </c>
      <c r="FLZ3" s="10" t="s">
        <v>337</v>
      </c>
      <c r="FMA3" s="10" t="s">
        <v>337</v>
      </c>
      <c r="FMB3" s="10" t="s">
        <v>337</v>
      </c>
      <c r="FMC3" s="10" t="s">
        <v>337</v>
      </c>
      <c r="FMD3" s="10" t="s">
        <v>337</v>
      </c>
      <c r="FME3" s="10" t="s">
        <v>337</v>
      </c>
      <c r="FMF3" s="10" t="s">
        <v>337</v>
      </c>
      <c r="FMG3" s="10" t="s">
        <v>337</v>
      </c>
      <c r="FMH3" s="10" t="s">
        <v>337</v>
      </c>
      <c r="FMI3" s="10" t="s">
        <v>337</v>
      </c>
      <c r="FMJ3" s="10" t="s">
        <v>337</v>
      </c>
      <c r="FMK3" s="10" t="s">
        <v>337</v>
      </c>
      <c r="FML3" s="10" t="s">
        <v>337</v>
      </c>
      <c r="FMM3" s="10" t="s">
        <v>337</v>
      </c>
      <c r="FMN3" s="10" t="s">
        <v>337</v>
      </c>
      <c r="FMO3" s="10" t="s">
        <v>337</v>
      </c>
      <c r="FMP3" s="10" t="s">
        <v>337</v>
      </c>
      <c r="FMQ3" s="10" t="s">
        <v>337</v>
      </c>
      <c r="FMR3" s="10" t="s">
        <v>337</v>
      </c>
      <c r="FMS3" s="10" t="s">
        <v>337</v>
      </c>
      <c r="FMT3" s="10" t="s">
        <v>337</v>
      </c>
      <c r="FMU3" s="10" t="s">
        <v>337</v>
      </c>
      <c r="FMV3" s="10" t="s">
        <v>337</v>
      </c>
      <c r="FMW3" s="10" t="s">
        <v>337</v>
      </c>
      <c r="FMX3" s="10" t="s">
        <v>337</v>
      </c>
      <c r="FMY3" s="10" t="s">
        <v>337</v>
      </c>
      <c r="FMZ3" s="10" t="s">
        <v>337</v>
      </c>
      <c r="FNA3" s="10" t="s">
        <v>337</v>
      </c>
      <c r="FNB3" s="10" t="s">
        <v>337</v>
      </c>
      <c r="FNC3" s="10" t="s">
        <v>337</v>
      </c>
      <c r="FND3" s="10" t="s">
        <v>337</v>
      </c>
      <c r="FNE3" s="10" t="s">
        <v>337</v>
      </c>
      <c r="FNF3" s="10" t="s">
        <v>337</v>
      </c>
      <c r="FNG3" s="10" t="s">
        <v>337</v>
      </c>
      <c r="FNH3" s="10" t="s">
        <v>337</v>
      </c>
      <c r="FNI3" s="10" t="s">
        <v>337</v>
      </c>
      <c r="FNJ3" s="10" t="s">
        <v>337</v>
      </c>
      <c r="FNK3" s="10" t="s">
        <v>337</v>
      </c>
      <c r="FNL3" s="10" t="s">
        <v>337</v>
      </c>
      <c r="FNM3" s="10" t="s">
        <v>337</v>
      </c>
      <c r="FNN3" s="10" t="s">
        <v>337</v>
      </c>
      <c r="FNO3" s="10" t="s">
        <v>337</v>
      </c>
      <c r="FNP3" s="10" t="s">
        <v>337</v>
      </c>
      <c r="FNQ3" s="10" t="s">
        <v>337</v>
      </c>
      <c r="FNR3" s="10" t="s">
        <v>337</v>
      </c>
      <c r="FNS3" s="10" t="s">
        <v>337</v>
      </c>
      <c r="FNT3" s="10" t="s">
        <v>337</v>
      </c>
      <c r="FNU3" s="10" t="s">
        <v>337</v>
      </c>
      <c r="FNV3" s="10" t="s">
        <v>337</v>
      </c>
      <c r="FNW3" s="10" t="s">
        <v>337</v>
      </c>
      <c r="FNX3" s="10" t="s">
        <v>337</v>
      </c>
      <c r="FNY3" s="10" t="s">
        <v>337</v>
      </c>
      <c r="FNZ3" s="10" t="s">
        <v>337</v>
      </c>
      <c r="FOA3" s="10" t="s">
        <v>337</v>
      </c>
      <c r="FOB3" s="10" t="s">
        <v>337</v>
      </c>
      <c r="FOC3" s="10" t="s">
        <v>337</v>
      </c>
      <c r="FOD3" s="10" t="s">
        <v>337</v>
      </c>
      <c r="FOE3" s="10" t="s">
        <v>337</v>
      </c>
      <c r="FOF3" s="10" t="s">
        <v>337</v>
      </c>
      <c r="FOG3" s="10" t="s">
        <v>337</v>
      </c>
      <c r="FOH3" s="10" t="s">
        <v>337</v>
      </c>
      <c r="FOI3" s="10" t="s">
        <v>337</v>
      </c>
      <c r="FOJ3" s="10" t="s">
        <v>337</v>
      </c>
      <c r="FOK3" s="10" t="s">
        <v>337</v>
      </c>
      <c r="FOL3" s="10" t="s">
        <v>337</v>
      </c>
      <c r="FOM3" s="10" t="s">
        <v>337</v>
      </c>
      <c r="FON3" s="10" t="s">
        <v>337</v>
      </c>
      <c r="FOO3" s="10" t="s">
        <v>337</v>
      </c>
      <c r="FOP3" s="10" t="s">
        <v>337</v>
      </c>
      <c r="FOQ3" s="10" t="s">
        <v>337</v>
      </c>
      <c r="FOR3" s="10" t="s">
        <v>337</v>
      </c>
      <c r="FOS3" s="10" t="s">
        <v>337</v>
      </c>
      <c r="FOT3" s="10" t="s">
        <v>337</v>
      </c>
      <c r="FOU3" s="10" t="s">
        <v>337</v>
      </c>
      <c r="FOV3" s="10" t="s">
        <v>337</v>
      </c>
      <c r="FOW3" s="10" t="s">
        <v>337</v>
      </c>
      <c r="FOX3" s="10" t="s">
        <v>337</v>
      </c>
      <c r="FOY3" s="10" t="s">
        <v>337</v>
      </c>
      <c r="FOZ3" s="10" t="s">
        <v>337</v>
      </c>
      <c r="FPA3" s="10" t="s">
        <v>337</v>
      </c>
      <c r="FPB3" s="10" t="s">
        <v>337</v>
      </c>
      <c r="FPC3" s="10" t="s">
        <v>337</v>
      </c>
      <c r="FPD3" s="10" t="s">
        <v>337</v>
      </c>
      <c r="FPE3" s="10" t="s">
        <v>337</v>
      </c>
      <c r="FPF3" s="10" t="s">
        <v>337</v>
      </c>
      <c r="FPG3" s="10" t="s">
        <v>337</v>
      </c>
      <c r="FPH3" s="10" t="s">
        <v>337</v>
      </c>
      <c r="FPI3" s="10" t="s">
        <v>337</v>
      </c>
      <c r="FPJ3" s="10" t="s">
        <v>337</v>
      </c>
      <c r="FPK3" s="10" t="s">
        <v>337</v>
      </c>
      <c r="FPL3" s="10" t="s">
        <v>337</v>
      </c>
      <c r="FPM3" s="10" t="s">
        <v>337</v>
      </c>
      <c r="FPN3" s="10" t="s">
        <v>337</v>
      </c>
      <c r="FPO3" s="10" t="s">
        <v>337</v>
      </c>
      <c r="FPP3" s="10" t="s">
        <v>337</v>
      </c>
      <c r="FPQ3" s="10" t="s">
        <v>337</v>
      </c>
      <c r="FPR3" s="10" t="s">
        <v>337</v>
      </c>
      <c r="FPS3" s="10" t="s">
        <v>337</v>
      </c>
      <c r="FPT3" s="10" t="s">
        <v>337</v>
      </c>
      <c r="FPU3" s="10" t="s">
        <v>337</v>
      </c>
      <c r="FPV3" s="10" t="s">
        <v>337</v>
      </c>
      <c r="FPW3" s="10" t="s">
        <v>337</v>
      </c>
      <c r="FPX3" s="10" t="s">
        <v>337</v>
      </c>
      <c r="FPY3" s="10" t="s">
        <v>337</v>
      </c>
      <c r="FPZ3" s="10" t="s">
        <v>337</v>
      </c>
      <c r="FQA3" s="10" t="s">
        <v>337</v>
      </c>
      <c r="FQB3" s="10" t="s">
        <v>337</v>
      </c>
      <c r="FQC3" s="10" t="s">
        <v>337</v>
      </c>
      <c r="FQD3" s="10" t="s">
        <v>337</v>
      </c>
      <c r="FQE3" s="10" t="s">
        <v>337</v>
      </c>
      <c r="FQF3" s="10" t="s">
        <v>337</v>
      </c>
      <c r="FQG3" s="10" t="s">
        <v>337</v>
      </c>
      <c r="FQH3" s="10" t="s">
        <v>337</v>
      </c>
      <c r="FQI3" s="10" t="s">
        <v>337</v>
      </c>
      <c r="FQJ3" s="10" t="s">
        <v>337</v>
      </c>
      <c r="FQK3" s="10" t="s">
        <v>337</v>
      </c>
      <c r="FQL3" s="10" t="s">
        <v>337</v>
      </c>
      <c r="FQM3" s="10" t="s">
        <v>337</v>
      </c>
      <c r="FQN3" s="10" t="s">
        <v>337</v>
      </c>
      <c r="FQO3" s="10" t="s">
        <v>337</v>
      </c>
      <c r="FQP3" s="10" t="s">
        <v>337</v>
      </c>
      <c r="FQQ3" s="10" t="s">
        <v>337</v>
      </c>
      <c r="FQR3" s="10" t="s">
        <v>337</v>
      </c>
      <c r="FQS3" s="10" t="s">
        <v>337</v>
      </c>
      <c r="FQT3" s="10" t="s">
        <v>337</v>
      </c>
      <c r="FQU3" s="10" t="s">
        <v>337</v>
      </c>
      <c r="FQV3" s="10" t="s">
        <v>337</v>
      </c>
      <c r="FQW3" s="10" t="s">
        <v>337</v>
      </c>
      <c r="FQX3" s="10" t="s">
        <v>337</v>
      </c>
      <c r="FQY3" s="10" t="s">
        <v>337</v>
      </c>
      <c r="FQZ3" s="10" t="s">
        <v>337</v>
      </c>
      <c r="FRA3" s="10" t="s">
        <v>337</v>
      </c>
      <c r="FRB3" s="10" t="s">
        <v>337</v>
      </c>
      <c r="FRC3" s="10" t="s">
        <v>337</v>
      </c>
      <c r="FRD3" s="10" t="s">
        <v>337</v>
      </c>
      <c r="FRE3" s="10" t="s">
        <v>337</v>
      </c>
      <c r="FRF3" s="10" t="s">
        <v>337</v>
      </c>
      <c r="FRG3" s="10" t="s">
        <v>337</v>
      </c>
      <c r="FRH3" s="10" t="s">
        <v>337</v>
      </c>
      <c r="FRI3" s="10" t="s">
        <v>337</v>
      </c>
      <c r="FRJ3" s="10" t="s">
        <v>337</v>
      </c>
      <c r="FRK3" s="10" t="s">
        <v>337</v>
      </c>
      <c r="FRL3" s="10" t="s">
        <v>337</v>
      </c>
      <c r="FRM3" s="10" t="s">
        <v>337</v>
      </c>
      <c r="FRN3" s="10" t="s">
        <v>337</v>
      </c>
      <c r="FRO3" s="10" t="s">
        <v>337</v>
      </c>
      <c r="FRP3" s="10" t="s">
        <v>337</v>
      </c>
      <c r="FRQ3" s="10" t="s">
        <v>337</v>
      </c>
      <c r="FRR3" s="10" t="s">
        <v>337</v>
      </c>
      <c r="FRS3" s="10" t="s">
        <v>337</v>
      </c>
      <c r="FRT3" s="10" t="s">
        <v>337</v>
      </c>
      <c r="FRU3" s="10" t="s">
        <v>337</v>
      </c>
      <c r="FRV3" s="10" t="s">
        <v>337</v>
      </c>
      <c r="FRW3" s="10" t="s">
        <v>337</v>
      </c>
      <c r="FRX3" s="10" t="s">
        <v>337</v>
      </c>
      <c r="FRY3" s="10" t="s">
        <v>337</v>
      </c>
      <c r="FRZ3" s="10" t="s">
        <v>337</v>
      </c>
      <c r="FSA3" s="10" t="s">
        <v>337</v>
      </c>
      <c r="FSB3" s="10" t="s">
        <v>337</v>
      </c>
      <c r="FSC3" s="10" t="s">
        <v>337</v>
      </c>
      <c r="FSD3" s="10" t="s">
        <v>337</v>
      </c>
      <c r="FSE3" s="10" t="s">
        <v>337</v>
      </c>
      <c r="FSF3" s="10" t="s">
        <v>337</v>
      </c>
      <c r="FSG3" s="10" t="s">
        <v>337</v>
      </c>
      <c r="FSH3" s="10" t="s">
        <v>337</v>
      </c>
      <c r="FSI3" s="10" t="s">
        <v>337</v>
      </c>
      <c r="FSJ3" s="10" t="s">
        <v>337</v>
      </c>
      <c r="FSK3" s="10" t="s">
        <v>337</v>
      </c>
      <c r="FSL3" s="10" t="s">
        <v>337</v>
      </c>
      <c r="FSM3" s="10" t="s">
        <v>337</v>
      </c>
      <c r="FSN3" s="10" t="s">
        <v>337</v>
      </c>
      <c r="FSO3" s="10" t="s">
        <v>337</v>
      </c>
      <c r="FSP3" s="10" t="s">
        <v>337</v>
      </c>
      <c r="FSQ3" s="10" t="s">
        <v>337</v>
      </c>
      <c r="FSR3" s="10" t="s">
        <v>337</v>
      </c>
      <c r="FSS3" s="10" t="s">
        <v>337</v>
      </c>
      <c r="FST3" s="10" t="s">
        <v>337</v>
      </c>
      <c r="FSU3" s="10" t="s">
        <v>337</v>
      </c>
      <c r="FSV3" s="10" t="s">
        <v>337</v>
      </c>
      <c r="FSW3" s="10" t="s">
        <v>337</v>
      </c>
      <c r="FSX3" s="10" t="s">
        <v>337</v>
      </c>
      <c r="FSY3" s="10" t="s">
        <v>337</v>
      </c>
      <c r="FSZ3" s="10" t="s">
        <v>337</v>
      </c>
      <c r="FTA3" s="10" t="s">
        <v>337</v>
      </c>
      <c r="FTB3" s="10" t="s">
        <v>337</v>
      </c>
      <c r="FTC3" s="10" t="s">
        <v>337</v>
      </c>
      <c r="FTD3" s="10" t="s">
        <v>337</v>
      </c>
      <c r="FTE3" s="10" t="s">
        <v>337</v>
      </c>
      <c r="FTF3" s="10" t="s">
        <v>337</v>
      </c>
      <c r="FTG3" s="10" t="s">
        <v>337</v>
      </c>
      <c r="FTH3" s="10" t="s">
        <v>337</v>
      </c>
      <c r="FTI3" s="10" t="s">
        <v>337</v>
      </c>
      <c r="FTJ3" s="10" t="s">
        <v>337</v>
      </c>
      <c r="FTK3" s="10" t="s">
        <v>337</v>
      </c>
      <c r="FTL3" s="10" t="s">
        <v>337</v>
      </c>
      <c r="FTM3" s="10" t="s">
        <v>337</v>
      </c>
      <c r="FTN3" s="10" t="s">
        <v>337</v>
      </c>
      <c r="FTO3" s="10" t="s">
        <v>337</v>
      </c>
      <c r="FTP3" s="10" t="s">
        <v>337</v>
      </c>
      <c r="FTQ3" s="10" t="s">
        <v>337</v>
      </c>
      <c r="FTR3" s="10" t="s">
        <v>337</v>
      </c>
      <c r="FTS3" s="10" t="s">
        <v>337</v>
      </c>
      <c r="FTT3" s="10" t="s">
        <v>337</v>
      </c>
      <c r="FTU3" s="10" t="s">
        <v>337</v>
      </c>
      <c r="FTV3" s="10" t="s">
        <v>337</v>
      </c>
      <c r="FTW3" s="10" t="s">
        <v>337</v>
      </c>
      <c r="FTX3" s="10" t="s">
        <v>337</v>
      </c>
      <c r="FTY3" s="10" t="s">
        <v>337</v>
      </c>
      <c r="FTZ3" s="10" t="s">
        <v>337</v>
      </c>
      <c r="FUA3" s="10" t="s">
        <v>337</v>
      </c>
      <c r="FUB3" s="10" t="s">
        <v>337</v>
      </c>
      <c r="FUC3" s="10" t="s">
        <v>337</v>
      </c>
      <c r="FUD3" s="10" t="s">
        <v>337</v>
      </c>
      <c r="FUE3" s="10" t="s">
        <v>337</v>
      </c>
      <c r="FUF3" s="10" t="s">
        <v>337</v>
      </c>
      <c r="FUG3" s="10" t="s">
        <v>337</v>
      </c>
      <c r="FUH3" s="10" t="s">
        <v>337</v>
      </c>
      <c r="FUI3" s="10" t="s">
        <v>337</v>
      </c>
      <c r="FUJ3" s="10" t="s">
        <v>337</v>
      </c>
      <c r="FUK3" s="10" t="s">
        <v>337</v>
      </c>
      <c r="FUL3" s="10" t="s">
        <v>337</v>
      </c>
      <c r="FUM3" s="10" t="s">
        <v>337</v>
      </c>
      <c r="FUN3" s="10" t="s">
        <v>337</v>
      </c>
      <c r="FUO3" s="10" t="s">
        <v>337</v>
      </c>
      <c r="FUP3" s="10" t="s">
        <v>337</v>
      </c>
      <c r="FUQ3" s="10" t="s">
        <v>337</v>
      </c>
      <c r="FUR3" s="10" t="s">
        <v>337</v>
      </c>
      <c r="FUS3" s="10" t="s">
        <v>337</v>
      </c>
      <c r="FUT3" s="10" t="s">
        <v>337</v>
      </c>
      <c r="FUU3" s="10" t="s">
        <v>337</v>
      </c>
      <c r="FUV3" s="10" t="s">
        <v>337</v>
      </c>
      <c r="FUW3" s="10" t="s">
        <v>337</v>
      </c>
      <c r="FUX3" s="10" t="s">
        <v>337</v>
      </c>
      <c r="FUY3" s="10" t="s">
        <v>337</v>
      </c>
      <c r="FUZ3" s="10" t="s">
        <v>337</v>
      </c>
      <c r="FVA3" s="10" t="s">
        <v>337</v>
      </c>
      <c r="FVB3" s="10" t="s">
        <v>337</v>
      </c>
      <c r="FVC3" s="10" t="s">
        <v>337</v>
      </c>
      <c r="FVD3" s="10" t="s">
        <v>337</v>
      </c>
      <c r="FVE3" s="10" t="s">
        <v>337</v>
      </c>
      <c r="FVF3" s="10" t="s">
        <v>337</v>
      </c>
      <c r="FVG3" s="10" t="s">
        <v>337</v>
      </c>
      <c r="FVH3" s="10" t="s">
        <v>337</v>
      </c>
      <c r="FVI3" s="10" t="s">
        <v>337</v>
      </c>
      <c r="FVJ3" s="10" t="s">
        <v>337</v>
      </c>
      <c r="FVK3" s="10" t="s">
        <v>337</v>
      </c>
      <c r="FVL3" s="10" t="s">
        <v>337</v>
      </c>
      <c r="FVM3" s="10" t="s">
        <v>337</v>
      </c>
      <c r="FVN3" s="10" t="s">
        <v>337</v>
      </c>
      <c r="FVO3" s="10" t="s">
        <v>337</v>
      </c>
      <c r="FVP3" s="10" t="s">
        <v>337</v>
      </c>
      <c r="FVQ3" s="10" t="s">
        <v>337</v>
      </c>
      <c r="FVR3" s="10" t="s">
        <v>337</v>
      </c>
      <c r="FVS3" s="10" t="s">
        <v>337</v>
      </c>
      <c r="FVT3" s="10" t="s">
        <v>337</v>
      </c>
      <c r="FVU3" s="10" t="s">
        <v>337</v>
      </c>
      <c r="FVV3" s="10" t="s">
        <v>337</v>
      </c>
      <c r="FVW3" s="10" t="s">
        <v>337</v>
      </c>
      <c r="FVX3" s="10" t="s">
        <v>337</v>
      </c>
      <c r="FVY3" s="10" t="s">
        <v>337</v>
      </c>
      <c r="FVZ3" s="10" t="s">
        <v>337</v>
      </c>
      <c r="FWA3" s="10" t="s">
        <v>337</v>
      </c>
      <c r="FWB3" s="10" t="s">
        <v>337</v>
      </c>
      <c r="FWC3" s="10" t="s">
        <v>337</v>
      </c>
      <c r="FWD3" s="10" t="s">
        <v>337</v>
      </c>
      <c r="FWE3" s="10" t="s">
        <v>337</v>
      </c>
      <c r="FWF3" s="10" t="s">
        <v>337</v>
      </c>
      <c r="FWG3" s="10" t="s">
        <v>337</v>
      </c>
      <c r="FWH3" s="10" t="s">
        <v>337</v>
      </c>
      <c r="FWI3" s="10" t="s">
        <v>337</v>
      </c>
      <c r="FWJ3" s="10" t="s">
        <v>337</v>
      </c>
      <c r="FWK3" s="10" t="s">
        <v>337</v>
      </c>
      <c r="FWL3" s="10" t="s">
        <v>337</v>
      </c>
      <c r="FWM3" s="10" t="s">
        <v>337</v>
      </c>
      <c r="FWN3" s="10" t="s">
        <v>337</v>
      </c>
      <c r="FWO3" s="10" t="s">
        <v>337</v>
      </c>
      <c r="FWP3" s="10" t="s">
        <v>337</v>
      </c>
      <c r="FWQ3" s="10" t="s">
        <v>337</v>
      </c>
      <c r="FWR3" s="10" t="s">
        <v>337</v>
      </c>
      <c r="FWS3" s="10" t="s">
        <v>337</v>
      </c>
      <c r="FWT3" s="10" t="s">
        <v>337</v>
      </c>
      <c r="FWU3" s="10" t="s">
        <v>337</v>
      </c>
      <c r="FWV3" s="10" t="s">
        <v>337</v>
      </c>
      <c r="FWW3" s="10" t="s">
        <v>337</v>
      </c>
      <c r="FWX3" s="10" t="s">
        <v>337</v>
      </c>
      <c r="FWY3" s="10" t="s">
        <v>337</v>
      </c>
      <c r="FWZ3" s="10" t="s">
        <v>337</v>
      </c>
      <c r="FXA3" s="10" t="s">
        <v>337</v>
      </c>
      <c r="FXB3" s="10" t="s">
        <v>337</v>
      </c>
      <c r="FXC3" s="10" t="s">
        <v>337</v>
      </c>
      <c r="FXD3" s="10" t="s">
        <v>337</v>
      </c>
      <c r="FXE3" s="10" t="s">
        <v>337</v>
      </c>
      <c r="FXF3" s="10" t="s">
        <v>337</v>
      </c>
      <c r="FXG3" s="10" t="s">
        <v>337</v>
      </c>
      <c r="FXH3" s="10" t="s">
        <v>337</v>
      </c>
      <c r="FXI3" s="10" t="s">
        <v>337</v>
      </c>
      <c r="FXJ3" s="10" t="s">
        <v>337</v>
      </c>
      <c r="FXK3" s="10" t="s">
        <v>337</v>
      </c>
      <c r="FXL3" s="10" t="s">
        <v>337</v>
      </c>
      <c r="FXM3" s="10" t="s">
        <v>337</v>
      </c>
      <c r="FXN3" s="10" t="s">
        <v>337</v>
      </c>
      <c r="FXO3" s="10" t="s">
        <v>337</v>
      </c>
      <c r="FXP3" s="10" t="s">
        <v>337</v>
      </c>
      <c r="FXQ3" s="10" t="s">
        <v>337</v>
      </c>
      <c r="FXR3" s="10" t="s">
        <v>337</v>
      </c>
      <c r="FXS3" s="10" t="s">
        <v>337</v>
      </c>
      <c r="FXT3" s="10" t="s">
        <v>337</v>
      </c>
      <c r="FXU3" s="10" t="s">
        <v>337</v>
      </c>
      <c r="FXV3" s="10" t="s">
        <v>337</v>
      </c>
      <c r="FXW3" s="10" t="s">
        <v>337</v>
      </c>
      <c r="FXX3" s="10" t="s">
        <v>337</v>
      </c>
      <c r="FXY3" s="10" t="s">
        <v>337</v>
      </c>
      <c r="FXZ3" s="10" t="s">
        <v>337</v>
      </c>
      <c r="FYA3" s="10" t="s">
        <v>337</v>
      </c>
      <c r="FYB3" s="10" t="s">
        <v>337</v>
      </c>
      <c r="FYC3" s="10" t="s">
        <v>337</v>
      </c>
      <c r="FYD3" s="10" t="s">
        <v>337</v>
      </c>
      <c r="FYE3" s="10" t="s">
        <v>337</v>
      </c>
      <c r="FYF3" s="10" t="s">
        <v>337</v>
      </c>
      <c r="FYG3" s="10" t="s">
        <v>337</v>
      </c>
      <c r="FYH3" s="10" t="s">
        <v>337</v>
      </c>
      <c r="FYI3" s="10" t="s">
        <v>337</v>
      </c>
      <c r="FYJ3" s="10" t="s">
        <v>337</v>
      </c>
      <c r="FYK3" s="10" t="s">
        <v>337</v>
      </c>
      <c r="FYL3" s="10" t="s">
        <v>337</v>
      </c>
      <c r="FYM3" s="10" t="s">
        <v>337</v>
      </c>
      <c r="FYN3" s="10" t="s">
        <v>337</v>
      </c>
      <c r="FYO3" s="10" t="s">
        <v>337</v>
      </c>
      <c r="FYP3" s="10" t="s">
        <v>337</v>
      </c>
      <c r="FYQ3" s="10" t="s">
        <v>337</v>
      </c>
      <c r="FYR3" s="10" t="s">
        <v>337</v>
      </c>
      <c r="FYS3" s="10" t="s">
        <v>337</v>
      </c>
      <c r="FYT3" s="10" t="s">
        <v>337</v>
      </c>
      <c r="FYU3" s="10" t="s">
        <v>337</v>
      </c>
      <c r="FYV3" s="10" t="s">
        <v>337</v>
      </c>
      <c r="FYW3" s="10" t="s">
        <v>337</v>
      </c>
      <c r="FYX3" s="10" t="s">
        <v>337</v>
      </c>
      <c r="FYY3" s="10" t="s">
        <v>337</v>
      </c>
      <c r="FYZ3" s="10" t="s">
        <v>337</v>
      </c>
      <c r="FZA3" s="10" t="s">
        <v>337</v>
      </c>
      <c r="FZB3" s="10" t="s">
        <v>337</v>
      </c>
      <c r="FZC3" s="10" t="s">
        <v>337</v>
      </c>
      <c r="FZD3" s="10" t="s">
        <v>337</v>
      </c>
      <c r="FZE3" s="10" t="s">
        <v>337</v>
      </c>
      <c r="FZF3" s="10" t="s">
        <v>337</v>
      </c>
      <c r="FZG3" s="10" t="s">
        <v>337</v>
      </c>
      <c r="FZH3" s="10" t="s">
        <v>337</v>
      </c>
      <c r="FZI3" s="10" t="s">
        <v>337</v>
      </c>
      <c r="FZJ3" s="10" t="s">
        <v>337</v>
      </c>
      <c r="FZK3" s="10" t="s">
        <v>337</v>
      </c>
      <c r="FZL3" s="10" t="s">
        <v>337</v>
      </c>
      <c r="FZM3" s="10" t="s">
        <v>337</v>
      </c>
      <c r="FZN3" s="10" t="s">
        <v>337</v>
      </c>
      <c r="FZO3" s="10" t="s">
        <v>337</v>
      </c>
      <c r="FZP3" s="10" t="s">
        <v>337</v>
      </c>
      <c r="FZQ3" s="10" t="s">
        <v>337</v>
      </c>
      <c r="FZR3" s="10" t="s">
        <v>337</v>
      </c>
      <c r="FZS3" s="10" t="s">
        <v>337</v>
      </c>
      <c r="FZT3" s="10" t="s">
        <v>337</v>
      </c>
      <c r="FZU3" s="10" t="s">
        <v>337</v>
      </c>
      <c r="FZV3" s="10" t="s">
        <v>337</v>
      </c>
      <c r="FZW3" s="10" t="s">
        <v>337</v>
      </c>
      <c r="FZX3" s="10" t="s">
        <v>337</v>
      </c>
      <c r="FZY3" s="10" t="s">
        <v>337</v>
      </c>
      <c r="FZZ3" s="10" t="s">
        <v>337</v>
      </c>
      <c r="GAA3" s="10" t="s">
        <v>337</v>
      </c>
      <c r="GAB3" s="10" t="s">
        <v>337</v>
      </c>
      <c r="GAC3" s="10" t="s">
        <v>337</v>
      </c>
      <c r="GAD3" s="10" t="s">
        <v>337</v>
      </c>
      <c r="GAE3" s="10" t="s">
        <v>337</v>
      </c>
      <c r="GAF3" s="10" t="s">
        <v>337</v>
      </c>
      <c r="GAG3" s="10" t="s">
        <v>337</v>
      </c>
      <c r="GAH3" s="10" t="s">
        <v>337</v>
      </c>
      <c r="GAI3" s="10" t="s">
        <v>337</v>
      </c>
      <c r="GAJ3" s="10" t="s">
        <v>337</v>
      </c>
      <c r="GAK3" s="10" t="s">
        <v>337</v>
      </c>
      <c r="GAL3" s="10" t="s">
        <v>337</v>
      </c>
      <c r="GAM3" s="10" t="s">
        <v>337</v>
      </c>
      <c r="GAN3" s="10" t="s">
        <v>337</v>
      </c>
      <c r="GAO3" s="10" t="s">
        <v>337</v>
      </c>
      <c r="GAP3" s="10" t="s">
        <v>337</v>
      </c>
      <c r="GAQ3" s="10" t="s">
        <v>337</v>
      </c>
      <c r="GAR3" s="10" t="s">
        <v>337</v>
      </c>
      <c r="GAS3" s="10" t="s">
        <v>337</v>
      </c>
      <c r="GAT3" s="10" t="s">
        <v>337</v>
      </c>
      <c r="GAU3" s="10" t="s">
        <v>337</v>
      </c>
      <c r="GAV3" s="10" t="s">
        <v>337</v>
      </c>
      <c r="GAW3" s="10" t="s">
        <v>337</v>
      </c>
      <c r="GAX3" s="10" t="s">
        <v>337</v>
      </c>
      <c r="GAY3" s="10" t="s">
        <v>337</v>
      </c>
      <c r="GAZ3" s="10" t="s">
        <v>337</v>
      </c>
      <c r="GBA3" s="10" t="s">
        <v>337</v>
      </c>
      <c r="GBB3" s="10" t="s">
        <v>337</v>
      </c>
      <c r="GBC3" s="10" t="s">
        <v>337</v>
      </c>
      <c r="GBD3" s="10" t="s">
        <v>337</v>
      </c>
      <c r="GBE3" s="10" t="s">
        <v>337</v>
      </c>
      <c r="GBF3" s="10" t="s">
        <v>337</v>
      </c>
      <c r="GBG3" s="10" t="s">
        <v>337</v>
      </c>
      <c r="GBH3" s="10" t="s">
        <v>337</v>
      </c>
      <c r="GBI3" s="10" t="s">
        <v>337</v>
      </c>
      <c r="GBJ3" s="10" t="s">
        <v>337</v>
      </c>
      <c r="GBK3" s="10" t="s">
        <v>337</v>
      </c>
      <c r="GBL3" s="10" t="s">
        <v>337</v>
      </c>
      <c r="GBM3" s="10" t="s">
        <v>337</v>
      </c>
      <c r="GBN3" s="10" t="s">
        <v>337</v>
      </c>
      <c r="GBO3" s="10" t="s">
        <v>337</v>
      </c>
      <c r="GBP3" s="10" t="s">
        <v>337</v>
      </c>
      <c r="GBQ3" s="10" t="s">
        <v>337</v>
      </c>
      <c r="GBR3" s="10" t="s">
        <v>337</v>
      </c>
      <c r="GBS3" s="10" t="s">
        <v>337</v>
      </c>
      <c r="GBT3" s="10" t="s">
        <v>337</v>
      </c>
      <c r="GBU3" s="10" t="s">
        <v>337</v>
      </c>
      <c r="GBV3" s="10" t="s">
        <v>337</v>
      </c>
      <c r="GBW3" s="10" t="s">
        <v>337</v>
      </c>
      <c r="GBX3" s="10" t="s">
        <v>337</v>
      </c>
      <c r="GBY3" s="10" t="s">
        <v>337</v>
      </c>
      <c r="GBZ3" s="10" t="s">
        <v>337</v>
      </c>
      <c r="GCA3" s="10" t="s">
        <v>337</v>
      </c>
      <c r="GCB3" s="10" t="s">
        <v>337</v>
      </c>
      <c r="GCC3" s="10" t="s">
        <v>337</v>
      </c>
      <c r="GCD3" s="10" t="s">
        <v>337</v>
      </c>
      <c r="GCE3" s="10" t="s">
        <v>337</v>
      </c>
      <c r="GCF3" s="10" t="s">
        <v>337</v>
      </c>
      <c r="GCG3" s="10" t="s">
        <v>337</v>
      </c>
      <c r="GCH3" s="10" t="s">
        <v>337</v>
      </c>
      <c r="GCI3" s="10" t="s">
        <v>337</v>
      </c>
      <c r="GCJ3" s="10" t="s">
        <v>337</v>
      </c>
      <c r="GCK3" s="10" t="s">
        <v>337</v>
      </c>
      <c r="GCL3" s="10" t="s">
        <v>337</v>
      </c>
      <c r="GCM3" s="10" t="s">
        <v>337</v>
      </c>
      <c r="GCN3" s="10" t="s">
        <v>337</v>
      </c>
      <c r="GCO3" s="10" t="s">
        <v>337</v>
      </c>
      <c r="GCP3" s="10" t="s">
        <v>337</v>
      </c>
      <c r="GCQ3" s="10" t="s">
        <v>337</v>
      </c>
      <c r="GCR3" s="10" t="s">
        <v>337</v>
      </c>
      <c r="GCS3" s="10" t="s">
        <v>337</v>
      </c>
      <c r="GCT3" s="10" t="s">
        <v>337</v>
      </c>
      <c r="GCU3" s="10" t="s">
        <v>337</v>
      </c>
      <c r="GCV3" s="10" t="s">
        <v>337</v>
      </c>
      <c r="GCW3" s="10" t="s">
        <v>337</v>
      </c>
      <c r="GCX3" s="10" t="s">
        <v>337</v>
      </c>
      <c r="GCY3" s="10" t="s">
        <v>337</v>
      </c>
      <c r="GCZ3" s="10" t="s">
        <v>337</v>
      </c>
      <c r="GDA3" s="10" t="s">
        <v>337</v>
      </c>
      <c r="GDB3" s="10" t="s">
        <v>337</v>
      </c>
      <c r="GDC3" s="10" t="s">
        <v>337</v>
      </c>
      <c r="GDD3" s="10" t="s">
        <v>337</v>
      </c>
      <c r="GDE3" s="10" t="s">
        <v>337</v>
      </c>
      <c r="GDF3" s="10" t="s">
        <v>337</v>
      </c>
      <c r="GDG3" s="10" t="s">
        <v>337</v>
      </c>
      <c r="GDH3" s="10" t="s">
        <v>337</v>
      </c>
      <c r="GDI3" s="10" t="s">
        <v>337</v>
      </c>
      <c r="GDJ3" s="10" t="s">
        <v>337</v>
      </c>
      <c r="GDK3" s="10" t="s">
        <v>337</v>
      </c>
      <c r="GDL3" s="10" t="s">
        <v>337</v>
      </c>
      <c r="GDM3" s="10" t="s">
        <v>337</v>
      </c>
      <c r="GDN3" s="10" t="s">
        <v>337</v>
      </c>
      <c r="GDO3" s="10" t="s">
        <v>337</v>
      </c>
      <c r="GDP3" s="10" t="s">
        <v>337</v>
      </c>
      <c r="GDQ3" s="10" t="s">
        <v>337</v>
      </c>
      <c r="GDR3" s="10" t="s">
        <v>337</v>
      </c>
      <c r="GDS3" s="10" t="s">
        <v>337</v>
      </c>
      <c r="GDT3" s="10" t="s">
        <v>337</v>
      </c>
      <c r="GDU3" s="10" t="s">
        <v>337</v>
      </c>
      <c r="GDV3" s="10" t="s">
        <v>337</v>
      </c>
      <c r="GDW3" s="10" t="s">
        <v>337</v>
      </c>
      <c r="GDX3" s="10" t="s">
        <v>337</v>
      </c>
      <c r="GDY3" s="10" t="s">
        <v>337</v>
      </c>
      <c r="GDZ3" s="10" t="s">
        <v>337</v>
      </c>
      <c r="GEA3" s="10" t="s">
        <v>337</v>
      </c>
      <c r="GEB3" s="10" t="s">
        <v>337</v>
      </c>
      <c r="GEC3" s="10" t="s">
        <v>337</v>
      </c>
      <c r="GED3" s="10" t="s">
        <v>337</v>
      </c>
      <c r="GEE3" s="10" t="s">
        <v>337</v>
      </c>
      <c r="GEF3" s="10" t="s">
        <v>337</v>
      </c>
      <c r="GEG3" s="10" t="s">
        <v>337</v>
      </c>
      <c r="GEH3" s="10" t="s">
        <v>337</v>
      </c>
      <c r="GEI3" s="10" t="s">
        <v>337</v>
      </c>
      <c r="GEJ3" s="10" t="s">
        <v>337</v>
      </c>
      <c r="GEK3" s="10" t="s">
        <v>337</v>
      </c>
      <c r="GEL3" s="10" t="s">
        <v>337</v>
      </c>
      <c r="GEM3" s="10" t="s">
        <v>337</v>
      </c>
      <c r="GEN3" s="10" t="s">
        <v>337</v>
      </c>
      <c r="GEO3" s="10" t="s">
        <v>337</v>
      </c>
      <c r="GEP3" s="10" t="s">
        <v>337</v>
      </c>
      <c r="GEQ3" s="10" t="s">
        <v>337</v>
      </c>
      <c r="GER3" s="10" t="s">
        <v>337</v>
      </c>
      <c r="GES3" s="10" t="s">
        <v>337</v>
      </c>
      <c r="GET3" s="10" t="s">
        <v>337</v>
      </c>
      <c r="GEU3" s="10" t="s">
        <v>337</v>
      </c>
      <c r="GEV3" s="10" t="s">
        <v>337</v>
      </c>
      <c r="GEW3" s="10" t="s">
        <v>337</v>
      </c>
      <c r="GEX3" s="10" t="s">
        <v>337</v>
      </c>
      <c r="GEY3" s="10" t="s">
        <v>337</v>
      </c>
      <c r="GEZ3" s="10" t="s">
        <v>337</v>
      </c>
      <c r="GFA3" s="10" t="s">
        <v>337</v>
      </c>
      <c r="GFB3" s="10" t="s">
        <v>337</v>
      </c>
      <c r="GFC3" s="10" t="s">
        <v>337</v>
      </c>
      <c r="GFD3" s="10" t="s">
        <v>337</v>
      </c>
      <c r="GFE3" s="10" t="s">
        <v>337</v>
      </c>
      <c r="GFF3" s="10" t="s">
        <v>337</v>
      </c>
      <c r="GFG3" s="10" t="s">
        <v>337</v>
      </c>
      <c r="GFH3" s="10" t="s">
        <v>337</v>
      </c>
      <c r="GFI3" s="10" t="s">
        <v>337</v>
      </c>
      <c r="GFJ3" s="10" t="s">
        <v>337</v>
      </c>
      <c r="GFK3" s="10" t="s">
        <v>337</v>
      </c>
      <c r="GFL3" s="10" t="s">
        <v>337</v>
      </c>
      <c r="GFM3" s="10" t="s">
        <v>337</v>
      </c>
      <c r="GFN3" s="10" t="s">
        <v>337</v>
      </c>
      <c r="GFO3" s="10" t="s">
        <v>337</v>
      </c>
      <c r="GFP3" s="10" t="s">
        <v>337</v>
      </c>
      <c r="GFQ3" s="10" t="s">
        <v>337</v>
      </c>
      <c r="GFR3" s="10" t="s">
        <v>337</v>
      </c>
      <c r="GFS3" s="10" t="s">
        <v>337</v>
      </c>
      <c r="GFT3" s="10" t="s">
        <v>337</v>
      </c>
      <c r="GFU3" s="10" t="s">
        <v>337</v>
      </c>
      <c r="GFV3" s="10" t="s">
        <v>337</v>
      </c>
      <c r="GFW3" s="10" t="s">
        <v>337</v>
      </c>
      <c r="GFX3" s="10" t="s">
        <v>337</v>
      </c>
      <c r="GFY3" s="10" t="s">
        <v>337</v>
      </c>
      <c r="GFZ3" s="10" t="s">
        <v>337</v>
      </c>
      <c r="GGA3" s="10" t="s">
        <v>337</v>
      </c>
      <c r="GGB3" s="10" t="s">
        <v>337</v>
      </c>
      <c r="GGC3" s="10" t="s">
        <v>337</v>
      </c>
      <c r="GGD3" s="10" t="s">
        <v>337</v>
      </c>
      <c r="GGE3" s="10" t="s">
        <v>337</v>
      </c>
      <c r="GGF3" s="10" t="s">
        <v>337</v>
      </c>
      <c r="GGG3" s="10" t="s">
        <v>337</v>
      </c>
      <c r="GGH3" s="10" t="s">
        <v>337</v>
      </c>
      <c r="GGI3" s="10" t="s">
        <v>337</v>
      </c>
      <c r="GGJ3" s="10" t="s">
        <v>337</v>
      </c>
      <c r="GGK3" s="10" t="s">
        <v>337</v>
      </c>
      <c r="GGL3" s="10" t="s">
        <v>337</v>
      </c>
      <c r="GGM3" s="10" t="s">
        <v>337</v>
      </c>
      <c r="GGN3" s="10" t="s">
        <v>337</v>
      </c>
      <c r="GGO3" s="10" t="s">
        <v>337</v>
      </c>
      <c r="GGP3" s="10" t="s">
        <v>337</v>
      </c>
      <c r="GGQ3" s="10" t="s">
        <v>337</v>
      </c>
      <c r="GGR3" s="10" t="s">
        <v>337</v>
      </c>
      <c r="GGS3" s="10" t="s">
        <v>337</v>
      </c>
      <c r="GGT3" s="10" t="s">
        <v>337</v>
      </c>
      <c r="GGU3" s="10" t="s">
        <v>337</v>
      </c>
      <c r="GGV3" s="10" t="s">
        <v>337</v>
      </c>
      <c r="GGW3" s="10" t="s">
        <v>337</v>
      </c>
      <c r="GGX3" s="10" t="s">
        <v>337</v>
      </c>
      <c r="GGY3" s="10" t="s">
        <v>337</v>
      </c>
      <c r="GGZ3" s="10" t="s">
        <v>337</v>
      </c>
      <c r="GHA3" s="10" t="s">
        <v>337</v>
      </c>
      <c r="GHB3" s="10" t="s">
        <v>337</v>
      </c>
      <c r="GHC3" s="10" t="s">
        <v>337</v>
      </c>
      <c r="GHD3" s="10" t="s">
        <v>337</v>
      </c>
      <c r="GHE3" s="10" t="s">
        <v>337</v>
      </c>
      <c r="GHF3" s="10" t="s">
        <v>337</v>
      </c>
      <c r="GHG3" s="10" t="s">
        <v>337</v>
      </c>
      <c r="GHH3" s="10" t="s">
        <v>337</v>
      </c>
      <c r="GHI3" s="10" t="s">
        <v>337</v>
      </c>
      <c r="GHJ3" s="10" t="s">
        <v>337</v>
      </c>
      <c r="GHK3" s="10" t="s">
        <v>337</v>
      </c>
      <c r="GHL3" s="10" t="s">
        <v>337</v>
      </c>
      <c r="GHM3" s="10" t="s">
        <v>337</v>
      </c>
      <c r="GHN3" s="10" t="s">
        <v>337</v>
      </c>
      <c r="GHO3" s="10" t="s">
        <v>337</v>
      </c>
      <c r="GHP3" s="10" t="s">
        <v>337</v>
      </c>
      <c r="GHQ3" s="10" t="s">
        <v>337</v>
      </c>
      <c r="GHR3" s="10" t="s">
        <v>337</v>
      </c>
      <c r="GHS3" s="10" t="s">
        <v>337</v>
      </c>
      <c r="GHT3" s="10" t="s">
        <v>337</v>
      </c>
      <c r="GHU3" s="10" t="s">
        <v>337</v>
      </c>
      <c r="GHV3" s="10" t="s">
        <v>337</v>
      </c>
      <c r="GHW3" s="10" t="s">
        <v>337</v>
      </c>
      <c r="GHX3" s="10" t="s">
        <v>337</v>
      </c>
      <c r="GHY3" s="10" t="s">
        <v>337</v>
      </c>
      <c r="GHZ3" s="10" t="s">
        <v>337</v>
      </c>
      <c r="GIA3" s="10" t="s">
        <v>337</v>
      </c>
      <c r="GIB3" s="10" t="s">
        <v>337</v>
      </c>
      <c r="GIC3" s="10" t="s">
        <v>337</v>
      </c>
      <c r="GID3" s="10" t="s">
        <v>337</v>
      </c>
      <c r="GIE3" s="10" t="s">
        <v>337</v>
      </c>
      <c r="GIF3" s="10" t="s">
        <v>337</v>
      </c>
      <c r="GIG3" s="10" t="s">
        <v>337</v>
      </c>
      <c r="GIH3" s="10" t="s">
        <v>337</v>
      </c>
      <c r="GII3" s="10" t="s">
        <v>337</v>
      </c>
      <c r="GIJ3" s="10" t="s">
        <v>337</v>
      </c>
      <c r="GIK3" s="10" t="s">
        <v>337</v>
      </c>
      <c r="GIL3" s="10" t="s">
        <v>337</v>
      </c>
      <c r="GIM3" s="10" t="s">
        <v>337</v>
      </c>
      <c r="GIN3" s="10" t="s">
        <v>337</v>
      </c>
      <c r="GIO3" s="10" t="s">
        <v>337</v>
      </c>
      <c r="GIP3" s="10" t="s">
        <v>337</v>
      </c>
      <c r="GIQ3" s="10" t="s">
        <v>337</v>
      </c>
      <c r="GIR3" s="10" t="s">
        <v>337</v>
      </c>
      <c r="GIS3" s="10" t="s">
        <v>337</v>
      </c>
      <c r="GIT3" s="10" t="s">
        <v>337</v>
      </c>
      <c r="GIU3" s="10" t="s">
        <v>337</v>
      </c>
      <c r="GIV3" s="10" t="s">
        <v>337</v>
      </c>
      <c r="GIW3" s="10" t="s">
        <v>337</v>
      </c>
      <c r="GIX3" s="10" t="s">
        <v>337</v>
      </c>
      <c r="GIY3" s="10" t="s">
        <v>337</v>
      </c>
      <c r="GIZ3" s="10" t="s">
        <v>337</v>
      </c>
      <c r="GJA3" s="10" t="s">
        <v>337</v>
      </c>
      <c r="GJB3" s="10" t="s">
        <v>337</v>
      </c>
      <c r="GJC3" s="10" t="s">
        <v>337</v>
      </c>
      <c r="GJD3" s="10" t="s">
        <v>337</v>
      </c>
      <c r="GJE3" s="10" t="s">
        <v>337</v>
      </c>
      <c r="GJF3" s="10" t="s">
        <v>337</v>
      </c>
      <c r="GJG3" s="10" t="s">
        <v>337</v>
      </c>
      <c r="GJH3" s="10" t="s">
        <v>337</v>
      </c>
      <c r="GJI3" s="10" t="s">
        <v>337</v>
      </c>
      <c r="GJJ3" s="10" t="s">
        <v>337</v>
      </c>
      <c r="GJK3" s="10" t="s">
        <v>337</v>
      </c>
      <c r="GJL3" s="10" t="s">
        <v>337</v>
      </c>
      <c r="GJM3" s="10" t="s">
        <v>337</v>
      </c>
      <c r="GJN3" s="10" t="s">
        <v>337</v>
      </c>
      <c r="GJO3" s="10" t="s">
        <v>337</v>
      </c>
      <c r="GJP3" s="10" t="s">
        <v>337</v>
      </c>
      <c r="GJQ3" s="10" t="s">
        <v>337</v>
      </c>
      <c r="GJR3" s="10" t="s">
        <v>337</v>
      </c>
      <c r="GJS3" s="10" t="s">
        <v>337</v>
      </c>
      <c r="GJT3" s="10" t="s">
        <v>337</v>
      </c>
      <c r="GJU3" s="10" t="s">
        <v>337</v>
      </c>
      <c r="GJV3" s="10" t="s">
        <v>337</v>
      </c>
      <c r="GJW3" s="10" t="s">
        <v>337</v>
      </c>
      <c r="GJX3" s="10" t="s">
        <v>337</v>
      </c>
      <c r="GJY3" s="10" t="s">
        <v>337</v>
      </c>
      <c r="GJZ3" s="10" t="s">
        <v>337</v>
      </c>
      <c r="GKA3" s="10" t="s">
        <v>337</v>
      </c>
      <c r="GKB3" s="10" t="s">
        <v>337</v>
      </c>
      <c r="GKC3" s="10" t="s">
        <v>337</v>
      </c>
      <c r="GKD3" s="10" t="s">
        <v>337</v>
      </c>
      <c r="GKE3" s="10" t="s">
        <v>337</v>
      </c>
      <c r="GKF3" s="10" t="s">
        <v>337</v>
      </c>
      <c r="GKG3" s="10" t="s">
        <v>337</v>
      </c>
      <c r="GKH3" s="10" t="s">
        <v>337</v>
      </c>
      <c r="GKI3" s="10" t="s">
        <v>337</v>
      </c>
      <c r="GKJ3" s="10" t="s">
        <v>337</v>
      </c>
      <c r="GKK3" s="10" t="s">
        <v>337</v>
      </c>
      <c r="GKL3" s="10" t="s">
        <v>337</v>
      </c>
      <c r="GKM3" s="10" t="s">
        <v>337</v>
      </c>
      <c r="GKN3" s="10" t="s">
        <v>337</v>
      </c>
      <c r="GKO3" s="10" t="s">
        <v>337</v>
      </c>
      <c r="GKP3" s="10" t="s">
        <v>337</v>
      </c>
      <c r="GKQ3" s="10" t="s">
        <v>337</v>
      </c>
      <c r="GKR3" s="10" t="s">
        <v>337</v>
      </c>
      <c r="GKS3" s="10" t="s">
        <v>337</v>
      </c>
      <c r="GKT3" s="10" t="s">
        <v>337</v>
      </c>
      <c r="GKU3" s="10" t="s">
        <v>337</v>
      </c>
      <c r="GKV3" s="10" t="s">
        <v>337</v>
      </c>
      <c r="GKW3" s="10" t="s">
        <v>337</v>
      </c>
      <c r="GKX3" s="10" t="s">
        <v>337</v>
      </c>
      <c r="GKY3" s="10" t="s">
        <v>337</v>
      </c>
      <c r="GKZ3" s="10" t="s">
        <v>337</v>
      </c>
      <c r="GLA3" s="10" t="s">
        <v>337</v>
      </c>
      <c r="GLB3" s="10" t="s">
        <v>337</v>
      </c>
      <c r="GLC3" s="10" t="s">
        <v>337</v>
      </c>
      <c r="GLD3" s="10" t="s">
        <v>337</v>
      </c>
      <c r="GLE3" s="10" t="s">
        <v>337</v>
      </c>
      <c r="GLF3" s="10" t="s">
        <v>337</v>
      </c>
      <c r="GLG3" s="10" t="s">
        <v>337</v>
      </c>
      <c r="GLH3" s="10" t="s">
        <v>337</v>
      </c>
      <c r="GLI3" s="10" t="s">
        <v>337</v>
      </c>
      <c r="GLJ3" s="10" t="s">
        <v>337</v>
      </c>
      <c r="GLK3" s="10" t="s">
        <v>337</v>
      </c>
      <c r="GLL3" s="10" t="s">
        <v>337</v>
      </c>
      <c r="GLM3" s="10" t="s">
        <v>337</v>
      </c>
      <c r="GLN3" s="10" t="s">
        <v>337</v>
      </c>
      <c r="GLO3" s="10" t="s">
        <v>337</v>
      </c>
      <c r="GLP3" s="10" t="s">
        <v>337</v>
      </c>
      <c r="GLQ3" s="10" t="s">
        <v>337</v>
      </c>
      <c r="GLR3" s="10" t="s">
        <v>337</v>
      </c>
      <c r="GLS3" s="10" t="s">
        <v>337</v>
      </c>
      <c r="GLT3" s="10" t="s">
        <v>337</v>
      </c>
      <c r="GLU3" s="10" t="s">
        <v>337</v>
      </c>
      <c r="GLV3" s="10" t="s">
        <v>337</v>
      </c>
      <c r="GLW3" s="10" t="s">
        <v>337</v>
      </c>
      <c r="GLX3" s="10" t="s">
        <v>337</v>
      </c>
      <c r="GLY3" s="10" t="s">
        <v>337</v>
      </c>
      <c r="GLZ3" s="10" t="s">
        <v>337</v>
      </c>
      <c r="GMA3" s="10" t="s">
        <v>337</v>
      </c>
      <c r="GMB3" s="10" t="s">
        <v>337</v>
      </c>
      <c r="GMC3" s="10" t="s">
        <v>337</v>
      </c>
      <c r="GMD3" s="10" t="s">
        <v>337</v>
      </c>
      <c r="GME3" s="10" t="s">
        <v>337</v>
      </c>
      <c r="GMF3" s="10" t="s">
        <v>337</v>
      </c>
      <c r="GMG3" s="10" t="s">
        <v>337</v>
      </c>
      <c r="GMH3" s="10" t="s">
        <v>337</v>
      </c>
      <c r="GMI3" s="10" t="s">
        <v>337</v>
      </c>
      <c r="GMJ3" s="10" t="s">
        <v>337</v>
      </c>
      <c r="GMK3" s="10" t="s">
        <v>337</v>
      </c>
      <c r="GML3" s="10" t="s">
        <v>337</v>
      </c>
      <c r="GMM3" s="10" t="s">
        <v>337</v>
      </c>
      <c r="GMN3" s="10" t="s">
        <v>337</v>
      </c>
      <c r="GMO3" s="10" t="s">
        <v>337</v>
      </c>
      <c r="GMP3" s="10" t="s">
        <v>337</v>
      </c>
      <c r="GMQ3" s="10" t="s">
        <v>337</v>
      </c>
      <c r="GMR3" s="10" t="s">
        <v>337</v>
      </c>
      <c r="GMS3" s="10" t="s">
        <v>337</v>
      </c>
      <c r="GMT3" s="10" t="s">
        <v>337</v>
      </c>
      <c r="GMU3" s="10" t="s">
        <v>337</v>
      </c>
      <c r="GMV3" s="10" t="s">
        <v>337</v>
      </c>
      <c r="GMW3" s="10" t="s">
        <v>337</v>
      </c>
      <c r="GMX3" s="10" t="s">
        <v>337</v>
      </c>
      <c r="GMY3" s="10" t="s">
        <v>337</v>
      </c>
      <c r="GMZ3" s="10" t="s">
        <v>337</v>
      </c>
      <c r="GNA3" s="10" t="s">
        <v>337</v>
      </c>
      <c r="GNB3" s="10" t="s">
        <v>337</v>
      </c>
      <c r="GNC3" s="10" t="s">
        <v>337</v>
      </c>
      <c r="GND3" s="10" t="s">
        <v>337</v>
      </c>
      <c r="GNE3" s="10" t="s">
        <v>337</v>
      </c>
      <c r="GNF3" s="10" t="s">
        <v>337</v>
      </c>
      <c r="GNG3" s="10" t="s">
        <v>337</v>
      </c>
      <c r="GNH3" s="10" t="s">
        <v>337</v>
      </c>
      <c r="GNI3" s="10" t="s">
        <v>337</v>
      </c>
      <c r="GNJ3" s="10" t="s">
        <v>337</v>
      </c>
      <c r="GNK3" s="10" t="s">
        <v>337</v>
      </c>
      <c r="GNL3" s="10" t="s">
        <v>337</v>
      </c>
      <c r="GNM3" s="10" t="s">
        <v>337</v>
      </c>
      <c r="GNN3" s="10" t="s">
        <v>337</v>
      </c>
      <c r="GNO3" s="10" t="s">
        <v>337</v>
      </c>
      <c r="GNP3" s="10" t="s">
        <v>337</v>
      </c>
      <c r="GNQ3" s="10" t="s">
        <v>337</v>
      </c>
      <c r="GNR3" s="10" t="s">
        <v>337</v>
      </c>
      <c r="GNS3" s="10" t="s">
        <v>337</v>
      </c>
      <c r="GNT3" s="10" t="s">
        <v>337</v>
      </c>
      <c r="GNU3" s="10" t="s">
        <v>337</v>
      </c>
      <c r="GNV3" s="10" t="s">
        <v>337</v>
      </c>
      <c r="GNW3" s="10" t="s">
        <v>337</v>
      </c>
      <c r="GNX3" s="10" t="s">
        <v>337</v>
      </c>
      <c r="GNY3" s="10" t="s">
        <v>337</v>
      </c>
      <c r="GNZ3" s="10" t="s">
        <v>337</v>
      </c>
      <c r="GOA3" s="10" t="s">
        <v>337</v>
      </c>
      <c r="GOB3" s="10" t="s">
        <v>337</v>
      </c>
      <c r="GOC3" s="10" t="s">
        <v>337</v>
      </c>
      <c r="GOD3" s="10" t="s">
        <v>337</v>
      </c>
      <c r="GOE3" s="10" t="s">
        <v>337</v>
      </c>
      <c r="GOF3" s="10" t="s">
        <v>337</v>
      </c>
      <c r="GOG3" s="10" t="s">
        <v>337</v>
      </c>
      <c r="GOH3" s="10" t="s">
        <v>337</v>
      </c>
      <c r="GOI3" s="10" t="s">
        <v>337</v>
      </c>
      <c r="GOJ3" s="10" t="s">
        <v>337</v>
      </c>
      <c r="GOK3" s="10" t="s">
        <v>337</v>
      </c>
      <c r="GOL3" s="10" t="s">
        <v>337</v>
      </c>
      <c r="GOM3" s="10" t="s">
        <v>337</v>
      </c>
      <c r="GON3" s="10" t="s">
        <v>337</v>
      </c>
      <c r="GOO3" s="10" t="s">
        <v>337</v>
      </c>
      <c r="GOP3" s="10" t="s">
        <v>337</v>
      </c>
      <c r="GOQ3" s="10" t="s">
        <v>337</v>
      </c>
      <c r="GOR3" s="10" t="s">
        <v>337</v>
      </c>
      <c r="GOS3" s="10" t="s">
        <v>337</v>
      </c>
      <c r="GOT3" s="10" t="s">
        <v>337</v>
      </c>
      <c r="GOU3" s="10" t="s">
        <v>337</v>
      </c>
      <c r="GOV3" s="10" t="s">
        <v>337</v>
      </c>
      <c r="GOW3" s="10" t="s">
        <v>337</v>
      </c>
      <c r="GOX3" s="10" t="s">
        <v>337</v>
      </c>
      <c r="GOY3" s="10" t="s">
        <v>337</v>
      </c>
      <c r="GOZ3" s="10" t="s">
        <v>337</v>
      </c>
      <c r="GPA3" s="10" t="s">
        <v>337</v>
      </c>
      <c r="GPB3" s="10" t="s">
        <v>337</v>
      </c>
      <c r="GPC3" s="10" t="s">
        <v>337</v>
      </c>
      <c r="GPD3" s="10" t="s">
        <v>337</v>
      </c>
      <c r="GPE3" s="10" t="s">
        <v>337</v>
      </c>
      <c r="GPF3" s="10" t="s">
        <v>337</v>
      </c>
      <c r="GPG3" s="10" t="s">
        <v>337</v>
      </c>
      <c r="GPH3" s="10" t="s">
        <v>337</v>
      </c>
      <c r="GPI3" s="10" t="s">
        <v>337</v>
      </c>
      <c r="GPJ3" s="10" t="s">
        <v>337</v>
      </c>
      <c r="GPK3" s="10" t="s">
        <v>337</v>
      </c>
      <c r="GPL3" s="10" t="s">
        <v>337</v>
      </c>
      <c r="GPM3" s="10" t="s">
        <v>337</v>
      </c>
      <c r="GPN3" s="10" t="s">
        <v>337</v>
      </c>
      <c r="GPO3" s="10" t="s">
        <v>337</v>
      </c>
      <c r="GPP3" s="10" t="s">
        <v>337</v>
      </c>
      <c r="GPQ3" s="10" t="s">
        <v>337</v>
      </c>
      <c r="GPR3" s="10" t="s">
        <v>337</v>
      </c>
      <c r="GPS3" s="10" t="s">
        <v>337</v>
      </c>
      <c r="GPT3" s="10" t="s">
        <v>337</v>
      </c>
      <c r="GPU3" s="10" t="s">
        <v>337</v>
      </c>
      <c r="GPV3" s="10" t="s">
        <v>337</v>
      </c>
      <c r="GPW3" s="10" t="s">
        <v>337</v>
      </c>
      <c r="GPX3" s="10" t="s">
        <v>337</v>
      </c>
      <c r="GPY3" s="10" t="s">
        <v>337</v>
      </c>
      <c r="GPZ3" s="10" t="s">
        <v>337</v>
      </c>
      <c r="GQA3" s="10" t="s">
        <v>337</v>
      </c>
      <c r="GQB3" s="10" t="s">
        <v>337</v>
      </c>
      <c r="GQC3" s="10" t="s">
        <v>337</v>
      </c>
      <c r="GQD3" s="10" t="s">
        <v>337</v>
      </c>
      <c r="GQE3" s="10" t="s">
        <v>337</v>
      </c>
      <c r="GQF3" s="10" t="s">
        <v>337</v>
      </c>
      <c r="GQG3" s="10" t="s">
        <v>337</v>
      </c>
      <c r="GQH3" s="10" t="s">
        <v>337</v>
      </c>
      <c r="GQI3" s="10" t="s">
        <v>337</v>
      </c>
      <c r="GQJ3" s="10" t="s">
        <v>337</v>
      </c>
      <c r="GQK3" s="10" t="s">
        <v>337</v>
      </c>
      <c r="GQL3" s="10" t="s">
        <v>337</v>
      </c>
      <c r="GQM3" s="10" t="s">
        <v>337</v>
      </c>
      <c r="GQN3" s="10" t="s">
        <v>337</v>
      </c>
      <c r="GQO3" s="10" t="s">
        <v>337</v>
      </c>
      <c r="GQP3" s="10" t="s">
        <v>337</v>
      </c>
      <c r="GQQ3" s="10" t="s">
        <v>337</v>
      </c>
      <c r="GQR3" s="10" t="s">
        <v>337</v>
      </c>
      <c r="GQS3" s="10" t="s">
        <v>337</v>
      </c>
      <c r="GQT3" s="10" t="s">
        <v>337</v>
      </c>
      <c r="GQU3" s="10" t="s">
        <v>337</v>
      </c>
      <c r="GQV3" s="10" t="s">
        <v>337</v>
      </c>
      <c r="GQW3" s="10" t="s">
        <v>337</v>
      </c>
      <c r="GQX3" s="10" t="s">
        <v>337</v>
      </c>
      <c r="GQY3" s="10" t="s">
        <v>337</v>
      </c>
      <c r="GQZ3" s="10" t="s">
        <v>337</v>
      </c>
      <c r="GRA3" s="10" t="s">
        <v>337</v>
      </c>
      <c r="GRB3" s="10" t="s">
        <v>337</v>
      </c>
      <c r="GRC3" s="10" t="s">
        <v>337</v>
      </c>
      <c r="GRD3" s="10" t="s">
        <v>337</v>
      </c>
      <c r="GRE3" s="10" t="s">
        <v>337</v>
      </c>
      <c r="GRF3" s="10" t="s">
        <v>337</v>
      </c>
      <c r="GRG3" s="10" t="s">
        <v>337</v>
      </c>
      <c r="GRH3" s="10" t="s">
        <v>337</v>
      </c>
      <c r="GRI3" s="10" t="s">
        <v>337</v>
      </c>
      <c r="GRJ3" s="10" t="s">
        <v>337</v>
      </c>
      <c r="GRK3" s="10" t="s">
        <v>337</v>
      </c>
      <c r="GRL3" s="10" t="s">
        <v>337</v>
      </c>
      <c r="GRM3" s="10" t="s">
        <v>337</v>
      </c>
      <c r="GRN3" s="10" t="s">
        <v>337</v>
      </c>
      <c r="GRO3" s="10" t="s">
        <v>337</v>
      </c>
      <c r="GRP3" s="10" t="s">
        <v>337</v>
      </c>
      <c r="GRQ3" s="10" t="s">
        <v>337</v>
      </c>
      <c r="GRR3" s="10" t="s">
        <v>337</v>
      </c>
      <c r="GRS3" s="10" t="s">
        <v>337</v>
      </c>
      <c r="GRT3" s="10" t="s">
        <v>337</v>
      </c>
      <c r="GRU3" s="10" t="s">
        <v>337</v>
      </c>
      <c r="GRV3" s="10" t="s">
        <v>337</v>
      </c>
      <c r="GRW3" s="10" t="s">
        <v>337</v>
      </c>
      <c r="GRX3" s="10" t="s">
        <v>337</v>
      </c>
      <c r="GRY3" s="10" t="s">
        <v>337</v>
      </c>
      <c r="GRZ3" s="10" t="s">
        <v>337</v>
      </c>
      <c r="GSA3" s="10" t="s">
        <v>337</v>
      </c>
      <c r="GSB3" s="10" t="s">
        <v>337</v>
      </c>
      <c r="GSC3" s="10" t="s">
        <v>337</v>
      </c>
      <c r="GSD3" s="10" t="s">
        <v>337</v>
      </c>
      <c r="GSE3" s="10" t="s">
        <v>337</v>
      </c>
      <c r="GSF3" s="10" t="s">
        <v>337</v>
      </c>
      <c r="GSG3" s="10" t="s">
        <v>337</v>
      </c>
      <c r="GSH3" s="10" t="s">
        <v>337</v>
      </c>
      <c r="GSI3" s="10" t="s">
        <v>337</v>
      </c>
      <c r="GSJ3" s="10" t="s">
        <v>337</v>
      </c>
      <c r="GSK3" s="10" t="s">
        <v>337</v>
      </c>
      <c r="GSL3" s="10" t="s">
        <v>337</v>
      </c>
      <c r="GSM3" s="10" t="s">
        <v>337</v>
      </c>
      <c r="GSN3" s="10" t="s">
        <v>337</v>
      </c>
      <c r="GSO3" s="10" t="s">
        <v>337</v>
      </c>
      <c r="GSP3" s="10" t="s">
        <v>337</v>
      </c>
      <c r="GSQ3" s="10" t="s">
        <v>337</v>
      </c>
      <c r="GSR3" s="10" t="s">
        <v>337</v>
      </c>
      <c r="GSS3" s="10" t="s">
        <v>337</v>
      </c>
      <c r="GST3" s="10" t="s">
        <v>337</v>
      </c>
      <c r="GSU3" s="10" t="s">
        <v>337</v>
      </c>
      <c r="GSV3" s="10" t="s">
        <v>337</v>
      </c>
      <c r="GSW3" s="10" t="s">
        <v>337</v>
      </c>
      <c r="GSX3" s="10" t="s">
        <v>337</v>
      </c>
      <c r="GSY3" s="10" t="s">
        <v>337</v>
      </c>
      <c r="GSZ3" s="10" t="s">
        <v>337</v>
      </c>
      <c r="GTA3" s="10" t="s">
        <v>337</v>
      </c>
      <c r="GTB3" s="10" t="s">
        <v>337</v>
      </c>
      <c r="GTC3" s="10" t="s">
        <v>337</v>
      </c>
      <c r="GTD3" s="10" t="s">
        <v>337</v>
      </c>
      <c r="GTE3" s="10" t="s">
        <v>337</v>
      </c>
      <c r="GTF3" s="10" t="s">
        <v>337</v>
      </c>
      <c r="GTG3" s="10" t="s">
        <v>337</v>
      </c>
      <c r="GTH3" s="10" t="s">
        <v>337</v>
      </c>
      <c r="GTI3" s="10" t="s">
        <v>337</v>
      </c>
      <c r="GTJ3" s="10" t="s">
        <v>337</v>
      </c>
      <c r="GTK3" s="10" t="s">
        <v>337</v>
      </c>
      <c r="GTL3" s="10" t="s">
        <v>337</v>
      </c>
      <c r="GTM3" s="10" t="s">
        <v>337</v>
      </c>
      <c r="GTN3" s="10" t="s">
        <v>337</v>
      </c>
      <c r="GTO3" s="10" t="s">
        <v>337</v>
      </c>
      <c r="GTP3" s="10" t="s">
        <v>337</v>
      </c>
      <c r="GTQ3" s="10" t="s">
        <v>337</v>
      </c>
      <c r="GTR3" s="10" t="s">
        <v>337</v>
      </c>
      <c r="GTS3" s="10" t="s">
        <v>337</v>
      </c>
      <c r="GTT3" s="10" t="s">
        <v>337</v>
      </c>
      <c r="GTU3" s="10" t="s">
        <v>337</v>
      </c>
      <c r="GTV3" s="10" t="s">
        <v>337</v>
      </c>
      <c r="GTW3" s="10" t="s">
        <v>337</v>
      </c>
      <c r="GTX3" s="10" t="s">
        <v>337</v>
      </c>
      <c r="GTY3" s="10" t="s">
        <v>337</v>
      </c>
      <c r="GTZ3" s="10" t="s">
        <v>337</v>
      </c>
      <c r="GUA3" s="10" t="s">
        <v>337</v>
      </c>
      <c r="GUB3" s="10" t="s">
        <v>337</v>
      </c>
      <c r="GUC3" s="10" t="s">
        <v>337</v>
      </c>
      <c r="GUD3" s="10" t="s">
        <v>337</v>
      </c>
      <c r="GUE3" s="10" t="s">
        <v>337</v>
      </c>
      <c r="GUF3" s="10" t="s">
        <v>337</v>
      </c>
      <c r="GUG3" s="10" t="s">
        <v>337</v>
      </c>
      <c r="GUH3" s="10" t="s">
        <v>337</v>
      </c>
      <c r="GUI3" s="10" t="s">
        <v>337</v>
      </c>
      <c r="GUJ3" s="10" t="s">
        <v>337</v>
      </c>
      <c r="GUK3" s="10" t="s">
        <v>337</v>
      </c>
      <c r="GUL3" s="10" t="s">
        <v>337</v>
      </c>
      <c r="GUM3" s="10" t="s">
        <v>337</v>
      </c>
      <c r="GUN3" s="10" t="s">
        <v>337</v>
      </c>
      <c r="GUO3" s="10" t="s">
        <v>337</v>
      </c>
      <c r="GUP3" s="10" t="s">
        <v>337</v>
      </c>
      <c r="GUQ3" s="10" t="s">
        <v>337</v>
      </c>
      <c r="GUR3" s="10" t="s">
        <v>337</v>
      </c>
      <c r="GUS3" s="10" t="s">
        <v>337</v>
      </c>
      <c r="GUT3" s="10" t="s">
        <v>337</v>
      </c>
      <c r="GUU3" s="10" t="s">
        <v>337</v>
      </c>
      <c r="GUV3" s="10" t="s">
        <v>337</v>
      </c>
      <c r="GUW3" s="10" t="s">
        <v>337</v>
      </c>
      <c r="GUX3" s="10" t="s">
        <v>337</v>
      </c>
      <c r="GUY3" s="10" t="s">
        <v>337</v>
      </c>
      <c r="GUZ3" s="10" t="s">
        <v>337</v>
      </c>
      <c r="GVA3" s="10" t="s">
        <v>337</v>
      </c>
      <c r="GVB3" s="10" t="s">
        <v>337</v>
      </c>
      <c r="GVC3" s="10" t="s">
        <v>337</v>
      </c>
      <c r="GVD3" s="10" t="s">
        <v>337</v>
      </c>
      <c r="GVE3" s="10" t="s">
        <v>337</v>
      </c>
      <c r="GVF3" s="10" t="s">
        <v>337</v>
      </c>
      <c r="GVG3" s="10" t="s">
        <v>337</v>
      </c>
      <c r="GVH3" s="10" t="s">
        <v>337</v>
      </c>
      <c r="GVI3" s="10" t="s">
        <v>337</v>
      </c>
      <c r="GVJ3" s="10" t="s">
        <v>337</v>
      </c>
      <c r="GVK3" s="10" t="s">
        <v>337</v>
      </c>
      <c r="GVL3" s="10" t="s">
        <v>337</v>
      </c>
      <c r="GVM3" s="10" t="s">
        <v>337</v>
      </c>
      <c r="GVN3" s="10" t="s">
        <v>337</v>
      </c>
      <c r="GVO3" s="10" t="s">
        <v>337</v>
      </c>
      <c r="GVP3" s="10" t="s">
        <v>337</v>
      </c>
      <c r="GVQ3" s="10" t="s">
        <v>337</v>
      </c>
      <c r="GVR3" s="10" t="s">
        <v>337</v>
      </c>
      <c r="GVS3" s="10" t="s">
        <v>337</v>
      </c>
      <c r="GVT3" s="10" t="s">
        <v>337</v>
      </c>
      <c r="GVU3" s="10" t="s">
        <v>337</v>
      </c>
      <c r="GVV3" s="10" t="s">
        <v>337</v>
      </c>
      <c r="GVW3" s="10" t="s">
        <v>337</v>
      </c>
      <c r="GVX3" s="10" t="s">
        <v>337</v>
      </c>
      <c r="GVY3" s="10" t="s">
        <v>337</v>
      </c>
      <c r="GVZ3" s="10" t="s">
        <v>337</v>
      </c>
      <c r="GWA3" s="10" t="s">
        <v>337</v>
      </c>
      <c r="GWB3" s="10" t="s">
        <v>337</v>
      </c>
      <c r="GWC3" s="10" t="s">
        <v>337</v>
      </c>
      <c r="GWD3" s="10" t="s">
        <v>337</v>
      </c>
      <c r="GWE3" s="10" t="s">
        <v>337</v>
      </c>
      <c r="GWF3" s="10" t="s">
        <v>337</v>
      </c>
      <c r="GWG3" s="10" t="s">
        <v>337</v>
      </c>
      <c r="GWH3" s="10" t="s">
        <v>337</v>
      </c>
      <c r="GWI3" s="10" t="s">
        <v>337</v>
      </c>
      <c r="GWJ3" s="10" t="s">
        <v>337</v>
      </c>
      <c r="GWK3" s="10" t="s">
        <v>337</v>
      </c>
      <c r="GWL3" s="10" t="s">
        <v>337</v>
      </c>
      <c r="GWM3" s="10" t="s">
        <v>337</v>
      </c>
      <c r="GWN3" s="10" t="s">
        <v>337</v>
      </c>
      <c r="GWO3" s="10" t="s">
        <v>337</v>
      </c>
      <c r="GWP3" s="10" t="s">
        <v>337</v>
      </c>
      <c r="GWQ3" s="10" t="s">
        <v>337</v>
      </c>
      <c r="GWR3" s="10" t="s">
        <v>337</v>
      </c>
      <c r="GWS3" s="10" t="s">
        <v>337</v>
      </c>
      <c r="GWT3" s="10" t="s">
        <v>337</v>
      </c>
      <c r="GWU3" s="10" t="s">
        <v>337</v>
      </c>
      <c r="GWV3" s="10" t="s">
        <v>337</v>
      </c>
      <c r="GWW3" s="10" t="s">
        <v>337</v>
      </c>
      <c r="GWX3" s="10" t="s">
        <v>337</v>
      </c>
      <c r="GWY3" s="10" t="s">
        <v>337</v>
      </c>
      <c r="GWZ3" s="10" t="s">
        <v>337</v>
      </c>
      <c r="GXA3" s="10" t="s">
        <v>337</v>
      </c>
      <c r="GXB3" s="10" t="s">
        <v>337</v>
      </c>
      <c r="GXC3" s="10" t="s">
        <v>337</v>
      </c>
      <c r="GXD3" s="10" t="s">
        <v>337</v>
      </c>
      <c r="GXE3" s="10" t="s">
        <v>337</v>
      </c>
      <c r="GXF3" s="10" t="s">
        <v>337</v>
      </c>
      <c r="GXG3" s="10" t="s">
        <v>337</v>
      </c>
      <c r="GXH3" s="10" t="s">
        <v>337</v>
      </c>
      <c r="GXI3" s="10" t="s">
        <v>337</v>
      </c>
      <c r="GXJ3" s="10" t="s">
        <v>337</v>
      </c>
      <c r="GXK3" s="10" t="s">
        <v>337</v>
      </c>
      <c r="GXL3" s="10" t="s">
        <v>337</v>
      </c>
      <c r="GXM3" s="10" t="s">
        <v>337</v>
      </c>
      <c r="GXN3" s="10" t="s">
        <v>337</v>
      </c>
      <c r="GXO3" s="10" t="s">
        <v>337</v>
      </c>
      <c r="GXP3" s="10" t="s">
        <v>337</v>
      </c>
      <c r="GXQ3" s="10" t="s">
        <v>337</v>
      </c>
      <c r="GXR3" s="10" t="s">
        <v>337</v>
      </c>
      <c r="GXS3" s="10" t="s">
        <v>337</v>
      </c>
      <c r="GXT3" s="10" t="s">
        <v>337</v>
      </c>
      <c r="GXU3" s="10" t="s">
        <v>337</v>
      </c>
      <c r="GXV3" s="10" t="s">
        <v>337</v>
      </c>
      <c r="GXW3" s="10" t="s">
        <v>337</v>
      </c>
      <c r="GXX3" s="10" t="s">
        <v>337</v>
      </c>
      <c r="GXY3" s="10" t="s">
        <v>337</v>
      </c>
      <c r="GXZ3" s="10" t="s">
        <v>337</v>
      </c>
      <c r="GYA3" s="10" t="s">
        <v>337</v>
      </c>
      <c r="GYB3" s="10" t="s">
        <v>337</v>
      </c>
      <c r="GYC3" s="10" t="s">
        <v>337</v>
      </c>
      <c r="GYD3" s="10" t="s">
        <v>337</v>
      </c>
      <c r="GYE3" s="10" t="s">
        <v>337</v>
      </c>
      <c r="GYF3" s="10" t="s">
        <v>337</v>
      </c>
      <c r="GYG3" s="10" t="s">
        <v>337</v>
      </c>
      <c r="GYH3" s="10" t="s">
        <v>337</v>
      </c>
      <c r="GYI3" s="10" t="s">
        <v>337</v>
      </c>
      <c r="GYJ3" s="10" t="s">
        <v>337</v>
      </c>
      <c r="GYK3" s="10" t="s">
        <v>337</v>
      </c>
      <c r="GYL3" s="10" t="s">
        <v>337</v>
      </c>
      <c r="GYM3" s="10" t="s">
        <v>337</v>
      </c>
      <c r="GYN3" s="10" t="s">
        <v>337</v>
      </c>
      <c r="GYO3" s="10" t="s">
        <v>337</v>
      </c>
      <c r="GYP3" s="10" t="s">
        <v>337</v>
      </c>
      <c r="GYQ3" s="10" t="s">
        <v>337</v>
      </c>
      <c r="GYR3" s="10" t="s">
        <v>337</v>
      </c>
      <c r="GYS3" s="10" t="s">
        <v>337</v>
      </c>
      <c r="GYT3" s="10" t="s">
        <v>337</v>
      </c>
      <c r="GYU3" s="10" t="s">
        <v>337</v>
      </c>
      <c r="GYV3" s="10" t="s">
        <v>337</v>
      </c>
      <c r="GYW3" s="10" t="s">
        <v>337</v>
      </c>
      <c r="GYX3" s="10" t="s">
        <v>337</v>
      </c>
      <c r="GYY3" s="10" t="s">
        <v>337</v>
      </c>
      <c r="GYZ3" s="10" t="s">
        <v>337</v>
      </c>
      <c r="GZA3" s="10" t="s">
        <v>337</v>
      </c>
      <c r="GZB3" s="10" t="s">
        <v>337</v>
      </c>
      <c r="GZC3" s="10" t="s">
        <v>337</v>
      </c>
      <c r="GZD3" s="10" t="s">
        <v>337</v>
      </c>
      <c r="GZE3" s="10" t="s">
        <v>337</v>
      </c>
      <c r="GZF3" s="10" t="s">
        <v>337</v>
      </c>
      <c r="GZG3" s="10" t="s">
        <v>337</v>
      </c>
      <c r="GZH3" s="10" t="s">
        <v>337</v>
      </c>
      <c r="GZI3" s="10" t="s">
        <v>337</v>
      </c>
      <c r="GZJ3" s="10" t="s">
        <v>337</v>
      </c>
      <c r="GZK3" s="10" t="s">
        <v>337</v>
      </c>
      <c r="GZL3" s="10" t="s">
        <v>337</v>
      </c>
      <c r="GZM3" s="10" t="s">
        <v>337</v>
      </c>
      <c r="GZN3" s="10" t="s">
        <v>337</v>
      </c>
      <c r="GZO3" s="10" t="s">
        <v>337</v>
      </c>
      <c r="GZP3" s="10" t="s">
        <v>337</v>
      </c>
      <c r="GZQ3" s="10" t="s">
        <v>337</v>
      </c>
      <c r="GZR3" s="10" t="s">
        <v>337</v>
      </c>
      <c r="GZS3" s="10" t="s">
        <v>337</v>
      </c>
      <c r="GZT3" s="10" t="s">
        <v>337</v>
      </c>
      <c r="GZU3" s="10" t="s">
        <v>337</v>
      </c>
      <c r="GZV3" s="10" t="s">
        <v>337</v>
      </c>
      <c r="GZW3" s="10" t="s">
        <v>337</v>
      </c>
      <c r="GZX3" s="10" t="s">
        <v>337</v>
      </c>
      <c r="GZY3" s="10" t="s">
        <v>337</v>
      </c>
      <c r="GZZ3" s="10" t="s">
        <v>337</v>
      </c>
      <c r="HAA3" s="10" t="s">
        <v>337</v>
      </c>
      <c r="HAB3" s="10" t="s">
        <v>337</v>
      </c>
      <c r="HAC3" s="10" t="s">
        <v>337</v>
      </c>
      <c r="HAD3" s="10" t="s">
        <v>337</v>
      </c>
      <c r="HAE3" s="10" t="s">
        <v>337</v>
      </c>
      <c r="HAF3" s="10" t="s">
        <v>337</v>
      </c>
      <c r="HAG3" s="10" t="s">
        <v>337</v>
      </c>
      <c r="HAH3" s="10" t="s">
        <v>337</v>
      </c>
      <c r="HAI3" s="10" t="s">
        <v>337</v>
      </c>
      <c r="HAJ3" s="10" t="s">
        <v>337</v>
      </c>
      <c r="HAK3" s="10" t="s">
        <v>337</v>
      </c>
      <c r="HAL3" s="10" t="s">
        <v>337</v>
      </c>
      <c r="HAM3" s="10" t="s">
        <v>337</v>
      </c>
      <c r="HAN3" s="10" t="s">
        <v>337</v>
      </c>
      <c r="HAO3" s="10" t="s">
        <v>337</v>
      </c>
      <c r="HAP3" s="10" t="s">
        <v>337</v>
      </c>
      <c r="HAQ3" s="10" t="s">
        <v>337</v>
      </c>
      <c r="HAR3" s="10" t="s">
        <v>337</v>
      </c>
      <c r="HAS3" s="10" t="s">
        <v>337</v>
      </c>
      <c r="HAT3" s="10" t="s">
        <v>337</v>
      </c>
      <c r="HAU3" s="10" t="s">
        <v>337</v>
      </c>
      <c r="HAV3" s="10" t="s">
        <v>337</v>
      </c>
      <c r="HAW3" s="10" t="s">
        <v>337</v>
      </c>
      <c r="HAX3" s="10" t="s">
        <v>337</v>
      </c>
      <c r="HAY3" s="10" t="s">
        <v>337</v>
      </c>
      <c r="HAZ3" s="10" t="s">
        <v>337</v>
      </c>
      <c r="HBA3" s="10" t="s">
        <v>337</v>
      </c>
      <c r="HBB3" s="10" t="s">
        <v>337</v>
      </c>
      <c r="HBC3" s="10" t="s">
        <v>337</v>
      </c>
      <c r="HBD3" s="10" t="s">
        <v>337</v>
      </c>
      <c r="HBE3" s="10" t="s">
        <v>337</v>
      </c>
      <c r="HBF3" s="10" t="s">
        <v>337</v>
      </c>
      <c r="HBG3" s="10" t="s">
        <v>337</v>
      </c>
      <c r="HBH3" s="10" t="s">
        <v>337</v>
      </c>
      <c r="HBI3" s="10" t="s">
        <v>337</v>
      </c>
      <c r="HBJ3" s="10" t="s">
        <v>337</v>
      </c>
      <c r="HBK3" s="10" t="s">
        <v>337</v>
      </c>
      <c r="HBL3" s="10" t="s">
        <v>337</v>
      </c>
      <c r="HBM3" s="10" t="s">
        <v>337</v>
      </c>
      <c r="HBN3" s="10" t="s">
        <v>337</v>
      </c>
      <c r="HBO3" s="10" t="s">
        <v>337</v>
      </c>
      <c r="HBP3" s="10" t="s">
        <v>337</v>
      </c>
      <c r="HBQ3" s="10" t="s">
        <v>337</v>
      </c>
      <c r="HBR3" s="10" t="s">
        <v>337</v>
      </c>
      <c r="HBS3" s="10" t="s">
        <v>337</v>
      </c>
      <c r="HBT3" s="10" t="s">
        <v>337</v>
      </c>
      <c r="HBU3" s="10" t="s">
        <v>337</v>
      </c>
      <c r="HBV3" s="10" t="s">
        <v>337</v>
      </c>
      <c r="HBW3" s="10" t="s">
        <v>337</v>
      </c>
      <c r="HBX3" s="10" t="s">
        <v>337</v>
      </c>
      <c r="HBY3" s="10" t="s">
        <v>337</v>
      </c>
      <c r="HBZ3" s="10" t="s">
        <v>337</v>
      </c>
      <c r="HCA3" s="10" t="s">
        <v>337</v>
      </c>
      <c r="HCB3" s="10" t="s">
        <v>337</v>
      </c>
      <c r="HCC3" s="10" t="s">
        <v>337</v>
      </c>
      <c r="HCD3" s="10" t="s">
        <v>337</v>
      </c>
      <c r="HCE3" s="10" t="s">
        <v>337</v>
      </c>
      <c r="HCF3" s="10" t="s">
        <v>337</v>
      </c>
      <c r="HCG3" s="10" t="s">
        <v>337</v>
      </c>
      <c r="HCH3" s="10" t="s">
        <v>337</v>
      </c>
      <c r="HCI3" s="10" t="s">
        <v>337</v>
      </c>
      <c r="HCJ3" s="10" t="s">
        <v>337</v>
      </c>
      <c r="HCK3" s="10" t="s">
        <v>337</v>
      </c>
      <c r="HCL3" s="10" t="s">
        <v>337</v>
      </c>
      <c r="HCM3" s="10" t="s">
        <v>337</v>
      </c>
      <c r="HCN3" s="10" t="s">
        <v>337</v>
      </c>
      <c r="HCO3" s="10" t="s">
        <v>337</v>
      </c>
      <c r="HCP3" s="10" t="s">
        <v>337</v>
      </c>
      <c r="HCQ3" s="10" t="s">
        <v>337</v>
      </c>
      <c r="HCR3" s="10" t="s">
        <v>337</v>
      </c>
      <c r="HCS3" s="10" t="s">
        <v>337</v>
      </c>
      <c r="HCT3" s="10" t="s">
        <v>337</v>
      </c>
      <c r="HCU3" s="10" t="s">
        <v>337</v>
      </c>
      <c r="HCV3" s="10" t="s">
        <v>337</v>
      </c>
      <c r="HCW3" s="10" t="s">
        <v>337</v>
      </c>
      <c r="HCX3" s="10" t="s">
        <v>337</v>
      </c>
      <c r="HCY3" s="10" t="s">
        <v>337</v>
      </c>
      <c r="HCZ3" s="10" t="s">
        <v>337</v>
      </c>
      <c r="HDA3" s="10" t="s">
        <v>337</v>
      </c>
      <c r="HDB3" s="10" t="s">
        <v>337</v>
      </c>
      <c r="HDC3" s="10" t="s">
        <v>337</v>
      </c>
      <c r="HDD3" s="10" t="s">
        <v>337</v>
      </c>
      <c r="HDE3" s="10" t="s">
        <v>337</v>
      </c>
      <c r="HDF3" s="10" t="s">
        <v>337</v>
      </c>
      <c r="HDG3" s="10" t="s">
        <v>337</v>
      </c>
      <c r="HDH3" s="10" t="s">
        <v>337</v>
      </c>
      <c r="HDI3" s="10" t="s">
        <v>337</v>
      </c>
      <c r="HDJ3" s="10" t="s">
        <v>337</v>
      </c>
      <c r="HDK3" s="10" t="s">
        <v>337</v>
      </c>
      <c r="HDL3" s="10" t="s">
        <v>337</v>
      </c>
      <c r="HDM3" s="10" t="s">
        <v>337</v>
      </c>
      <c r="HDN3" s="10" t="s">
        <v>337</v>
      </c>
      <c r="HDO3" s="10" t="s">
        <v>337</v>
      </c>
      <c r="HDP3" s="10" t="s">
        <v>337</v>
      </c>
      <c r="HDQ3" s="10" t="s">
        <v>337</v>
      </c>
      <c r="HDR3" s="10" t="s">
        <v>337</v>
      </c>
      <c r="HDS3" s="10" t="s">
        <v>337</v>
      </c>
      <c r="HDT3" s="10" t="s">
        <v>337</v>
      </c>
      <c r="HDU3" s="10" t="s">
        <v>337</v>
      </c>
      <c r="HDV3" s="10" t="s">
        <v>337</v>
      </c>
      <c r="HDW3" s="10" t="s">
        <v>337</v>
      </c>
      <c r="HDX3" s="10" t="s">
        <v>337</v>
      </c>
      <c r="HDY3" s="10" t="s">
        <v>337</v>
      </c>
      <c r="HDZ3" s="10" t="s">
        <v>337</v>
      </c>
      <c r="HEA3" s="10" t="s">
        <v>337</v>
      </c>
      <c r="HEB3" s="10" t="s">
        <v>337</v>
      </c>
      <c r="HEC3" s="10" t="s">
        <v>337</v>
      </c>
      <c r="HED3" s="10" t="s">
        <v>337</v>
      </c>
      <c r="HEE3" s="10" t="s">
        <v>337</v>
      </c>
      <c r="HEF3" s="10" t="s">
        <v>337</v>
      </c>
      <c r="HEG3" s="10" t="s">
        <v>337</v>
      </c>
      <c r="HEH3" s="10" t="s">
        <v>337</v>
      </c>
      <c r="HEI3" s="10" t="s">
        <v>337</v>
      </c>
      <c r="HEJ3" s="10" t="s">
        <v>337</v>
      </c>
      <c r="HEK3" s="10" t="s">
        <v>337</v>
      </c>
      <c r="HEL3" s="10" t="s">
        <v>337</v>
      </c>
      <c r="HEM3" s="10" t="s">
        <v>337</v>
      </c>
      <c r="HEN3" s="10" t="s">
        <v>337</v>
      </c>
      <c r="HEO3" s="10" t="s">
        <v>337</v>
      </c>
      <c r="HEP3" s="10" t="s">
        <v>337</v>
      </c>
      <c r="HEQ3" s="10" t="s">
        <v>337</v>
      </c>
      <c r="HER3" s="10" t="s">
        <v>337</v>
      </c>
      <c r="HES3" s="10" t="s">
        <v>337</v>
      </c>
      <c r="HET3" s="10" t="s">
        <v>337</v>
      </c>
      <c r="HEU3" s="10" t="s">
        <v>337</v>
      </c>
      <c r="HEV3" s="10" t="s">
        <v>337</v>
      </c>
      <c r="HEW3" s="10" t="s">
        <v>337</v>
      </c>
      <c r="HEX3" s="10" t="s">
        <v>337</v>
      </c>
      <c r="HEY3" s="10" t="s">
        <v>337</v>
      </c>
      <c r="HEZ3" s="10" t="s">
        <v>337</v>
      </c>
      <c r="HFA3" s="10" t="s">
        <v>337</v>
      </c>
      <c r="HFB3" s="10" t="s">
        <v>337</v>
      </c>
      <c r="HFC3" s="10" t="s">
        <v>337</v>
      </c>
      <c r="HFD3" s="10" t="s">
        <v>337</v>
      </c>
      <c r="HFE3" s="10" t="s">
        <v>337</v>
      </c>
      <c r="HFF3" s="10" t="s">
        <v>337</v>
      </c>
      <c r="HFG3" s="10" t="s">
        <v>337</v>
      </c>
      <c r="HFH3" s="10" t="s">
        <v>337</v>
      </c>
      <c r="HFI3" s="10" t="s">
        <v>337</v>
      </c>
      <c r="HFJ3" s="10" t="s">
        <v>337</v>
      </c>
      <c r="HFK3" s="10" t="s">
        <v>337</v>
      </c>
      <c r="HFL3" s="10" t="s">
        <v>337</v>
      </c>
      <c r="HFM3" s="10" t="s">
        <v>337</v>
      </c>
      <c r="HFN3" s="10" t="s">
        <v>337</v>
      </c>
      <c r="HFO3" s="10" t="s">
        <v>337</v>
      </c>
      <c r="HFP3" s="10" t="s">
        <v>337</v>
      </c>
      <c r="HFQ3" s="10" t="s">
        <v>337</v>
      </c>
      <c r="HFR3" s="10" t="s">
        <v>337</v>
      </c>
      <c r="HFS3" s="10" t="s">
        <v>337</v>
      </c>
      <c r="HFT3" s="10" t="s">
        <v>337</v>
      </c>
      <c r="HFU3" s="10" t="s">
        <v>337</v>
      </c>
      <c r="HFV3" s="10" t="s">
        <v>337</v>
      </c>
      <c r="HFW3" s="10" t="s">
        <v>337</v>
      </c>
      <c r="HFX3" s="10" t="s">
        <v>337</v>
      </c>
      <c r="HFY3" s="10" t="s">
        <v>337</v>
      </c>
      <c r="HFZ3" s="10" t="s">
        <v>337</v>
      </c>
      <c r="HGA3" s="10" t="s">
        <v>337</v>
      </c>
      <c r="HGB3" s="10" t="s">
        <v>337</v>
      </c>
      <c r="HGC3" s="10" t="s">
        <v>337</v>
      </c>
      <c r="HGD3" s="10" t="s">
        <v>337</v>
      </c>
      <c r="HGE3" s="10" t="s">
        <v>337</v>
      </c>
      <c r="HGF3" s="10" t="s">
        <v>337</v>
      </c>
      <c r="HGG3" s="10" t="s">
        <v>337</v>
      </c>
      <c r="HGH3" s="10" t="s">
        <v>337</v>
      </c>
      <c r="HGI3" s="10" t="s">
        <v>337</v>
      </c>
      <c r="HGJ3" s="10" t="s">
        <v>337</v>
      </c>
      <c r="HGK3" s="10" t="s">
        <v>337</v>
      </c>
      <c r="HGL3" s="10" t="s">
        <v>337</v>
      </c>
      <c r="HGM3" s="10" t="s">
        <v>337</v>
      </c>
      <c r="HGN3" s="10" t="s">
        <v>337</v>
      </c>
      <c r="HGO3" s="10" t="s">
        <v>337</v>
      </c>
      <c r="HGP3" s="10" t="s">
        <v>337</v>
      </c>
      <c r="HGQ3" s="10" t="s">
        <v>337</v>
      </c>
      <c r="HGR3" s="10" t="s">
        <v>337</v>
      </c>
      <c r="HGS3" s="10" t="s">
        <v>337</v>
      </c>
      <c r="HGT3" s="10" t="s">
        <v>337</v>
      </c>
      <c r="HGU3" s="10" t="s">
        <v>337</v>
      </c>
      <c r="HGV3" s="10" t="s">
        <v>337</v>
      </c>
      <c r="HGW3" s="10" t="s">
        <v>337</v>
      </c>
      <c r="HGX3" s="10" t="s">
        <v>337</v>
      </c>
      <c r="HGY3" s="10" t="s">
        <v>337</v>
      </c>
      <c r="HGZ3" s="10" t="s">
        <v>337</v>
      </c>
      <c r="HHA3" s="10" t="s">
        <v>337</v>
      </c>
      <c r="HHB3" s="10" t="s">
        <v>337</v>
      </c>
      <c r="HHC3" s="10" t="s">
        <v>337</v>
      </c>
      <c r="HHD3" s="10" t="s">
        <v>337</v>
      </c>
      <c r="HHE3" s="10" t="s">
        <v>337</v>
      </c>
      <c r="HHF3" s="10" t="s">
        <v>337</v>
      </c>
      <c r="HHG3" s="10" t="s">
        <v>337</v>
      </c>
      <c r="HHH3" s="10" t="s">
        <v>337</v>
      </c>
      <c r="HHI3" s="10" t="s">
        <v>337</v>
      </c>
      <c r="HHJ3" s="10" t="s">
        <v>337</v>
      </c>
      <c r="HHK3" s="10" t="s">
        <v>337</v>
      </c>
      <c r="HHL3" s="10" t="s">
        <v>337</v>
      </c>
      <c r="HHM3" s="10" t="s">
        <v>337</v>
      </c>
      <c r="HHN3" s="10" t="s">
        <v>337</v>
      </c>
      <c r="HHO3" s="10" t="s">
        <v>337</v>
      </c>
      <c r="HHP3" s="10" t="s">
        <v>337</v>
      </c>
      <c r="HHQ3" s="10" t="s">
        <v>337</v>
      </c>
      <c r="HHR3" s="10" t="s">
        <v>337</v>
      </c>
      <c r="HHS3" s="10" t="s">
        <v>337</v>
      </c>
      <c r="HHT3" s="10" t="s">
        <v>337</v>
      </c>
      <c r="HHU3" s="10" t="s">
        <v>337</v>
      </c>
      <c r="HHV3" s="10" t="s">
        <v>337</v>
      </c>
      <c r="HHW3" s="10" t="s">
        <v>337</v>
      </c>
      <c r="HHX3" s="10" t="s">
        <v>337</v>
      </c>
      <c r="HHY3" s="10" t="s">
        <v>337</v>
      </c>
      <c r="HHZ3" s="10" t="s">
        <v>337</v>
      </c>
      <c r="HIA3" s="10" t="s">
        <v>337</v>
      </c>
      <c r="HIB3" s="10" t="s">
        <v>337</v>
      </c>
      <c r="HIC3" s="10" t="s">
        <v>337</v>
      </c>
      <c r="HID3" s="10" t="s">
        <v>337</v>
      </c>
      <c r="HIE3" s="10" t="s">
        <v>337</v>
      </c>
      <c r="HIF3" s="10" t="s">
        <v>337</v>
      </c>
      <c r="HIG3" s="10" t="s">
        <v>337</v>
      </c>
      <c r="HIH3" s="10" t="s">
        <v>337</v>
      </c>
      <c r="HII3" s="10" t="s">
        <v>337</v>
      </c>
      <c r="HIJ3" s="10" t="s">
        <v>337</v>
      </c>
      <c r="HIK3" s="10" t="s">
        <v>337</v>
      </c>
      <c r="HIL3" s="10" t="s">
        <v>337</v>
      </c>
      <c r="HIM3" s="10" t="s">
        <v>337</v>
      </c>
      <c r="HIN3" s="10" t="s">
        <v>337</v>
      </c>
      <c r="HIO3" s="10" t="s">
        <v>337</v>
      </c>
      <c r="HIP3" s="10" t="s">
        <v>337</v>
      </c>
      <c r="HIQ3" s="10" t="s">
        <v>337</v>
      </c>
      <c r="HIR3" s="10" t="s">
        <v>337</v>
      </c>
      <c r="HIS3" s="10" t="s">
        <v>337</v>
      </c>
      <c r="HIT3" s="10" t="s">
        <v>337</v>
      </c>
      <c r="HIU3" s="10" t="s">
        <v>337</v>
      </c>
      <c r="HIV3" s="10" t="s">
        <v>337</v>
      </c>
      <c r="HIW3" s="10" t="s">
        <v>337</v>
      </c>
      <c r="HIX3" s="10" t="s">
        <v>337</v>
      </c>
      <c r="HIY3" s="10" t="s">
        <v>337</v>
      </c>
      <c r="HIZ3" s="10" t="s">
        <v>337</v>
      </c>
      <c r="HJA3" s="10" t="s">
        <v>337</v>
      </c>
      <c r="HJB3" s="10" t="s">
        <v>337</v>
      </c>
      <c r="HJC3" s="10" t="s">
        <v>337</v>
      </c>
      <c r="HJD3" s="10" t="s">
        <v>337</v>
      </c>
      <c r="HJE3" s="10" t="s">
        <v>337</v>
      </c>
      <c r="HJF3" s="10" t="s">
        <v>337</v>
      </c>
      <c r="HJG3" s="10" t="s">
        <v>337</v>
      </c>
      <c r="HJH3" s="10" t="s">
        <v>337</v>
      </c>
      <c r="HJI3" s="10" t="s">
        <v>337</v>
      </c>
      <c r="HJJ3" s="10" t="s">
        <v>337</v>
      </c>
      <c r="HJK3" s="10" t="s">
        <v>337</v>
      </c>
      <c r="HJL3" s="10" t="s">
        <v>337</v>
      </c>
      <c r="HJM3" s="10" t="s">
        <v>337</v>
      </c>
      <c r="HJN3" s="10" t="s">
        <v>337</v>
      </c>
      <c r="HJO3" s="10" t="s">
        <v>337</v>
      </c>
      <c r="HJP3" s="10" t="s">
        <v>337</v>
      </c>
      <c r="HJQ3" s="10" t="s">
        <v>337</v>
      </c>
      <c r="HJR3" s="10" t="s">
        <v>337</v>
      </c>
      <c r="HJS3" s="10" t="s">
        <v>337</v>
      </c>
      <c r="HJT3" s="10" t="s">
        <v>337</v>
      </c>
      <c r="HJU3" s="10" t="s">
        <v>337</v>
      </c>
      <c r="HJV3" s="10" t="s">
        <v>337</v>
      </c>
      <c r="HJW3" s="10" t="s">
        <v>337</v>
      </c>
      <c r="HJX3" s="10" t="s">
        <v>337</v>
      </c>
      <c r="HJY3" s="10" t="s">
        <v>337</v>
      </c>
      <c r="HJZ3" s="10" t="s">
        <v>337</v>
      </c>
      <c r="HKA3" s="10" t="s">
        <v>337</v>
      </c>
      <c r="HKB3" s="10" t="s">
        <v>337</v>
      </c>
      <c r="HKC3" s="10" t="s">
        <v>337</v>
      </c>
      <c r="HKD3" s="10" t="s">
        <v>337</v>
      </c>
      <c r="HKE3" s="10" t="s">
        <v>337</v>
      </c>
      <c r="HKF3" s="10" t="s">
        <v>337</v>
      </c>
      <c r="HKG3" s="10" t="s">
        <v>337</v>
      </c>
      <c r="HKH3" s="10" t="s">
        <v>337</v>
      </c>
      <c r="HKI3" s="10" t="s">
        <v>337</v>
      </c>
      <c r="HKJ3" s="10" t="s">
        <v>337</v>
      </c>
      <c r="HKK3" s="10" t="s">
        <v>337</v>
      </c>
      <c r="HKL3" s="10" t="s">
        <v>337</v>
      </c>
      <c r="HKM3" s="10" t="s">
        <v>337</v>
      </c>
      <c r="HKN3" s="10" t="s">
        <v>337</v>
      </c>
      <c r="HKO3" s="10" t="s">
        <v>337</v>
      </c>
      <c r="HKP3" s="10" t="s">
        <v>337</v>
      </c>
      <c r="HKQ3" s="10" t="s">
        <v>337</v>
      </c>
      <c r="HKR3" s="10" t="s">
        <v>337</v>
      </c>
      <c r="HKS3" s="10" t="s">
        <v>337</v>
      </c>
      <c r="HKT3" s="10" t="s">
        <v>337</v>
      </c>
      <c r="HKU3" s="10" t="s">
        <v>337</v>
      </c>
      <c r="HKV3" s="10" t="s">
        <v>337</v>
      </c>
      <c r="HKW3" s="10" t="s">
        <v>337</v>
      </c>
      <c r="HKX3" s="10" t="s">
        <v>337</v>
      </c>
      <c r="HKY3" s="10" t="s">
        <v>337</v>
      </c>
      <c r="HKZ3" s="10" t="s">
        <v>337</v>
      </c>
      <c r="HLA3" s="10" t="s">
        <v>337</v>
      </c>
      <c r="HLB3" s="10" t="s">
        <v>337</v>
      </c>
      <c r="HLC3" s="10" t="s">
        <v>337</v>
      </c>
      <c r="HLD3" s="10" t="s">
        <v>337</v>
      </c>
      <c r="HLE3" s="10" t="s">
        <v>337</v>
      </c>
      <c r="HLF3" s="10" t="s">
        <v>337</v>
      </c>
      <c r="HLG3" s="10" t="s">
        <v>337</v>
      </c>
      <c r="HLH3" s="10" t="s">
        <v>337</v>
      </c>
      <c r="HLI3" s="10" t="s">
        <v>337</v>
      </c>
      <c r="HLJ3" s="10" t="s">
        <v>337</v>
      </c>
      <c r="HLK3" s="10" t="s">
        <v>337</v>
      </c>
      <c r="HLL3" s="10" t="s">
        <v>337</v>
      </c>
      <c r="HLM3" s="10" t="s">
        <v>337</v>
      </c>
      <c r="HLN3" s="10" t="s">
        <v>337</v>
      </c>
      <c r="HLO3" s="10" t="s">
        <v>337</v>
      </c>
      <c r="HLP3" s="10" t="s">
        <v>337</v>
      </c>
      <c r="HLQ3" s="10" t="s">
        <v>337</v>
      </c>
      <c r="HLR3" s="10" t="s">
        <v>337</v>
      </c>
      <c r="HLS3" s="10" t="s">
        <v>337</v>
      </c>
      <c r="HLT3" s="10" t="s">
        <v>337</v>
      </c>
      <c r="HLU3" s="10" t="s">
        <v>337</v>
      </c>
      <c r="HLV3" s="10" t="s">
        <v>337</v>
      </c>
      <c r="HLW3" s="10" t="s">
        <v>337</v>
      </c>
      <c r="HLX3" s="10" t="s">
        <v>337</v>
      </c>
      <c r="HLY3" s="10" t="s">
        <v>337</v>
      </c>
      <c r="HLZ3" s="10" t="s">
        <v>337</v>
      </c>
      <c r="HMA3" s="10" t="s">
        <v>337</v>
      </c>
      <c r="HMB3" s="10" t="s">
        <v>337</v>
      </c>
      <c r="HMC3" s="10" t="s">
        <v>337</v>
      </c>
      <c r="HMD3" s="10" t="s">
        <v>337</v>
      </c>
      <c r="HME3" s="10" t="s">
        <v>337</v>
      </c>
      <c r="HMF3" s="10" t="s">
        <v>337</v>
      </c>
      <c r="HMG3" s="10" t="s">
        <v>337</v>
      </c>
      <c r="HMH3" s="10" t="s">
        <v>337</v>
      </c>
      <c r="HMI3" s="10" t="s">
        <v>337</v>
      </c>
      <c r="HMJ3" s="10" t="s">
        <v>337</v>
      </c>
      <c r="HMK3" s="10" t="s">
        <v>337</v>
      </c>
      <c r="HML3" s="10" t="s">
        <v>337</v>
      </c>
      <c r="HMM3" s="10" t="s">
        <v>337</v>
      </c>
      <c r="HMN3" s="10" t="s">
        <v>337</v>
      </c>
      <c r="HMO3" s="10" t="s">
        <v>337</v>
      </c>
      <c r="HMP3" s="10" t="s">
        <v>337</v>
      </c>
      <c r="HMQ3" s="10" t="s">
        <v>337</v>
      </c>
      <c r="HMR3" s="10" t="s">
        <v>337</v>
      </c>
      <c r="HMS3" s="10" t="s">
        <v>337</v>
      </c>
      <c r="HMT3" s="10" t="s">
        <v>337</v>
      </c>
      <c r="HMU3" s="10" t="s">
        <v>337</v>
      </c>
      <c r="HMV3" s="10" t="s">
        <v>337</v>
      </c>
      <c r="HMW3" s="10" t="s">
        <v>337</v>
      </c>
      <c r="HMX3" s="10" t="s">
        <v>337</v>
      </c>
      <c r="HMY3" s="10" t="s">
        <v>337</v>
      </c>
      <c r="HMZ3" s="10" t="s">
        <v>337</v>
      </c>
      <c r="HNA3" s="10" t="s">
        <v>337</v>
      </c>
      <c r="HNB3" s="10" t="s">
        <v>337</v>
      </c>
      <c r="HNC3" s="10" t="s">
        <v>337</v>
      </c>
      <c r="HND3" s="10" t="s">
        <v>337</v>
      </c>
      <c r="HNE3" s="10" t="s">
        <v>337</v>
      </c>
      <c r="HNF3" s="10" t="s">
        <v>337</v>
      </c>
      <c r="HNG3" s="10" t="s">
        <v>337</v>
      </c>
      <c r="HNH3" s="10" t="s">
        <v>337</v>
      </c>
      <c r="HNI3" s="10" t="s">
        <v>337</v>
      </c>
      <c r="HNJ3" s="10" t="s">
        <v>337</v>
      </c>
      <c r="HNK3" s="10" t="s">
        <v>337</v>
      </c>
      <c r="HNL3" s="10" t="s">
        <v>337</v>
      </c>
      <c r="HNM3" s="10" t="s">
        <v>337</v>
      </c>
      <c r="HNN3" s="10" t="s">
        <v>337</v>
      </c>
      <c r="HNO3" s="10" t="s">
        <v>337</v>
      </c>
      <c r="HNP3" s="10" t="s">
        <v>337</v>
      </c>
      <c r="HNQ3" s="10" t="s">
        <v>337</v>
      </c>
      <c r="HNR3" s="10" t="s">
        <v>337</v>
      </c>
      <c r="HNS3" s="10" t="s">
        <v>337</v>
      </c>
      <c r="HNT3" s="10" t="s">
        <v>337</v>
      </c>
      <c r="HNU3" s="10" t="s">
        <v>337</v>
      </c>
      <c r="HNV3" s="10" t="s">
        <v>337</v>
      </c>
      <c r="HNW3" s="10" t="s">
        <v>337</v>
      </c>
      <c r="HNX3" s="10" t="s">
        <v>337</v>
      </c>
      <c r="HNY3" s="10" t="s">
        <v>337</v>
      </c>
      <c r="HNZ3" s="10" t="s">
        <v>337</v>
      </c>
      <c r="HOA3" s="10" t="s">
        <v>337</v>
      </c>
      <c r="HOB3" s="10" t="s">
        <v>337</v>
      </c>
      <c r="HOC3" s="10" t="s">
        <v>337</v>
      </c>
      <c r="HOD3" s="10" t="s">
        <v>337</v>
      </c>
      <c r="HOE3" s="10" t="s">
        <v>337</v>
      </c>
      <c r="HOF3" s="10" t="s">
        <v>337</v>
      </c>
      <c r="HOG3" s="10" t="s">
        <v>337</v>
      </c>
      <c r="HOH3" s="10" t="s">
        <v>337</v>
      </c>
      <c r="HOI3" s="10" t="s">
        <v>337</v>
      </c>
      <c r="HOJ3" s="10" t="s">
        <v>337</v>
      </c>
      <c r="HOK3" s="10" t="s">
        <v>337</v>
      </c>
      <c r="HOL3" s="10" t="s">
        <v>337</v>
      </c>
      <c r="HOM3" s="10" t="s">
        <v>337</v>
      </c>
      <c r="HON3" s="10" t="s">
        <v>337</v>
      </c>
      <c r="HOO3" s="10" t="s">
        <v>337</v>
      </c>
      <c r="HOP3" s="10" t="s">
        <v>337</v>
      </c>
      <c r="HOQ3" s="10" t="s">
        <v>337</v>
      </c>
      <c r="HOR3" s="10" t="s">
        <v>337</v>
      </c>
      <c r="HOS3" s="10" t="s">
        <v>337</v>
      </c>
      <c r="HOT3" s="10" t="s">
        <v>337</v>
      </c>
      <c r="HOU3" s="10" t="s">
        <v>337</v>
      </c>
      <c r="HOV3" s="10" t="s">
        <v>337</v>
      </c>
      <c r="HOW3" s="10" t="s">
        <v>337</v>
      </c>
      <c r="HOX3" s="10" t="s">
        <v>337</v>
      </c>
      <c r="HOY3" s="10" t="s">
        <v>337</v>
      </c>
      <c r="HOZ3" s="10" t="s">
        <v>337</v>
      </c>
      <c r="HPA3" s="10" t="s">
        <v>337</v>
      </c>
      <c r="HPB3" s="10" t="s">
        <v>337</v>
      </c>
      <c r="HPC3" s="10" t="s">
        <v>337</v>
      </c>
      <c r="HPD3" s="10" t="s">
        <v>337</v>
      </c>
      <c r="HPE3" s="10" t="s">
        <v>337</v>
      </c>
      <c r="HPF3" s="10" t="s">
        <v>337</v>
      </c>
      <c r="HPG3" s="10" t="s">
        <v>337</v>
      </c>
      <c r="HPH3" s="10" t="s">
        <v>337</v>
      </c>
      <c r="HPI3" s="10" t="s">
        <v>337</v>
      </c>
      <c r="HPJ3" s="10" t="s">
        <v>337</v>
      </c>
      <c r="HPK3" s="10" t="s">
        <v>337</v>
      </c>
      <c r="HPL3" s="10" t="s">
        <v>337</v>
      </c>
      <c r="HPM3" s="10" t="s">
        <v>337</v>
      </c>
      <c r="HPN3" s="10" t="s">
        <v>337</v>
      </c>
      <c r="HPO3" s="10" t="s">
        <v>337</v>
      </c>
      <c r="HPP3" s="10" t="s">
        <v>337</v>
      </c>
      <c r="HPQ3" s="10" t="s">
        <v>337</v>
      </c>
      <c r="HPR3" s="10" t="s">
        <v>337</v>
      </c>
      <c r="HPS3" s="10" t="s">
        <v>337</v>
      </c>
      <c r="HPT3" s="10" t="s">
        <v>337</v>
      </c>
      <c r="HPU3" s="10" t="s">
        <v>337</v>
      </c>
      <c r="HPV3" s="10" t="s">
        <v>337</v>
      </c>
      <c r="HPW3" s="10" t="s">
        <v>337</v>
      </c>
      <c r="HPX3" s="10" t="s">
        <v>337</v>
      </c>
      <c r="HPY3" s="10" t="s">
        <v>337</v>
      </c>
      <c r="HPZ3" s="10" t="s">
        <v>337</v>
      </c>
      <c r="HQA3" s="10" t="s">
        <v>337</v>
      </c>
      <c r="HQB3" s="10" t="s">
        <v>337</v>
      </c>
      <c r="HQC3" s="10" t="s">
        <v>337</v>
      </c>
      <c r="HQD3" s="10" t="s">
        <v>337</v>
      </c>
      <c r="HQE3" s="10" t="s">
        <v>337</v>
      </c>
      <c r="HQF3" s="10" t="s">
        <v>337</v>
      </c>
      <c r="HQG3" s="10" t="s">
        <v>337</v>
      </c>
      <c r="HQH3" s="10" t="s">
        <v>337</v>
      </c>
      <c r="HQI3" s="10" t="s">
        <v>337</v>
      </c>
      <c r="HQJ3" s="10" t="s">
        <v>337</v>
      </c>
      <c r="HQK3" s="10" t="s">
        <v>337</v>
      </c>
      <c r="HQL3" s="10" t="s">
        <v>337</v>
      </c>
      <c r="HQM3" s="10" t="s">
        <v>337</v>
      </c>
      <c r="HQN3" s="10" t="s">
        <v>337</v>
      </c>
      <c r="HQO3" s="10" t="s">
        <v>337</v>
      </c>
      <c r="HQP3" s="10" t="s">
        <v>337</v>
      </c>
      <c r="HQQ3" s="10" t="s">
        <v>337</v>
      </c>
      <c r="HQR3" s="10" t="s">
        <v>337</v>
      </c>
      <c r="HQS3" s="10" t="s">
        <v>337</v>
      </c>
      <c r="HQT3" s="10" t="s">
        <v>337</v>
      </c>
      <c r="HQU3" s="10" t="s">
        <v>337</v>
      </c>
      <c r="HQV3" s="10" t="s">
        <v>337</v>
      </c>
      <c r="HQW3" s="10" t="s">
        <v>337</v>
      </c>
      <c r="HQX3" s="10" t="s">
        <v>337</v>
      </c>
      <c r="HQY3" s="10" t="s">
        <v>337</v>
      </c>
      <c r="HQZ3" s="10" t="s">
        <v>337</v>
      </c>
      <c r="HRA3" s="10" t="s">
        <v>337</v>
      </c>
      <c r="HRB3" s="10" t="s">
        <v>337</v>
      </c>
      <c r="HRC3" s="10" t="s">
        <v>337</v>
      </c>
      <c r="HRD3" s="10" t="s">
        <v>337</v>
      </c>
      <c r="HRE3" s="10" t="s">
        <v>337</v>
      </c>
      <c r="HRF3" s="10" t="s">
        <v>337</v>
      </c>
      <c r="HRG3" s="10" t="s">
        <v>337</v>
      </c>
      <c r="HRH3" s="10" t="s">
        <v>337</v>
      </c>
      <c r="HRI3" s="10" t="s">
        <v>337</v>
      </c>
      <c r="HRJ3" s="10" t="s">
        <v>337</v>
      </c>
      <c r="HRK3" s="10" t="s">
        <v>337</v>
      </c>
      <c r="HRL3" s="10" t="s">
        <v>337</v>
      </c>
      <c r="HRM3" s="10" t="s">
        <v>337</v>
      </c>
      <c r="HRN3" s="10" t="s">
        <v>337</v>
      </c>
      <c r="HRO3" s="10" t="s">
        <v>337</v>
      </c>
      <c r="HRP3" s="10" t="s">
        <v>337</v>
      </c>
      <c r="HRQ3" s="10" t="s">
        <v>337</v>
      </c>
      <c r="HRR3" s="10" t="s">
        <v>337</v>
      </c>
      <c r="HRS3" s="10" t="s">
        <v>337</v>
      </c>
      <c r="HRT3" s="10" t="s">
        <v>337</v>
      </c>
      <c r="HRU3" s="10" t="s">
        <v>337</v>
      </c>
      <c r="HRV3" s="10" t="s">
        <v>337</v>
      </c>
      <c r="HRW3" s="10" t="s">
        <v>337</v>
      </c>
      <c r="HRX3" s="10" t="s">
        <v>337</v>
      </c>
      <c r="HRY3" s="10" t="s">
        <v>337</v>
      </c>
      <c r="HRZ3" s="10" t="s">
        <v>337</v>
      </c>
      <c r="HSA3" s="10" t="s">
        <v>337</v>
      </c>
      <c r="HSB3" s="10" t="s">
        <v>337</v>
      </c>
      <c r="HSC3" s="10" t="s">
        <v>337</v>
      </c>
      <c r="HSD3" s="10" t="s">
        <v>337</v>
      </c>
      <c r="HSE3" s="10" t="s">
        <v>337</v>
      </c>
      <c r="HSF3" s="10" t="s">
        <v>337</v>
      </c>
      <c r="HSG3" s="10" t="s">
        <v>337</v>
      </c>
      <c r="HSH3" s="10" t="s">
        <v>337</v>
      </c>
      <c r="HSI3" s="10" t="s">
        <v>337</v>
      </c>
      <c r="HSJ3" s="10" t="s">
        <v>337</v>
      </c>
      <c r="HSK3" s="10" t="s">
        <v>337</v>
      </c>
      <c r="HSL3" s="10" t="s">
        <v>337</v>
      </c>
      <c r="HSM3" s="10" t="s">
        <v>337</v>
      </c>
      <c r="HSN3" s="10" t="s">
        <v>337</v>
      </c>
      <c r="HSO3" s="10" t="s">
        <v>337</v>
      </c>
      <c r="HSP3" s="10" t="s">
        <v>337</v>
      </c>
      <c r="HSQ3" s="10" t="s">
        <v>337</v>
      </c>
      <c r="HSR3" s="10" t="s">
        <v>337</v>
      </c>
      <c r="HSS3" s="10" t="s">
        <v>337</v>
      </c>
      <c r="HST3" s="10" t="s">
        <v>337</v>
      </c>
      <c r="HSU3" s="10" t="s">
        <v>337</v>
      </c>
      <c r="HSV3" s="10" t="s">
        <v>337</v>
      </c>
      <c r="HSW3" s="10" t="s">
        <v>337</v>
      </c>
      <c r="HSX3" s="10" t="s">
        <v>337</v>
      </c>
      <c r="HSY3" s="10" t="s">
        <v>337</v>
      </c>
      <c r="HSZ3" s="10" t="s">
        <v>337</v>
      </c>
      <c r="HTA3" s="10" t="s">
        <v>337</v>
      </c>
      <c r="HTB3" s="10" t="s">
        <v>337</v>
      </c>
      <c r="HTC3" s="10" t="s">
        <v>337</v>
      </c>
      <c r="HTD3" s="10" t="s">
        <v>337</v>
      </c>
      <c r="HTE3" s="10" t="s">
        <v>337</v>
      </c>
      <c r="HTF3" s="10" t="s">
        <v>337</v>
      </c>
      <c r="HTG3" s="10" t="s">
        <v>337</v>
      </c>
      <c r="HTH3" s="10" t="s">
        <v>337</v>
      </c>
      <c r="HTI3" s="10" t="s">
        <v>337</v>
      </c>
      <c r="HTJ3" s="10" t="s">
        <v>337</v>
      </c>
      <c r="HTK3" s="10" t="s">
        <v>337</v>
      </c>
      <c r="HTL3" s="10" t="s">
        <v>337</v>
      </c>
      <c r="HTM3" s="10" t="s">
        <v>337</v>
      </c>
      <c r="HTN3" s="10" t="s">
        <v>337</v>
      </c>
      <c r="HTO3" s="10" t="s">
        <v>337</v>
      </c>
      <c r="HTP3" s="10" t="s">
        <v>337</v>
      </c>
      <c r="HTQ3" s="10" t="s">
        <v>337</v>
      </c>
      <c r="HTR3" s="10" t="s">
        <v>337</v>
      </c>
      <c r="HTS3" s="10" t="s">
        <v>337</v>
      </c>
      <c r="HTT3" s="10" t="s">
        <v>337</v>
      </c>
      <c r="HTU3" s="10" t="s">
        <v>337</v>
      </c>
      <c r="HTV3" s="10" t="s">
        <v>337</v>
      </c>
      <c r="HTW3" s="10" t="s">
        <v>337</v>
      </c>
      <c r="HTX3" s="10" t="s">
        <v>337</v>
      </c>
      <c r="HTY3" s="10" t="s">
        <v>337</v>
      </c>
      <c r="HTZ3" s="10" t="s">
        <v>337</v>
      </c>
      <c r="HUA3" s="10" t="s">
        <v>337</v>
      </c>
      <c r="HUB3" s="10" t="s">
        <v>337</v>
      </c>
      <c r="HUC3" s="10" t="s">
        <v>337</v>
      </c>
      <c r="HUD3" s="10" t="s">
        <v>337</v>
      </c>
      <c r="HUE3" s="10" t="s">
        <v>337</v>
      </c>
      <c r="HUF3" s="10" t="s">
        <v>337</v>
      </c>
      <c r="HUG3" s="10" t="s">
        <v>337</v>
      </c>
      <c r="HUH3" s="10" t="s">
        <v>337</v>
      </c>
      <c r="HUI3" s="10" t="s">
        <v>337</v>
      </c>
      <c r="HUJ3" s="10" t="s">
        <v>337</v>
      </c>
      <c r="HUK3" s="10" t="s">
        <v>337</v>
      </c>
      <c r="HUL3" s="10" t="s">
        <v>337</v>
      </c>
      <c r="HUM3" s="10" t="s">
        <v>337</v>
      </c>
      <c r="HUN3" s="10" t="s">
        <v>337</v>
      </c>
      <c r="HUO3" s="10" t="s">
        <v>337</v>
      </c>
      <c r="HUP3" s="10" t="s">
        <v>337</v>
      </c>
      <c r="HUQ3" s="10" t="s">
        <v>337</v>
      </c>
      <c r="HUR3" s="10" t="s">
        <v>337</v>
      </c>
      <c r="HUS3" s="10" t="s">
        <v>337</v>
      </c>
      <c r="HUT3" s="10" t="s">
        <v>337</v>
      </c>
      <c r="HUU3" s="10" t="s">
        <v>337</v>
      </c>
      <c r="HUV3" s="10" t="s">
        <v>337</v>
      </c>
      <c r="HUW3" s="10" t="s">
        <v>337</v>
      </c>
      <c r="HUX3" s="10" t="s">
        <v>337</v>
      </c>
      <c r="HUY3" s="10" t="s">
        <v>337</v>
      </c>
      <c r="HUZ3" s="10" t="s">
        <v>337</v>
      </c>
      <c r="HVA3" s="10" t="s">
        <v>337</v>
      </c>
      <c r="HVB3" s="10" t="s">
        <v>337</v>
      </c>
      <c r="HVC3" s="10" t="s">
        <v>337</v>
      </c>
      <c r="HVD3" s="10" t="s">
        <v>337</v>
      </c>
      <c r="HVE3" s="10" t="s">
        <v>337</v>
      </c>
      <c r="HVF3" s="10" t="s">
        <v>337</v>
      </c>
      <c r="HVG3" s="10" t="s">
        <v>337</v>
      </c>
      <c r="HVH3" s="10" t="s">
        <v>337</v>
      </c>
      <c r="HVI3" s="10" t="s">
        <v>337</v>
      </c>
      <c r="HVJ3" s="10" t="s">
        <v>337</v>
      </c>
      <c r="HVK3" s="10" t="s">
        <v>337</v>
      </c>
      <c r="HVL3" s="10" t="s">
        <v>337</v>
      </c>
      <c r="HVM3" s="10" t="s">
        <v>337</v>
      </c>
      <c r="HVN3" s="10" t="s">
        <v>337</v>
      </c>
      <c r="HVO3" s="10" t="s">
        <v>337</v>
      </c>
      <c r="HVP3" s="10" t="s">
        <v>337</v>
      </c>
      <c r="HVQ3" s="10" t="s">
        <v>337</v>
      </c>
      <c r="HVR3" s="10" t="s">
        <v>337</v>
      </c>
      <c r="HVS3" s="10" t="s">
        <v>337</v>
      </c>
      <c r="HVT3" s="10" t="s">
        <v>337</v>
      </c>
      <c r="HVU3" s="10" t="s">
        <v>337</v>
      </c>
      <c r="HVV3" s="10" t="s">
        <v>337</v>
      </c>
      <c r="HVW3" s="10" t="s">
        <v>337</v>
      </c>
      <c r="HVX3" s="10" t="s">
        <v>337</v>
      </c>
      <c r="HVY3" s="10" t="s">
        <v>337</v>
      </c>
      <c r="HVZ3" s="10" t="s">
        <v>337</v>
      </c>
      <c r="HWA3" s="10" t="s">
        <v>337</v>
      </c>
      <c r="HWB3" s="10" t="s">
        <v>337</v>
      </c>
      <c r="HWC3" s="10" t="s">
        <v>337</v>
      </c>
      <c r="HWD3" s="10" t="s">
        <v>337</v>
      </c>
      <c r="HWE3" s="10" t="s">
        <v>337</v>
      </c>
      <c r="HWF3" s="10" t="s">
        <v>337</v>
      </c>
      <c r="HWG3" s="10" t="s">
        <v>337</v>
      </c>
      <c r="HWH3" s="10" t="s">
        <v>337</v>
      </c>
      <c r="HWI3" s="10" t="s">
        <v>337</v>
      </c>
      <c r="HWJ3" s="10" t="s">
        <v>337</v>
      </c>
      <c r="HWK3" s="10" t="s">
        <v>337</v>
      </c>
      <c r="HWL3" s="10" t="s">
        <v>337</v>
      </c>
      <c r="HWM3" s="10" t="s">
        <v>337</v>
      </c>
      <c r="HWN3" s="10" t="s">
        <v>337</v>
      </c>
      <c r="HWO3" s="10" t="s">
        <v>337</v>
      </c>
      <c r="HWP3" s="10" t="s">
        <v>337</v>
      </c>
      <c r="HWQ3" s="10" t="s">
        <v>337</v>
      </c>
      <c r="HWR3" s="10" t="s">
        <v>337</v>
      </c>
      <c r="HWS3" s="10" t="s">
        <v>337</v>
      </c>
      <c r="HWT3" s="10" t="s">
        <v>337</v>
      </c>
      <c r="HWU3" s="10" t="s">
        <v>337</v>
      </c>
      <c r="HWV3" s="10" t="s">
        <v>337</v>
      </c>
      <c r="HWW3" s="10" t="s">
        <v>337</v>
      </c>
      <c r="HWX3" s="10" t="s">
        <v>337</v>
      </c>
      <c r="HWY3" s="10" t="s">
        <v>337</v>
      </c>
      <c r="HWZ3" s="10" t="s">
        <v>337</v>
      </c>
      <c r="HXA3" s="10" t="s">
        <v>337</v>
      </c>
      <c r="HXB3" s="10" t="s">
        <v>337</v>
      </c>
      <c r="HXC3" s="10" t="s">
        <v>337</v>
      </c>
      <c r="HXD3" s="10" t="s">
        <v>337</v>
      </c>
      <c r="HXE3" s="10" t="s">
        <v>337</v>
      </c>
      <c r="HXF3" s="10" t="s">
        <v>337</v>
      </c>
      <c r="HXG3" s="10" t="s">
        <v>337</v>
      </c>
      <c r="HXH3" s="10" t="s">
        <v>337</v>
      </c>
      <c r="HXI3" s="10" t="s">
        <v>337</v>
      </c>
      <c r="HXJ3" s="10" t="s">
        <v>337</v>
      </c>
      <c r="HXK3" s="10" t="s">
        <v>337</v>
      </c>
      <c r="HXL3" s="10" t="s">
        <v>337</v>
      </c>
      <c r="HXM3" s="10" t="s">
        <v>337</v>
      </c>
      <c r="HXN3" s="10" t="s">
        <v>337</v>
      </c>
      <c r="HXO3" s="10" t="s">
        <v>337</v>
      </c>
      <c r="HXP3" s="10" t="s">
        <v>337</v>
      </c>
      <c r="HXQ3" s="10" t="s">
        <v>337</v>
      </c>
      <c r="HXR3" s="10" t="s">
        <v>337</v>
      </c>
      <c r="HXS3" s="10" t="s">
        <v>337</v>
      </c>
      <c r="HXT3" s="10" t="s">
        <v>337</v>
      </c>
      <c r="HXU3" s="10" t="s">
        <v>337</v>
      </c>
      <c r="HXV3" s="10" t="s">
        <v>337</v>
      </c>
      <c r="HXW3" s="10" t="s">
        <v>337</v>
      </c>
      <c r="HXX3" s="10" t="s">
        <v>337</v>
      </c>
      <c r="HXY3" s="10" t="s">
        <v>337</v>
      </c>
      <c r="HXZ3" s="10" t="s">
        <v>337</v>
      </c>
      <c r="HYA3" s="10" t="s">
        <v>337</v>
      </c>
      <c r="HYB3" s="10" t="s">
        <v>337</v>
      </c>
      <c r="HYC3" s="10" t="s">
        <v>337</v>
      </c>
      <c r="HYD3" s="10" t="s">
        <v>337</v>
      </c>
      <c r="HYE3" s="10" t="s">
        <v>337</v>
      </c>
      <c r="HYF3" s="10" t="s">
        <v>337</v>
      </c>
      <c r="HYG3" s="10" t="s">
        <v>337</v>
      </c>
      <c r="HYH3" s="10" t="s">
        <v>337</v>
      </c>
      <c r="HYI3" s="10" t="s">
        <v>337</v>
      </c>
      <c r="HYJ3" s="10" t="s">
        <v>337</v>
      </c>
      <c r="HYK3" s="10" t="s">
        <v>337</v>
      </c>
      <c r="HYL3" s="10" t="s">
        <v>337</v>
      </c>
      <c r="HYM3" s="10" t="s">
        <v>337</v>
      </c>
      <c r="HYN3" s="10" t="s">
        <v>337</v>
      </c>
      <c r="HYO3" s="10" t="s">
        <v>337</v>
      </c>
      <c r="HYP3" s="10" t="s">
        <v>337</v>
      </c>
      <c r="HYQ3" s="10" t="s">
        <v>337</v>
      </c>
      <c r="HYR3" s="10" t="s">
        <v>337</v>
      </c>
      <c r="HYS3" s="10" t="s">
        <v>337</v>
      </c>
      <c r="HYT3" s="10" t="s">
        <v>337</v>
      </c>
      <c r="HYU3" s="10" t="s">
        <v>337</v>
      </c>
      <c r="HYV3" s="10" t="s">
        <v>337</v>
      </c>
      <c r="HYW3" s="10" t="s">
        <v>337</v>
      </c>
      <c r="HYX3" s="10" t="s">
        <v>337</v>
      </c>
      <c r="HYY3" s="10" t="s">
        <v>337</v>
      </c>
      <c r="HYZ3" s="10" t="s">
        <v>337</v>
      </c>
      <c r="HZA3" s="10" t="s">
        <v>337</v>
      </c>
      <c r="HZB3" s="10" t="s">
        <v>337</v>
      </c>
      <c r="HZC3" s="10" t="s">
        <v>337</v>
      </c>
      <c r="HZD3" s="10" t="s">
        <v>337</v>
      </c>
      <c r="HZE3" s="10" t="s">
        <v>337</v>
      </c>
      <c r="HZF3" s="10" t="s">
        <v>337</v>
      </c>
      <c r="HZG3" s="10" t="s">
        <v>337</v>
      </c>
      <c r="HZH3" s="10" t="s">
        <v>337</v>
      </c>
      <c r="HZI3" s="10" t="s">
        <v>337</v>
      </c>
      <c r="HZJ3" s="10" t="s">
        <v>337</v>
      </c>
      <c r="HZK3" s="10" t="s">
        <v>337</v>
      </c>
      <c r="HZL3" s="10" t="s">
        <v>337</v>
      </c>
      <c r="HZM3" s="10" t="s">
        <v>337</v>
      </c>
      <c r="HZN3" s="10" t="s">
        <v>337</v>
      </c>
      <c r="HZO3" s="10" t="s">
        <v>337</v>
      </c>
      <c r="HZP3" s="10" t="s">
        <v>337</v>
      </c>
      <c r="HZQ3" s="10" t="s">
        <v>337</v>
      </c>
      <c r="HZR3" s="10" t="s">
        <v>337</v>
      </c>
      <c r="HZS3" s="10" t="s">
        <v>337</v>
      </c>
      <c r="HZT3" s="10" t="s">
        <v>337</v>
      </c>
      <c r="HZU3" s="10" t="s">
        <v>337</v>
      </c>
      <c r="HZV3" s="10" t="s">
        <v>337</v>
      </c>
      <c r="HZW3" s="10" t="s">
        <v>337</v>
      </c>
      <c r="HZX3" s="10" t="s">
        <v>337</v>
      </c>
      <c r="HZY3" s="10" t="s">
        <v>337</v>
      </c>
      <c r="HZZ3" s="10" t="s">
        <v>337</v>
      </c>
      <c r="IAA3" s="10" t="s">
        <v>337</v>
      </c>
      <c r="IAB3" s="10" t="s">
        <v>337</v>
      </c>
      <c r="IAC3" s="10" t="s">
        <v>337</v>
      </c>
      <c r="IAD3" s="10" t="s">
        <v>337</v>
      </c>
      <c r="IAE3" s="10" t="s">
        <v>337</v>
      </c>
      <c r="IAF3" s="10" t="s">
        <v>337</v>
      </c>
      <c r="IAG3" s="10" t="s">
        <v>337</v>
      </c>
      <c r="IAH3" s="10" t="s">
        <v>337</v>
      </c>
      <c r="IAI3" s="10" t="s">
        <v>337</v>
      </c>
      <c r="IAJ3" s="10" t="s">
        <v>337</v>
      </c>
      <c r="IAK3" s="10" t="s">
        <v>337</v>
      </c>
      <c r="IAL3" s="10" t="s">
        <v>337</v>
      </c>
      <c r="IAM3" s="10" t="s">
        <v>337</v>
      </c>
      <c r="IAN3" s="10" t="s">
        <v>337</v>
      </c>
      <c r="IAO3" s="10" t="s">
        <v>337</v>
      </c>
      <c r="IAP3" s="10" t="s">
        <v>337</v>
      </c>
      <c r="IAQ3" s="10" t="s">
        <v>337</v>
      </c>
      <c r="IAR3" s="10" t="s">
        <v>337</v>
      </c>
      <c r="IAS3" s="10" t="s">
        <v>337</v>
      </c>
      <c r="IAT3" s="10" t="s">
        <v>337</v>
      </c>
      <c r="IAU3" s="10" t="s">
        <v>337</v>
      </c>
      <c r="IAV3" s="10" t="s">
        <v>337</v>
      </c>
      <c r="IAW3" s="10" t="s">
        <v>337</v>
      </c>
      <c r="IAX3" s="10" t="s">
        <v>337</v>
      </c>
      <c r="IAY3" s="10" t="s">
        <v>337</v>
      </c>
      <c r="IAZ3" s="10" t="s">
        <v>337</v>
      </c>
      <c r="IBA3" s="10" t="s">
        <v>337</v>
      </c>
      <c r="IBB3" s="10" t="s">
        <v>337</v>
      </c>
      <c r="IBC3" s="10" t="s">
        <v>337</v>
      </c>
      <c r="IBD3" s="10" t="s">
        <v>337</v>
      </c>
      <c r="IBE3" s="10" t="s">
        <v>337</v>
      </c>
      <c r="IBF3" s="10" t="s">
        <v>337</v>
      </c>
      <c r="IBG3" s="10" t="s">
        <v>337</v>
      </c>
      <c r="IBH3" s="10" t="s">
        <v>337</v>
      </c>
      <c r="IBI3" s="10" t="s">
        <v>337</v>
      </c>
      <c r="IBJ3" s="10" t="s">
        <v>337</v>
      </c>
      <c r="IBK3" s="10" t="s">
        <v>337</v>
      </c>
      <c r="IBL3" s="10" t="s">
        <v>337</v>
      </c>
      <c r="IBM3" s="10" t="s">
        <v>337</v>
      </c>
      <c r="IBN3" s="10" t="s">
        <v>337</v>
      </c>
      <c r="IBO3" s="10" t="s">
        <v>337</v>
      </c>
      <c r="IBP3" s="10" t="s">
        <v>337</v>
      </c>
      <c r="IBQ3" s="10" t="s">
        <v>337</v>
      </c>
      <c r="IBR3" s="10" t="s">
        <v>337</v>
      </c>
      <c r="IBS3" s="10" t="s">
        <v>337</v>
      </c>
      <c r="IBT3" s="10" t="s">
        <v>337</v>
      </c>
      <c r="IBU3" s="10" t="s">
        <v>337</v>
      </c>
      <c r="IBV3" s="10" t="s">
        <v>337</v>
      </c>
      <c r="IBW3" s="10" t="s">
        <v>337</v>
      </c>
      <c r="IBX3" s="10" t="s">
        <v>337</v>
      </c>
      <c r="IBY3" s="10" t="s">
        <v>337</v>
      </c>
      <c r="IBZ3" s="10" t="s">
        <v>337</v>
      </c>
      <c r="ICA3" s="10" t="s">
        <v>337</v>
      </c>
      <c r="ICB3" s="10" t="s">
        <v>337</v>
      </c>
      <c r="ICC3" s="10" t="s">
        <v>337</v>
      </c>
      <c r="ICD3" s="10" t="s">
        <v>337</v>
      </c>
      <c r="ICE3" s="10" t="s">
        <v>337</v>
      </c>
      <c r="ICF3" s="10" t="s">
        <v>337</v>
      </c>
      <c r="ICG3" s="10" t="s">
        <v>337</v>
      </c>
      <c r="ICH3" s="10" t="s">
        <v>337</v>
      </c>
      <c r="ICI3" s="10" t="s">
        <v>337</v>
      </c>
      <c r="ICJ3" s="10" t="s">
        <v>337</v>
      </c>
      <c r="ICK3" s="10" t="s">
        <v>337</v>
      </c>
      <c r="ICL3" s="10" t="s">
        <v>337</v>
      </c>
      <c r="ICM3" s="10" t="s">
        <v>337</v>
      </c>
      <c r="ICN3" s="10" t="s">
        <v>337</v>
      </c>
      <c r="ICO3" s="10" t="s">
        <v>337</v>
      </c>
      <c r="ICP3" s="10" t="s">
        <v>337</v>
      </c>
      <c r="ICQ3" s="10" t="s">
        <v>337</v>
      </c>
      <c r="ICR3" s="10" t="s">
        <v>337</v>
      </c>
      <c r="ICS3" s="10" t="s">
        <v>337</v>
      </c>
      <c r="ICT3" s="10" t="s">
        <v>337</v>
      </c>
      <c r="ICU3" s="10" t="s">
        <v>337</v>
      </c>
      <c r="ICV3" s="10" t="s">
        <v>337</v>
      </c>
      <c r="ICW3" s="10" t="s">
        <v>337</v>
      </c>
      <c r="ICX3" s="10" t="s">
        <v>337</v>
      </c>
      <c r="ICY3" s="10" t="s">
        <v>337</v>
      </c>
      <c r="ICZ3" s="10" t="s">
        <v>337</v>
      </c>
      <c r="IDA3" s="10" t="s">
        <v>337</v>
      </c>
      <c r="IDB3" s="10" t="s">
        <v>337</v>
      </c>
      <c r="IDC3" s="10" t="s">
        <v>337</v>
      </c>
      <c r="IDD3" s="10" t="s">
        <v>337</v>
      </c>
      <c r="IDE3" s="10" t="s">
        <v>337</v>
      </c>
      <c r="IDF3" s="10" t="s">
        <v>337</v>
      </c>
      <c r="IDG3" s="10" t="s">
        <v>337</v>
      </c>
      <c r="IDH3" s="10" t="s">
        <v>337</v>
      </c>
      <c r="IDI3" s="10" t="s">
        <v>337</v>
      </c>
      <c r="IDJ3" s="10" t="s">
        <v>337</v>
      </c>
      <c r="IDK3" s="10" t="s">
        <v>337</v>
      </c>
      <c r="IDL3" s="10" t="s">
        <v>337</v>
      </c>
      <c r="IDM3" s="10" t="s">
        <v>337</v>
      </c>
      <c r="IDN3" s="10" t="s">
        <v>337</v>
      </c>
      <c r="IDO3" s="10" t="s">
        <v>337</v>
      </c>
      <c r="IDP3" s="10" t="s">
        <v>337</v>
      </c>
      <c r="IDQ3" s="10" t="s">
        <v>337</v>
      </c>
      <c r="IDR3" s="10" t="s">
        <v>337</v>
      </c>
      <c r="IDS3" s="10" t="s">
        <v>337</v>
      </c>
      <c r="IDT3" s="10" t="s">
        <v>337</v>
      </c>
      <c r="IDU3" s="10" t="s">
        <v>337</v>
      </c>
      <c r="IDV3" s="10" t="s">
        <v>337</v>
      </c>
      <c r="IDW3" s="10" t="s">
        <v>337</v>
      </c>
      <c r="IDX3" s="10" t="s">
        <v>337</v>
      </c>
      <c r="IDY3" s="10" t="s">
        <v>337</v>
      </c>
      <c r="IDZ3" s="10" t="s">
        <v>337</v>
      </c>
      <c r="IEA3" s="10" t="s">
        <v>337</v>
      </c>
      <c r="IEB3" s="10" t="s">
        <v>337</v>
      </c>
      <c r="IEC3" s="10" t="s">
        <v>337</v>
      </c>
      <c r="IED3" s="10" t="s">
        <v>337</v>
      </c>
      <c r="IEE3" s="10" t="s">
        <v>337</v>
      </c>
      <c r="IEF3" s="10" t="s">
        <v>337</v>
      </c>
      <c r="IEG3" s="10" t="s">
        <v>337</v>
      </c>
      <c r="IEH3" s="10" t="s">
        <v>337</v>
      </c>
      <c r="IEI3" s="10" t="s">
        <v>337</v>
      </c>
      <c r="IEJ3" s="10" t="s">
        <v>337</v>
      </c>
      <c r="IEK3" s="10" t="s">
        <v>337</v>
      </c>
      <c r="IEL3" s="10" t="s">
        <v>337</v>
      </c>
      <c r="IEM3" s="10" t="s">
        <v>337</v>
      </c>
      <c r="IEN3" s="10" t="s">
        <v>337</v>
      </c>
      <c r="IEO3" s="10" t="s">
        <v>337</v>
      </c>
      <c r="IEP3" s="10" t="s">
        <v>337</v>
      </c>
      <c r="IEQ3" s="10" t="s">
        <v>337</v>
      </c>
      <c r="IER3" s="10" t="s">
        <v>337</v>
      </c>
      <c r="IES3" s="10" t="s">
        <v>337</v>
      </c>
      <c r="IET3" s="10" t="s">
        <v>337</v>
      </c>
      <c r="IEU3" s="10" t="s">
        <v>337</v>
      </c>
      <c r="IEV3" s="10" t="s">
        <v>337</v>
      </c>
      <c r="IEW3" s="10" t="s">
        <v>337</v>
      </c>
      <c r="IEX3" s="10" t="s">
        <v>337</v>
      </c>
      <c r="IEY3" s="10" t="s">
        <v>337</v>
      </c>
      <c r="IEZ3" s="10" t="s">
        <v>337</v>
      </c>
      <c r="IFA3" s="10" t="s">
        <v>337</v>
      </c>
      <c r="IFB3" s="10" t="s">
        <v>337</v>
      </c>
      <c r="IFC3" s="10" t="s">
        <v>337</v>
      </c>
      <c r="IFD3" s="10" t="s">
        <v>337</v>
      </c>
      <c r="IFE3" s="10" t="s">
        <v>337</v>
      </c>
      <c r="IFF3" s="10" t="s">
        <v>337</v>
      </c>
      <c r="IFG3" s="10" t="s">
        <v>337</v>
      </c>
      <c r="IFH3" s="10" t="s">
        <v>337</v>
      </c>
      <c r="IFI3" s="10" t="s">
        <v>337</v>
      </c>
      <c r="IFJ3" s="10" t="s">
        <v>337</v>
      </c>
      <c r="IFK3" s="10" t="s">
        <v>337</v>
      </c>
      <c r="IFL3" s="10" t="s">
        <v>337</v>
      </c>
      <c r="IFM3" s="10" t="s">
        <v>337</v>
      </c>
      <c r="IFN3" s="10" t="s">
        <v>337</v>
      </c>
      <c r="IFO3" s="10" t="s">
        <v>337</v>
      </c>
      <c r="IFP3" s="10" t="s">
        <v>337</v>
      </c>
      <c r="IFQ3" s="10" t="s">
        <v>337</v>
      </c>
      <c r="IFR3" s="10" t="s">
        <v>337</v>
      </c>
      <c r="IFS3" s="10" t="s">
        <v>337</v>
      </c>
      <c r="IFT3" s="10" t="s">
        <v>337</v>
      </c>
      <c r="IFU3" s="10" t="s">
        <v>337</v>
      </c>
      <c r="IFV3" s="10" t="s">
        <v>337</v>
      </c>
      <c r="IFW3" s="10" t="s">
        <v>337</v>
      </c>
      <c r="IFX3" s="10" t="s">
        <v>337</v>
      </c>
      <c r="IFY3" s="10" t="s">
        <v>337</v>
      </c>
      <c r="IFZ3" s="10" t="s">
        <v>337</v>
      </c>
      <c r="IGA3" s="10" t="s">
        <v>337</v>
      </c>
      <c r="IGB3" s="10" t="s">
        <v>337</v>
      </c>
      <c r="IGC3" s="10" t="s">
        <v>337</v>
      </c>
      <c r="IGD3" s="10" t="s">
        <v>337</v>
      </c>
      <c r="IGE3" s="10" t="s">
        <v>337</v>
      </c>
      <c r="IGF3" s="10" t="s">
        <v>337</v>
      </c>
      <c r="IGG3" s="10" t="s">
        <v>337</v>
      </c>
      <c r="IGH3" s="10" t="s">
        <v>337</v>
      </c>
      <c r="IGI3" s="10" t="s">
        <v>337</v>
      </c>
      <c r="IGJ3" s="10" t="s">
        <v>337</v>
      </c>
      <c r="IGK3" s="10" t="s">
        <v>337</v>
      </c>
      <c r="IGL3" s="10" t="s">
        <v>337</v>
      </c>
      <c r="IGM3" s="10" t="s">
        <v>337</v>
      </c>
      <c r="IGN3" s="10" t="s">
        <v>337</v>
      </c>
      <c r="IGO3" s="10" t="s">
        <v>337</v>
      </c>
      <c r="IGP3" s="10" t="s">
        <v>337</v>
      </c>
      <c r="IGQ3" s="10" t="s">
        <v>337</v>
      </c>
      <c r="IGR3" s="10" t="s">
        <v>337</v>
      </c>
      <c r="IGS3" s="10" t="s">
        <v>337</v>
      </c>
      <c r="IGT3" s="10" t="s">
        <v>337</v>
      </c>
      <c r="IGU3" s="10" t="s">
        <v>337</v>
      </c>
      <c r="IGV3" s="10" t="s">
        <v>337</v>
      </c>
      <c r="IGW3" s="10" t="s">
        <v>337</v>
      </c>
      <c r="IGX3" s="10" t="s">
        <v>337</v>
      </c>
      <c r="IGY3" s="10" t="s">
        <v>337</v>
      </c>
      <c r="IGZ3" s="10" t="s">
        <v>337</v>
      </c>
      <c r="IHA3" s="10" t="s">
        <v>337</v>
      </c>
      <c r="IHB3" s="10" t="s">
        <v>337</v>
      </c>
      <c r="IHC3" s="10" t="s">
        <v>337</v>
      </c>
      <c r="IHD3" s="10" t="s">
        <v>337</v>
      </c>
      <c r="IHE3" s="10" t="s">
        <v>337</v>
      </c>
      <c r="IHF3" s="10" t="s">
        <v>337</v>
      </c>
      <c r="IHG3" s="10" t="s">
        <v>337</v>
      </c>
      <c r="IHH3" s="10" t="s">
        <v>337</v>
      </c>
      <c r="IHI3" s="10" t="s">
        <v>337</v>
      </c>
      <c r="IHJ3" s="10" t="s">
        <v>337</v>
      </c>
      <c r="IHK3" s="10" t="s">
        <v>337</v>
      </c>
      <c r="IHL3" s="10" t="s">
        <v>337</v>
      </c>
      <c r="IHM3" s="10" t="s">
        <v>337</v>
      </c>
      <c r="IHN3" s="10" t="s">
        <v>337</v>
      </c>
      <c r="IHO3" s="10" t="s">
        <v>337</v>
      </c>
      <c r="IHP3" s="10" t="s">
        <v>337</v>
      </c>
      <c r="IHQ3" s="10" t="s">
        <v>337</v>
      </c>
      <c r="IHR3" s="10" t="s">
        <v>337</v>
      </c>
      <c r="IHS3" s="10" t="s">
        <v>337</v>
      </c>
      <c r="IHT3" s="10" t="s">
        <v>337</v>
      </c>
      <c r="IHU3" s="10" t="s">
        <v>337</v>
      </c>
      <c r="IHV3" s="10" t="s">
        <v>337</v>
      </c>
      <c r="IHW3" s="10" t="s">
        <v>337</v>
      </c>
      <c r="IHX3" s="10" t="s">
        <v>337</v>
      </c>
      <c r="IHY3" s="10" t="s">
        <v>337</v>
      </c>
      <c r="IHZ3" s="10" t="s">
        <v>337</v>
      </c>
      <c r="IIA3" s="10" t="s">
        <v>337</v>
      </c>
      <c r="IIB3" s="10" t="s">
        <v>337</v>
      </c>
      <c r="IIC3" s="10" t="s">
        <v>337</v>
      </c>
      <c r="IID3" s="10" t="s">
        <v>337</v>
      </c>
      <c r="IIE3" s="10" t="s">
        <v>337</v>
      </c>
      <c r="IIF3" s="10" t="s">
        <v>337</v>
      </c>
      <c r="IIG3" s="10" t="s">
        <v>337</v>
      </c>
      <c r="IIH3" s="10" t="s">
        <v>337</v>
      </c>
      <c r="III3" s="10" t="s">
        <v>337</v>
      </c>
      <c r="IIJ3" s="10" t="s">
        <v>337</v>
      </c>
      <c r="IIK3" s="10" t="s">
        <v>337</v>
      </c>
      <c r="IIL3" s="10" t="s">
        <v>337</v>
      </c>
      <c r="IIM3" s="10" t="s">
        <v>337</v>
      </c>
      <c r="IIN3" s="10" t="s">
        <v>337</v>
      </c>
      <c r="IIO3" s="10" t="s">
        <v>337</v>
      </c>
      <c r="IIP3" s="10" t="s">
        <v>337</v>
      </c>
      <c r="IIQ3" s="10" t="s">
        <v>337</v>
      </c>
      <c r="IIR3" s="10" t="s">
        <v>337</v>
      </c>
      <c r="IIS3" s="10" t="s">
        <v>337</v>
      </c>
      <c r="IIT3" s="10" t="s">
        <v>337</v>
      </c>
      <c r="IIU3" s="10" t="s">
        <v>337</v>
      </c>
      <c r="IIV3" s="10" t="s">
        <v>337</v>
      </c>
      <c r="IIW3" s="10" t="s">
        <v>337</v>
      </c>
      <c r="IIX3" s="10" t="s">
        <v>337</v>
      </c>
      <c r="IIY3" s="10" t="s">
        <v>337</v>
      </c>
      <c r="IIZ3" s="10" t="s">
        <v>337</v>
      </c>
      <c r="IJA3" s="10" t="s">
        <v>337</v>
      </c>
      <c r="IJB3" s="10" t="s">
        <v>337</v>
      </c>
      <c r="IJC3" s="10" t="s">
        <v>337</v>
      </c>
      <c r="IJD3" s="10" t="s">
        <v>337</v>
      </c>
      <c r="IJE3" s="10" t="s">
        <v>337</v>
      </c>
      <c r="IJF3" s="10" t="s">
        <v>337</v>
      </c>
      <c r="IJG3" s="10" t="s">
        <v>337</v>
      </c>
      <c r="IJH3" s="10" t="s">
        <v>337</v>
      </c>
      <c r="IJI3" s="10" t="s">
        <v>337</v>
      </c>
      <c r="IJJ3" s="10" t="s">
        <v>337</v>
      </c>
      <c r="IJK3" s="10" t="s">
        <v>337</v>
      </c>
      <c r="IJL3" s="10" t="s">
        <v>337</v>
      </c>
      <c r="IJM3" s="10" t="s">
        <v>337</v>
      </c>
      <c r="IJN3" s="10" t="s">
        <v>337</v>
      </c>
      <c r="IJO3" s="10" t="s">
        <v>337</v>
      </c>
      <c r="IJP3" s="10" t="s">
        <v>337</v>
      </c>
      <c r="IJQ3" s="10" t="s">
        <v>337</v>
      </c>
      <c r="IJR3" s="10" t="s">
        <v>337</v>
      </c>
      <c r="IJS3" s="10" t="s">
        <v>337</v>
      </c>
      <c r="IJT3" s="10" t="s">
        <v>337</v>
      </c>
      <c r="IJU3" s="10" t="s">
        <v>337</v>
      </c>
      <c r="IJV3" s="10" t="s">
        <v>337</v>
      </c>
      <c r="IJW3" s="10" t="s">
        <v>337</v>
      </c>
      <c r="IJX3" s="10" t="s">
        <v>337</v>
      </c>
      <c r="IJY3" s="10" t="s">
        <v>337</v>
      </c>
      <c r="IJZ3" s="10" t="s">
        <v>337</v>
      </c>
      <c r="IKA3" s="10" t="s">
        <v>337</v>
      </c>
      <c r="IKB3" s="10" t="s">
        <v>337</v>
      </c>
      <c r="IKC3" s="10" t="s">
        <v>337</v>
      </c>
      <c r="IKD3" s="10" t="s">
        <v>337</v>
      </c>
      <c r="IKE3" s="10" t="s">
        <v>337</v>
      </c>
      <c r="IKF3" s="10" t="s">
        <v>337</v>
      </c>
      <c r="IKG3" s="10" t="s">
        <v>337</v>
      </c>
      <c r="IKH3" s="10" t="s">
        <v>337</v>
      </c>
      <c r="IKI3" s="10" t="s">
        <v>337</v>
      </c>
      <c r="IKJ3" s="10" t="s">
        <v>337</v>
      </c>
      <c r="IKK3" s="10" t="s">
        <v>337</v>
      </c>
      <c r="IKL3" s="10" t="s">
        <v>337</v>
      </c>
      <c r="IKM3" s="10" t="s">
        <v>337</v>
      </c>
      <c r="IKN3" s="10" t="s">
        <v>337</v>
      </c>
      <c r="IKO3" s="10" t="s">
        <v>337</v>
      </c>
      <c r="IKP3" s="10" t="s">
        <v>337</v>
      </c>
      <c r="IKQ3" s="10" t="s">
        <v>337</v>
      </c>
      <c r="IKR3" s="10" t="s">
        <v>337</v>
      </c>
      <c r="IKS3" s="10" t="s">
        <v>337</v>
      </c>
      <c r="IKT3" s="10" t="s">
        <v>337</v>
      </c>
      <c r="IKU3" s="10" t="s">
        <v>337</v>
      </c>
      <c r="IKV3" s="10" t="s">
        <v>337</v>
      </c>
      <c r="IKW3" s="10" t="s">
        <v>337</v>
      </c>
      <c r="IKX3" s="10" t="s">
        <v>337</v>
      </c>
      <c r="IKY3" s="10" t="s">
        <v>337</v>
      </c>
      <c r="IKZ3" s="10" t="s">
        <v>337</v>
      </c>
      <c r="ILA3" s="10" t="s">
        <v>337</v>
      </c>
      <c r="ILB3" s="10" t="s">
        <v>337</v>
      </c>
      <c r="ILC3" s="10" t="s">
        <v>337</v>
      </c>
      <c r="ILD3" s="10" t="s">
        <v>337</v>
      </c>
      <c r="ILE3" s="10" t="s">
        <v>337</v>
      </c>
      <c r="ILF3" s="10" t="s">
        <v>337</v>
      </c>
      <c r="ILG3" s="10" t="s">
        <v>337</v>
      </c>
      <c r="ILH3" s="10" t="s">
        <v>337</v>
      </c>
      <c r="ILI3" s="10" t="s">
        <v>337</v>
      </c>
      <c r="ILJ3" s="10" t="s">
        <v>337</v>
      </c>
      <c r="ILK3" s="10" t="s">
        <v>337</v>
      </c>
      <c r="ILL3" s="10" t="s">
        <v>337</v>
      </c>
      <c r="ILM3" s="10" t="s">
        <v>337</v>
      </c>
      <c r="ILN3" s="10" t="s">
        <v>337</v>
      </c>
      <c r="ILO3" s="10" t="s">
        <v>337</v>
      </c>
      <c r="ILP3" s="10" t="s">
        <v>337</v>
      </c>
      <c r="ILQ3" s="10" t="s">
        <v>337</v>
      </c>
      <c r="ILR3" s="10" t="s">
        <v>337</v>
      </c>
      <c r="ILS3" s="10" t="s">
        <v>337</v>
      </c>
      <c r="ILT3" s="10" t="s">
        <v>337</v>
      </c>
      <c r="ILU3" s="10" t="s">
        <v>337</v>
      </c>
      <c r="ILV3" s="10" t="s">
        <v>337</v>
      </c>
      <c r="ILW3" s="10" t="s">
        <v>337</v>
      </c>
      <c r="ILX3" s="10" t="s">
        <v>337</v>
      </c>
      <c r="ILY3" s="10" t="s">
        <v>337</v>
      </c>
      <c r="ILZ3" s="10" t="s">
        <v>337</v>
      </c>
      <c r="IMA3" s="10" t="s">
        <v>337</v>
      </c>
      <c r="IMB3" s="10" t="s">
        <v>337</v>
      </c>
      <c r="IMC3" s="10" t="s">
        <v>337</v>
      </c>
      <c r="IMD3" s="10" t="s">
        <v>337</v>
      </c>
      <c r="IME3" s="10" t="s">
        <v>337</v>
      </c>
      <c r="IMF3" s="10" t="s">
        <v>337</v>
      </c>
      <c r="IMG3" s="10" t="s">
        <v>337</v>
      </c>
      <c r="IMH3" s="10" t="s">
        <v>337</v>
      </c>
      <c r="IMI3" s="10" t="s">
        <v>337</v>
      </c>
      <c r="IMJ3" s="10" t="s">
        <v>337</v>
      </c>
      <c r="IMK3" s="10" t="s">
        <v>337</v>
      </c>
      <c r="IML3" s="10" t="s">
        <v>337</v>
      </c>
      <c r="IMM3" s="10" t="s">
        <v>337</v>
      </c>
      <c r="IMN3" s="10" t="s">
        <v>337</v>
      </c>
      <c r="IMO3" s="10" t="s">
        <v>337</v>
      </c>
      <c r="IMP3" s="10" t="s">
        <v>337</v>
      </c>
      <c r="IMQ3" s="10" t="s">
        <v>337</v>
      </c>
      <c r="IMR3" s="10" t="s">
        <v>337</v>
      </c>
      <c r="IMS3" s="10" t="s">
        <v>337</v>
      </c>
      <c r="IMT3" s="10" t="s">
        <v>337</v>
      </c>
      <c r="IMU3" s="10" t="s">
        <v>337</v>
      </c>
      <c r="IMV3" s="10" t="s">
        <v>337</v>
      </c>
      <c r="IMW3" s="10" t="s">
        <v>337</v>
      </c>
      <c r="IMX3" s="10" t="s">
        <v>337</v>
      </c>
      <c r="IMY3" s="10" t="s">
        <v>337</v>
      </c>
      <c r="IMZ3" s="10" t="s">
        <v>337</v>
      </c>
      <c r="INA3" s="10" t="s">
        <v>337</v>
      </c>
      <c r="INB3" s="10" t="s">
        <v>337</v>
      </c>
      <c r="INC3" s="10" t="s">
        <v>337</v>
      </c>
      <c r="IND3" s="10" t="s">
        <v>337</v>
      </c>
      <c r="INE3" s="10" t="s">
        <v>337</v>
      </c>
      <c r="INF3" s="10" t="s">
        <v>337</v>
      </c>
      <c r="ING3" s="10" t="s">
        <v>337</v>
      </c>
      <c r="INH3" s="10" t="s">
        <v>337</v>
      </c>
      <c r="INI3" s="10" t="s">
        <v>337</v>
      </c>
      <c r="INJ3" s="10" t="s">
        <v>337</v>
      </c>
      <c r="INK3" s="10" t="s">
        <v>337</v>
      </c>
      <c r="INL3" s="10" t="s">
        <v>337</v>
      </c>
      <c r="INM3" s="10" t="s">
        <v>337</v>
      </c>
      <c r="INN3" s="10" t="s">
        <v>337</v>
      </c>
      <c r="INO3" s="10" t="s">
        <v>337</v>
      </c>
      <c r="INP3" s="10" t="s">
        <v>337</v>
      </c>
      <c r="INQ3" s="10" t="s">
        <v>337</v>
      </c>
      <c r="INR3" s="10" t="s">
        <v>337</v>
      </c>
      <c r="INS3" s="10" t="s">
        <v>337</v>
      </c>
      <c r="INT3" s="10" t="s">
        <v>337</v>
      </c>
      <c r="INU3" s="10" t="s">
        <v>337</v>
      </c>
      <c r="INV3" s="10" t="s">
        <v>337</v>
      </c>
      <c r="INW3" s="10" t="s">
        <v>337</v>
      </c>
      <c r="INX3" s="10" t="s">
        <v>337</v>
      </c>
      <c r="INY3" s="10" t="s">
        <v>337</v>
      </c>
      <c r="INZ3" s="10" t="s">
        <v>337</v>
      </c>
      <c r="IOA3" s="10" t="s">
        <v>337</v>
      </c>
      <c r="IOB3" s="10" t="s">
        <v>337</v>
      </c>
      <c r="IOC3" s="10" t="s">
        <v>337</v>
      </c>
      <c r="IOD3" s="10" t="s">
        <v>337</v>
      </c>
      <c r="IOE3" s="10" t="s">
        <v>337</v>
      </c>
      <c r="IOF3" s="10" t="s">
        <v>337</v>
      </c>
      <c r="IOG3" s="10" t="s">
        <v>337</v>
      </c>
      <c r="IOH3" s="10" t="s">
        <v>337</v>
      </c>
      <c r="IOI3" s="10" t="s">
        <v>337</v>
      </c>
      <c r="IOJ3" s="10" t="s">
        <v>337</v>
      </c>
      <c r="IOK3" s="10" t="s">
        <v>337</v>
      </c>
      <c r="IOL3" s="10" t="s">
        <v>337</v>
      </c>
      <c r="IOM3" s="10" t="s">
        <v>337</v>
      </c>
      <c r="ION3" s="10" t="s">
        <v>337</v>
      </c>
      <c r="IOO3" s="10" t="s">
        <v>337</v>
      </c>
      <c r="IOP3" s="10" t="s">
        <v>337</v>
      </c>
      <c r="IOQ3" s="10" t="s">
        <v>337</v>
      </c>
      <c r="IOR3" s="10" t="s">
        <v>337</v>
      </c>
      <c r="IOS3" s="10" t="s">
        <v>337</v>
      </c>
      <c r="IOT3" s="10" t="s">
        <v>337</v>
      </c>
      <c r="IOU3" s="10" t="s">
        <v>337</v>
      </c>
      <c r="IOV3" s="10" t="s">
        <v>337</v>
      </c>
      <c r="IOW3" s="10" t="s">
        <v>337</v>
      </c>
      <c r="IOX3" s="10" t="s">
        <v>337</v>
      </c>
      <c r="IOY3" s="10" t="s">
        <v>337</v>
      </c>
      <c r="IOZ3" s="10" t="s">
        <v>337</v>
      </c>
      <c r="IPA3" s="10" t="s">
        <v>337</v>
      </c>
      <c r="IPB3" s="10" t="s">
        <v>337</v>
      </c>
      <c r="IPC3" s="10" t="s">
        <v>337</v>
      </c>
      <c r="IPD3" s="10" t="s">
        <v>337</v>
      </c>
      <c r="IPE3" s="10" t="s">
        <v>337</v>
      </c>
      <c r="IPF3" s="10" t="s">
        <v>337</v>
      </c>
      <c r="IPG3" s="10" t="s">
        <v>337</v>
      </c>
      <c r="IPH3" s="10" t="s">
        <v>337</v>
      </c>
      <c r="IPI3" s="10" t="s">
        <v>337</v>
      </c>
      <c r="IPJ3" s="10" t="s">
        <v>337</v>
      </c>
      <c r="IPK3" s="10" t="s">
        <v>337</v>
      </c>
      <c r="IPL3" s="10" t="s">
        <v>337</v>
      </c>
      <c r="IPM3" s="10" t="s">
        <v>337</v>
      </c>
      <c r="IPN3" s="10" t="s">
        <v>337</v>
      </c>
      <c r="IPO3" s="10" t="s">
        <v>337</v>
      </c>
      <c r="IPP3" s="10" t="s">
        <v>337</v>
      </c>
      <c r="IPQ3" s="10" t="s">
        <v>337</v>
      </c>
      <c r="IPR3" s="10" t="s">
        <v>337</v>
      </c>
      <c r="IPS3" s="10" t="s">
        <v>337</v>
      </c>
      <c r="IPT3" s="10" t="s">
        <v>337</v>
      </c>
      <c r="IPU3" s="10" t="s">
        <v>337</v>
      </c>
      <c r="IPV3" s="10" t="s">
        <v>337</v>
      </c>
      <c r="IPW3" s="10" t="s">
        <v>337</v>
      </c>
      <c r="IPX3" s="10" t="s">
        <v>337</v>
      </c>
      <c r="IPY3" s="10" t="s">
        <v>337</v>
      </c>
      <c r="IPZ3" s="10" t="s">
        <v>337</v>
      </c>
      <c r="IQA3" s="10" t="s">
        <v>337</v>
      </c>
      <c r="IQB3" s="10" t="s">
        <v>337</v>
      </c>
      <c r="IQC3" s="10" t="s">
        <v>337</v>
      </c>
      <c r="IQD3" s="10" t="s">
        <v>337</v>
      </c>
      <c r="IQE3" s="10" t="s">
        <v>337</v>
      </c>
      <c r="IQF3" s="10" t="s">
        <v>337</v>
      </c>
      <c r="IQG3" s="10" t="s">
        <v>337</v>
      </c>
      <c r="IQH3" s="10" t="s">
        <v>337</v>
      </c>
      <c r="IQI3" s="10" t="s">
        <v>337</v>
      </c>
      <c r="IQJ3" s="10" t="s">
        <v>337</v>
      </c>
      <c r="IQK3" s="10" t="s">
        <v>337</v>
      </c>
      <c r="IQL3" s="10" t="s">
        <v>337</v>
      </c>
      <c r="IQM3" s="10" t="s">
        <v>337</v>
      </c>
      <c r="IQN3" s="10" t="s">
        <v>337</v>
      </c>
      <c r="IQO3" s="10" t="s">
        <v>337</v>
      </c>
      <c r="IQP3" s="10" t="s">
        <v>337</v>
      </c>
      <c r="IQQ3" s="10" t="s">
        <v>337</v>
      </c>
      <c r="IQR3" s="10" t="s">
        <v>337</v>
      </c>
      <c r="IQS3" s="10" t="s">
        <v>337</v>
      </c>
      <c r="IQT3" s="10" t="s">
        <v>337</v>
      </c>
      <c r="IQU3" s="10" t="s">
        <v>337</v>
      </c>
      <c r="IQV3" s="10" t="s">
        <v>337</v>
      </c>
      <c r="IQW3" s="10" t="s">
        <v>337</v>
      </c>
      <c r="IQX3" s="10" t="s">
        <v>337</v>
      </c>
      <c r="IQY3" s="10" t="s">
        <v>337</v>
      </c>
      <c r="IQZ3" s="10" t="s">
        <v>337</v>
      </c>
      <c r="IRA3" s="10" t="s">
        <v>337</v>
      </c>
      <c r="IRB3" s="10" t="s">
        <v>337</v>
      </c>
      <c r="IRC3" s="10" t="s">
        <v>337</v>
      </c>
      <c r="IRD3" s="10" t="s">
        <v>337</v>
      </c>
      <c r="IRE3" s="10" t="s">
        <v>337</v>
      </c>
      <c r="IRF3" s="10" t="s">
        <v>337</v>
      </c>
      <c r="IRG3" s="10" t="s">
        <v>337</v>
      </c>
      <c r="IRH3" s="10" t="s">
        <v>337</v>
      </c>
      <c r="IRI3" s="10" t="s">
        <v>337</v>
      </c>
      <c r="IRJ3" s="10" t="s">
        <v>337</v>
      </c>
      <c r="IRK3" s="10" t="s">
        <v>337</v>
      </c>
      <c r="IRL3" s="10" t="s">
        <v>337</v>
      </c>
      <c r="IRM3" s="10" t="s">
        <v>337</v>
      </c>
      <c r="IRN3" s="10" t="s">
        <v>337</v>
      </c>
      <c r="IRO3" s="10" t="s">
        <v>337</v>
      </c>
      <c r="IRP3" s="10" t="s">
        <v>337</v>
      </c>
      <c r="IRQ3" s="10" t="s">
        <v>337</v>
      </c>
      <c r="IRR3" s="10" t="s">
        <v>337</v>
      </c>
      <c r="IRS3" s="10" t="s">
        <v>337</v>
      </c>
      <c r="IRT3" s="10" t="s">
        <v>337</v>
      </c>
      <c r="IRU3" s="10" t="s">
        <v>337</v>
      </c>
      <c r="IRV3" s="10" t="s">
        <v>337</v>
      </c>
      <c r="IRW3" s="10" t="s">
        <v>337</v>
      </c>
      <c r="IRX3" s="10" t="s">
        <v>337</v>
      </c>
      <c r="IRY3" s="10" t="s">
        <v>337</v>
      </c>
      <c r="IRZ3" s="10" t="s">
        <v>337</v>
      </c>
      <c r="ISA3" s="10" t="s">
        <v>337</v>
      </c>
      <c r="ISB3" s="10" t="s">
        <v>337</v>
      </c>
      <c r="ISC3" s="10" t="s">
        <v>337</v>
      </c>
      <c r="ISD3" s="10" t="s">
        <v>337</v>
      </c>
      <c r="ISE3" s="10" t="s">
        <v>337</v>
      </c>
      <c r="ISF3" s="10" t="s">
        <v>337</v>
      </c>
      <c r="ISG3" s="10" t="s">
        <v>337</v>
      </c>
      <c r="ISH3" s="10" t="s">
        <v>337</v>
      </c>
      <c r="ISI3" s="10" t="s">
        <v>337</v>
      </c>
      <c r="ISJ3" s="10" t="s">
        <v>337</v>
      </c>
      <c r="ISK3" s="10" t="s">
        <v>337</v>
      </c>
      <c r="ISL3" s="10" t="s">
        <v>337</v>
      </c>
      <c r="ISM3" s="10" t="s">
        <v>337</v>
      </c>
      <c r="ISN3" s="10" t="s">
        <v>337</v>
      </c>
      <c r="ISO3" s="10" t="s">
        <v>337</v>
      </c>
      <c r="ISP3" s="10" t="s">
        <v>337</v>
      </c>
      <c r="ISQ3" s="10" t="s">
        <v>337</v>
      </c>
      <c r="ISR3" s="10" t="s">
        <v>337</v>
      </c>
      <c r="ISS3" s="10" t="s">
        <v>337</v>
      </c>
      <c r="IST3" s="10" t="s">
        <v>337</v>
      </c>
      <c r="ISU3" s="10" t="s">
        <v>337</v>
      </c>
      <c r="ISV3" s="10" t="s">
        <v>337</v>
      </c>
      <c r="ISW3" s="10" t="s">
        <v>337</v>
      </c>
      <c r="ISX3" s="10" t="s">
        <v>337</v>
      </c>
      <c r="ISY3" s="10" t="s">
        <v>337</v>
      </c>
      <c r="ISZ3" s="10" t="s">
        <v>337</v>
      </c>
      <c r="ITA3" s="10" t="s">
        <v>337</v>
      </c>
      <c r="ITB3" s="10" t="s">
        <v>337</v>
      </c>
      <c r="ITC3" s="10" t="s">
        <v>337</v>
      </c>
      <c r="ITD3" s="10" t="s">
        <v>337</v>
      </c>
      <c r="ITE3" s="10" t="s">
        <v>337</v>
      </c>
      <c r="ITF3" s="10" t="s">
        <v>337</v>
      </c>
      <c r="ITG3" s="10" t="s">
        <v>337</v>
      </c>
      <c r="ITH3" s="10" t="s">
        <v>337</v>
      </c>
      <c r="ITI3" s="10" t="s">
        <v>337</v>
      </c>
      <c r="ITJ3" s="10" t="s">
        <v>337</v>
      </c>
      <c r="ITK3" s="10" t="s">
        <v>337</v>
      </c>
      <c r="ITL3" s="10" t="s">
        <v>337</v>
      </c>
      <c r="ITM3" s="10" t="s">
        <v>337</v>
      </c>
      <c r="ITN3" s="10" t="s">
        <v>337</v>
      </c>
      <c r="ITO3" s="10" t="s">
        <v>337</v>
      </c>
      <c r="ITP3" s="10" t="s">
        <v>337</v>
      </c>
      <c r="ITQ3" s="10" t="s">
        <v>337</v>
      </c>
      <c r="ITR3" s="10" t="s">
        <v>337</v>
      </c>
      <c r="ITS3" s="10" t="s">
        <v>337</v>
      </c>
      <c r="ITT3" s="10" t="s">
        <v>337</v>
      </c>
      <c r="ITU3" s="10" t="s">
        <v>337</v>
      </c>
      <c r="ITV3" s="10" t="s">
        <v>337</v>
      </c>
      <c r="ITW3" s="10" t="s">
        <v>337</v>
      </c>
      <c r="ITX3" s="10" t="s">
        <v>337</v>
      </c>
      <c r="ITY3" s="10" t="s">
        <v>337</v>
      </c>
      <c r="ITZ3" s="10" t="s">
        <v>337</v>
      </c>
      <c r="IUA3" s="10" t="s">
        <v>337</v>
      </c>
      <c r="IUB3" s="10" t="s">
        <v>337</v>
      </c>
      <c r="IUC3" s="10" t="s">
        <v>337</v>
      </c>
      <c r="IUD3" s="10" t="s">
        <v>337</v>
      </c>
      <c r="IUE3" s="10" t="s">
        <v>337</v>
      </c>
      <c r="IUF3" s="10" t="s">
        <v>337</v>
      </c>
      <c r="IUG3" s="10" t="s">
        <v>337</v>
      </c>
      <c r="IUH3" s="10" t="s">
        <v>337</v>
      </c>
      <c r="IUI3" s="10" t="s">
        <v>337</v>
      </c>
      <c r="IUJ3" s="10" t="s">
        <v>337</v>
      </c>
      <c r="IUK3" s="10" t="s">
        <v>337</v>
      </c>
      <c r="IUL3" s="10" t="s">
        <v>337</v>
      </c>
      <c r="IUM3" s="10" t="s">
        <v>337</v>
      </c>
      <c r="IUN3" s="10" t="s">
        <v>337</v>
      </c>
      <c r="IUO3" s="10" t="s">
        <v>337</v>
      </c>
      <c r="IUP3" s="10" t="s">
        <v>337</v>
      </c>
      <c r="IUQ3" s="10" t="s">
        <v>337</v>
      </c>
      <c r="IUR3" s="10" t="s">
        <v>337</v>
      </c>
      <c r="IUS3" s="10" t="s">
        <v>337</v>
      </c>
      <c r="IUT3" s="10" t="s">
        <v>337</v>
      </c>
      <c r="IUU3" s="10" t="s">
        <v>337</v>
      </c>
      <c r="IUV3" s="10" t="s">
        <v>337</v>
      </c>
      <c r="IUW3" s="10" t="s">
        <v>337</v>
      </c>
      <c r="IUX3" s="10" t="s">
        <v>337</v>
      </c>
      <c r="IUY3" s="10" t="s">
        <v>337</v>
      </c>
      <c r="IUZ3" s="10" t="s">
        <v>337</v>
      </c>
      <c r="IVA3" s="10" t="s">
        <v>337</v>
      </c>
      <c r="IVB3" s="10" t="s">
        <v>337</v>
      </c>
      <c r="IVC3" s="10" t="s">
        <v>337</v>
      </c>
      <c r="IVD3" s="10" t="s">
        <v>337</v>
      </c>
      <c r="IVE3" s="10" t="s">
        <v>337</v>
      </c>
      <c r="IVF3" s="10" t="s">
        <v>337</v>
      </c>
      <c r="IVG3" s="10" t="s">
        <v>337</v>
      </c>
      <c r="IVH3" s="10" t="s">
        <v>337</v>
      </c>
      <c r="IVI3" s="10" t="s">
        <v>337</v>
      </c>
      <c r="IVJ3" s="10" t="s">
        <v>337</v>
      </c>
      <c r="IVK3" s="10" t="s">
        <v>337</v>
      </c>
      <c r="IVL3" s="10" t="s">
        <v>337</v>
      </c>
      <c r="IVM3" s="10" t="s">
        <v>337</v>
      </c>
      <c r="IVN3" s="10" t="s">
        <v>337</v>
      </c>
      <c r="IVO3" s="10" t="s">
        <v>337</v>
      </c>
      <c r="IVP3" s="10" t="s">
        <v>337</v>
      </c>
      <c r="IVQ3" s="10" t="s">
        <v>337</v>
      </c>
      <c r="IVR3" s="10" t="s">
        <v>337</v>
      </c>
      <c r="IVS3" s="10" t="s">
        <v>337</v>
      </c>
      <c r="IVT3" s="10" t="s">
        <v>337</v>
      </c>
      <c r="IVU3" s="10" t="s">
        <v>337</v>
      </c>
      <c r="IVV3" s="10" t="s">
        <v>337</v>
      </c>
      <c r="IVW3" s="10" t="s">
        <v>337</v>
      </c>
      <c r="IVX3" s="10" t="s">
        <v>337</v>
      </c>
      <c r="IVY3" s="10" t="s">
        <v>337</v>
      </c>
      <c r="IVZ3" s="10" t="s">
        <v>337</v>
      </c>
      <c r="IWA3" s="10" t="s">
        <v>337</v>
      </c>
      <c r="IWB3" s="10" t="s">
        <v>337</v>
      </c>
      <c r="IWC3" s="10" t="s">
        <v>337</v>
      </c>
      <c r="IWD3" s="10" t="s">
        <v>337</v>
      </c>
      <c r="IWE3" s="10" t="s">
        <v>337</v>
      </c>
      <c r="IWF3" s="10" t="s">
        <v>337</v>
      </c>
      <c r="IWG3" s="10" t="s">
        <v>337</v>
      </c>
      <c r="IWH3" s="10" t="s">
        <v>337</v>
      </c>
      <c r="IWI3" s="10" t="s">
        <v>337</v>
      </c>
      <c r="IWJ3" s="10" t="s">
        <v>337</v>
      </c>
      <c r="IWK3" s="10" t="s">
        <v>337</v>
      </c>
      <c r="IWL3" s="10" t="s">
        <v>337</v>
      </c>
      <c r="IWM3" s="10" t="s">
        <v>337</v>
      </c>
      <c r="IWN3" s="10" t="s">
        <v>337</v>
      </c>
      <c r="IWO3" s="10" t="s">
        <v>337</v>
      </c>
      <c r="IWP3" s="10" t="s">
        <v>337</v>
      </c>
      <c r="IWQ3" s="10" t="s">
        <v>337</v>
      </c>
      <c r="IWR3" s="10" t="s">
        <v>337</v>
      </c>
      <c r="IWS3" s="10" t="s">
        <v>337</v>
      </c>
      <c r="IWT3" s="10" t="s">
        <v>337</v>
      </c>
      <c r="IWU3" s="10" t="s">
        <v>337</v>
      </c>
      <c r="IWV3" s="10" t="s">
        <v>337</v>
      </c>
      <c r="IWW3" s="10" t="s">
        <v>337</v>
      </c>
      <c r="IWX3" s="10" t="s">
        <v>337</v>
      </c>
      <c r="IWY3" s="10" t="s">
        <v>337</v>
      </c>
      <c r="IWZ3" s="10" t="s">
        <v>337</v>
      </c>
      <c r="IXA3" s="10" t="s">
        <v>337</v>
      </c>
      <c r="IXB3" s="10" t="s">
        <v>337</v>
      </c>
      <c r="IXC3" s="10" t="s">
        <v>337</v>
      </c>
      <c r="IXD3" s="10" t="s">
        <v>337</v>
      </c>
      <c r="IXE3" s="10" t="s">
        <v>337</v>
      </c>
      <c r="IXF3" s="10" t="s">
        <v>337</v>
      </c>
      <c r="IXG3" s="10" t="s">
        <v>337</v>
      </c>
      <c r="IXH3" s="10" t="s">
        <v>337</v>
      </c>
      <c r="IXI3" s="10" t="s">
        <v>337</v>
      </c>
      <c r="IXJ3" s="10" t="s">
        <v>337</v>
      </c>
      <c r="IXK3" s="10" t="s">
        <v>337</v>
      </c>
      <c r="IXL3" s="10" t="s">
        <v>337</v>
      </c>
      <c r="IXM3" s="10" t="s">
        <v>337</v>
      </c>
      <c r="IXN3" s="10" t="s">
        <v>337</v>
      </c>
      <c r="IXO3" s="10" t="s">
        <v>337</v>
      </c>
      <c r="IXP3" s="10" t="s">
        <v>337</v>
      </c>
      <c r="IXQ3" s="10" t="s">
        <v>337</v>
      </c>
      <c r="IXR3" s="10" t="s">
        <v>337</v>
      </c>
      <c r="IXS3" s="10" t="s">
        <v>337</v>
      </c>
      <c r="IXT3" s="10" t="s">
        <v>337</v>
      </c>
      <c r="IXU3" s="10" t="s">
        <v>337</v>
      </c>
      <c r="IXV3" s="10" t="s">
        <v>337</v>
      </c>
      <c r="IXW3" s="10" t="s">
        <v>337</v>
      </c>
      <c r="IXX3" s="10" t="s">
        <v>337</v>
      </c>
      <c r="IXY3" s="10" t="s">
        <v>337</v>
      </c>
      <c r="IXZ3" s="10" t="s">
        <v>337</v>
      </c>
      <c r="IYA3" s="10" t="s">
        <v>337</v>
      </c>
      <c r="IYB3" s="10" t="s">
        <v>337</v>
      </c>
      <c r="IYC3" s="10" t="s">
        <v>337</v>
      </c>
      <c r="IYD3" s="10" t="s">
        <v>337</v>
      </c>
      <c r="IYE3" s="10" t="s">
        <v>337</v>
      </c>
      <c r="IYF3" s="10" t="s">
        <v>337</v>
      </c>
      <c r="IYG3" s="10" t="s">
        <v>337</v>
      </c>
      <c r="IYH3" s="10" t="s">
        <v>337</v>
      </c>
      <c r="IYI3" s="10" t="s">
        <v>337</v>
      </c>
      <c r="IYJ3" s="10" t="s">
        <v>337</v>
      </c>
      <c r="IYK3" s="10" t="s">
        <v>337</v>
      </c>
      <c r="IYL3" s="10" t="s">
        <v>337</v>
      </c>
      <c r="IYM3" s="10" t="s">
        <v>337</v>
      </c>
      <c r="IYN3" s="10" t="s">
        <v>337</v>
      </c>
      <c r="IYO3" s="10" t="s">
        <v>337</v>
      </c>
      <c r="IYP3" s="10" t="s">
        <v>337</v>
      </c>
      <c r="IYQ3" s="10" t="s">
        <v>337</v>
      </c>
      <c r="IYR3" s="10" t="s">
        <v>337</v>
      </c>
      <c r="IYS3" s="10" t="s">
        <v>337</v>
      </c>
      <c r="IYT3" s="10" t="s">
        <v>337</v>
      </c>
      <c r="IYU3" s="10" t="s">
        <v>337</v>
      </c>
      <c r="IYV3" s="10" t="s">
        <v>337</v>
      </c>
      <c r="IYW3" s="10" t="s">
        <v>337</v>
      </c>
      <c r="IYX3" s="10" t="s">
        <v>337</v>
      </c>
      <c r="IYY3" s="10" t="s">
        <v>337</v>
      </c>
      <c r="IYZ3" s="10" t="s">
        <v>337</v>
      </c>
      <c r="IZA3" s="10" t="s">
        <v>337</v>
      </c>
      <c r="IZB3" s="10" t="s">
        <v>337</v>
      </c>
      <c r="IZC3" s="10" t="s">
        <v>337</v>
      </c>
      <c r="IZD3" s="10" t="s">
        <v>337</v>
      </c>
      <c r="IZE3" s="10" t="s">
        <v>337</v>
      </c>
      <c r="IZF3" s="10" t="s">
        <v>337</v>
      </c>
      <c r="IZG3" s="10" t="s">
        <v>337</v>
      </c>
      <c r="IZH3" s="10" t="s">
        <v>337</v>
      </c>
      <c r="IZI3" s="10" t="s">
        <v>337</v>
      </c>
      <c r="IZJ3" s="10" t="s">
        <v>337</v>
      </c>
      <c r="IZK3" s="10" t="s">
        <v>337</v>
      </c>
      <c r="IZL3" s="10" t="s">
        <v>337</v>
      </c>
      <c r="IZM3" s="10" t="s">
        <v>337</v>
      </c>
      <c r="IZN3" s="10" t="s">
        <v>337</v>
      </c>
      <c r="IZO3" s="10" t="s">
        <v>337</v>
      </c>
      <c r="IZP3" s="10" t="s">
        <v>337</v>
      </c>
      <c r="IZQ3" s="10" t="s">
        <v>337</v>
      </c>
      <c r="IZR3" s="10" t="s">
        <v>337</v>
      </c>
      <c r="IZS3" s="10" t="s">
        <v>337</v>
      </c>
      <c r="IZT3" s="10" t="s">
        <v>337</v>
      </c>
      <c r="IZU3" s="10" t="s">
        <v>337</v>
      </c>
      <c r="IZV3" s="10" t="s">
        <v>337</v>
      </c>
      <c r="IZW3" s="10" t="s">
        <v>337</v>
      </c>
      <c r="IZX3" s="10" t="s">
        <v>337</v>
      </c>
      <c r="IZY3" s="10" t="s">
        <v>337</v>
      </c>
      <c r="IZZ3" s="10" t="s">
        <v>337</v>
      </c>
      <c r="JAA3" s="10" t="s">
        <v>337</v>
      </c>
      <c r="JAB3" s="10" t="s">
        <v>337</v>
      </c>
      <c r="JAC3" s="10" t="s">
        <v>337</v>
      </c>
      <c r="JAD3" s="10" t="s">
        <v>337</v>
      </c>
      <c r="JAE3" s="10" t="s">
        <v>337</v>
      </c>
      <c r="JAF3" s="10" t="s">
        <v>337</v>
      </c>
      <c r="JAG3" s="10" t="s">
        <v>337</v>
      </c>
      <c r="JAH3" s="10" t="s">
        <v>337</v>
      </c>
      <c r="JAI3" s="10" t="s">
        <v>337</v>
      </c>
      <c r="JAJ3" s="10" t="s">
        <v>337</v>
      </c>
      <c r="JAK3" s="10" t="s">
        <v>337</v>
      </c>
      <c r="JAL3" s="10" t="s">
        <v>337</v>
      </c>
      <c r="JAM3" s="10" t="s">
        <v>337</v>
      </c>
      <c r="JAN3" s="10" t="s">
        <v>337</v>
      </c>
      <c r="JAO3" s="10" t="s">
        <v>337</v>
      </c>
      <c r="JAP3" s="10" t="s">
        <v>337</v>
      </c>
      <c r="JAQ3" s="10" t="s">
        <v>337</v>
      </c>
      <c r="JAR3" s="10" t="s">
        <v>337</v>
      </c>
      <c r="JAS3" s="10" t="s">
        <v>337</v>
      </c>
      <c r="JAT3" s="10" t="s">
        <v>337</v>
      </c>
      <c r="JAU3" s="10" t="s">
        <v>337</v>
      </c>
      <c r="JAV3" s="10" t="s">
        <v>337</v>
      </c>
      <c r="JAW3" s="10" t="s">
        <v>337</v>
      </c>
      <c r="JAX3" s="10" t="s">
        <v>337</v>
      </c>
      <c r="JAY3" s="10" t="s">
        <v>337</v>
      </c>
      <c r="JAZ3" s="10" t="s">
        <v>337</v>
      </c>
      <c r="JBA3" s="10" t="s">
        <v>337</v>
      </c>
      <c r="JBB3" s="10" t="s">
        <v>337</v>
      </c>
      <c r="JBC3" s="10" t="s">
        <v>337</v>
      </c>
      <c r="JBD3" s="10" t="s">
        <v>337</v>
      </c>
      <c r="JBE3" s="10" t="s">
        <v>337</v>
      </c>
      <c r="JBF3" s="10" t="s">
        <v>337</v>
      </c>
      <c r="JBG3" s="10" t="s">
        <v>337</v>
      </c>
      <c r="JBH3" s="10" t="s">
        <v>337</v>
      </c>
      <c r="JBI3" s="10" t="s">
        <v>337</v>
      </c>
      <c r="JBJ3" s="10" t="s">
        <v>337</v>
      </c>
      <c r="JBK3" s="10" t="s">
        <v>337</v>
      </c>
      <c r="JBL3" s="10" t="s">
        <v>337</v>
      </c>
      <c r="JBM3" s="10" t="s">
        <v>337</v>
      </c>
      <c r="JBN3" s="10" t="s">
        <v>337</v>
      </c>
      <c r="JBO3" s="10" t="s">
        <v>337</v>
      </c>
      <c r="JBP3" s="10" t="s">
        <v>337</v>
      </c>
      <c r="JBQ3" s="10" t="s">
        <v>337</v>
      </c>
      <c r="JBR3" s="10" t="s">
        <v>337</v>
      </c>
      <c r="JBS3" s="10" t="s">
        <v>337</v>
      </c>
      <c r="JBT3" s="10" t="s">
        <v>337</v>
      </c>
      <c r="JBU3" s="10" t="s">
        <v>337</v>
      </c>
      <c r="JBV3" s="10" t="s">
        <v>337</v>
      </c>
      <c r="JBW3" s="10" t="s">
        <v>337</v>
      </c>
      <c r="JBX3" s="10" t="s">
        <v>337</v>
      </c>
      <c r="JBY3" s="10" t="s">
        <v>337</v>
      </c>
      <c r="JBZ3" s="10" t="s">
        <v>337</v>
      </c>
      <c r="JCA3" s="10" t="s">
        <v>337</v>
      </c>
      <c r="JCB3" s="10" t="s">
        <v>337</v>
      </c>
      <c r="JCC3" s="10" t="s">
        <v>337</v>
      </c>
      <c r="JCD3" s="10" t="s">
        <v>337</v>
      </c>
      <c r="JCE3" s="10" t="s">
        <v>337</v>
      </c>
      <c r="JCF3" s="10" t="s">
        <v>337</v>
      </c>
      <c r="JCG3" s="10" t="s">
        <v>337</v>
      </c>
      <c r="JCH3" s="10" t="s">
        <v>337</v>
      </c>
      <c r="JCI3" s="10" t="s">
        <v>337</v>
      </c>
      <c r="JCJ3" s="10" t="s">
        <v>337</v>
      </c>
      <c r="JCK3" s="10" t="s">
        <v>337</v>
      </c>
      <c r="JCL3" s="10" t="s">
        <v>337</v>
      </c>
      <c r="JCM3" s="10" t="s">
        <v>337</v>
      </c>
      <c r="JCN3" s="10" t="s">
        <v>337</v>
      </c>
      <c r="JCO3" s="10" t="s">
        <v>337</v>
      </c>
      <c r="JCP3" s="10" t="s">
        <v>337</v>
      </c>
      <c r="JCQ3" s="10" t="s">
        <v>337</v>
      </c>
      <c r="JCR3" s="10" t="s">
        <v>337</v>
      </c>
      <c r="JCS3" s="10" t="s">
        <v>337</v>
      </c>
      <c r="JCT3" s="10" t="s">
        <v>337</v>
      </c>
      <c r="JCU3" s="10" t="s">
        <v>337</v>
      </c>
      <c r="JCV3" s="10" t="s">
        <v>337</v>
      </c>
      <c r="JCW3" s="10" t="s">
        <v>337</v>
      </c>
      <c r="JCX3" s="10" t="s">
        <v>337</v>
      </c>
      <c r="JCY3" s="10" t="s">
        <v>337</v>
      </c>
      <c r="JCZ3" s="10" t="s">
        <v>337</v>
      </c>
      <c r="JDA3" s="10" t="s">
        <v>337</v>
      </c>
      <c r="JDB3" s="10" t="s">
        <v>337</v>
      </c>
      <c r="JDC3" s="10" t="s">
        <v>337</v>
      </c>
      <c r="JDD3" s="10" t="s">
        <v>337</v>
      </c>
      <c r="JDE3" s="10" t="s">
        <v>337</v>
      </c>
      <c r="JDF3" s="10" t="s">
        <v>337</v>
      </c>
      <c r="JDG3" s="10" t="s">
        <v>337</v>
      </c>
      <c r="JDH3" s="10" t="s">
        <v>337</v>
      </c>
      <c r="JDI3" s="10" t="s">
        <v>337</v>
      </c>
      <c r="JDJ3" s="10" t="s">
        <v>337</v>
      </c>
      <c r="JDK3" s="10" t="s">
        <v>337</v>
      </c>
      <c r="JDL3" s="10" t="s">
        <v>337</v>
      </c>
      <c r="JDM3" s="10" t="s">
        <v>337</v>
      </c>
      <c r="JDN3" s="10" t="s">
        <v>337</v>
      </c>
      <c r="JDO3" s="10" t="s">
        <v>337</v>
      </c>
      <c r="JDP3" s="10" t="s">
        <v>337</v>
      </c>
      <c r="JDQ3" s="10" t="s">
        <v>337</v>
      </c>
      <c r="JDR3" s="10" t="s">
        <v>337</v>
      </c>
      <c r="JDS3" s="10" t="s">
        <v>337</v>
      </c>
      <c r="JDT3" s="10" t="s">
        <v>337</v>
      </c>
      <c r="JDU3" s="10" t="s">
        <v>337</v>
      </c>
      <c r="JDV3" s="10" t="s">
        <v>337</v>
      </c>
      <c r="JDW3" s="10" t="s">
        <v>337</v>
      </c>
      <c r="JDX3" s="10" t="s">
        <v>337</v>
      </c>
      <c r="JDY3" s="10" t="s">
        <v>337</v>
      </c>
      <c r="JDZ3" s="10" t="s">
        <v>337</v>
      </c>
      <c r="JEA3" s="10" t="s">
        <v>337</v>
      </c>
      <c r="JEB3" s="10" t="s">
        <v>337</v>
      </c>
      <c r="JEC3" s="10" t="s">
        <v>337</v>
      </c>
      <c r="JED3" s="10" t="s">
        <v>337</v>
      </c>
      <c r="JEE3" s="10" t="s">
        <v>337</v>
      </c>
      <c r="JEF3" s="10" t="s">
        <v>337</v>
      </c>
      <c r="JEG3" s="10" t="s">
        <v>337</v>
      </c>
      <c r="JEH3" s="10" t="s">
        <v>337</v>
      </c>
      <c r="JEI3" s="10" t="s">
        <v>337</v>
      </c>
      <c r="JEJ3" s="10" t="s">
        <v>337</v>
      </c>
      <c r="JEK3" s="10" t="s">
        <v>337</v>
      </c>
      <c r="JEL3" s="10" t="s">
        <v>337</v>
      </c>
      <c r="JEM3" s="10" t="s">
        <v>337</v>
      </c>
      <c r="JEN3" s="10" t="s">
        <v>337</v>
      </c>
      <c r="JEO3" s="10" t="s">
        <v>337</v>
      </c>
      <c r="JEP3" s="10" t="s">
        <v>337</v>
      </c>
      <c r="JEQ3" s="10" t="s">
        <v>337</v>
      </c>
      <c r="JER3" s="10" t="s">
        <v>337</v>
      </c>
      <c r="JES3" s="10" t="s">
        <v>337</v>
      </c>
      <c r="JET3" s="10" t="s">
        <v>337</v>
      </c>
      <c r="JEU3" s="10" t="s">
        <v>337</v>
      </c>
      <c r="JEV3" s="10" t="s">
        <v>337</v>
      </c>
      <c r="JEW3" s="10" t="s">
        <v>337</v>
      </c>
      <c r="JEX3" s="10" t="s">
        <v>337</v>
      </c>
      <c r="JEY3" s="10" t="s">
        <v>337</v>
      </c>
      <c r="JEZ3" s="10" t="s">
        <v>337</v>
      </c>
      <c r="JFA3" s="10" t="s">
        <v>337</v>
      </c>
      <c r="JFB3" s="10" t="s">
        <v>337</v>
      </c>
      <c r="JFC3" s="10" t="s">
        <v>337</v>
      </c>
      <c r="JFD3" s="10" t="s">
        <v>337</v>
      </c>
      <c r="JFE3" s="10" t="s">
        <v>337</v>
      </c>
      <c r="JFF3" s="10" t="s">
        <v>337</v>
      </c>
      <c r="JFG3" s="10" t="s">
        <v>337</v>
      </c>
      <c r="JFH3" s="10" t="s">
        <v>337</v>
      </c>
      <c r="JFI3" s="10" t="s">
        <v>337</v>
      </c>
      <c r="JFJ3" s="10" t="s">
        <v>337</v>
      </c>
      <c r="JFK3" s="10" t="s">
        <v>337</v>
      </c>
      <c r="JFL3" s="10" t="s">
        <v>337</v>
      </c>
      <c r="JFM3" s="10" t="s">
        <v>337</v>
      </c>
      <c r="JFN3" s="10" t="s">
        <v>337</v>
      </c>
      <c r="JFO3" s="10" t="s">
        <v>337</v>
      </c>
      <c r="JFP3" s="10" t="s">
        <v>337</v>
      </c>
      <c r="JFQ3" s="10" t="s">
        <v>337</v>
      </c>
      <c r="JFR3" s="10" t="s">
        <v>337</v>
      </c>
      <c r="JFS3" s="10" t="s">
        <v>337</v>
      </c>
      <c r="JFT3" s="10" t="s">
        <v>337</v>
      </c>
      <c r="JFU3" s="10" t="s">
        <v>337</v>
      </c>
      <c r="JFV3" s="10" t="s">
        <v>337</v>
      </c>
      <c r="JFW3" s="10" t="s">
        <v>337</v>
      </c>
      <c r="JFX3" s="10" t="s">
        <v>337</v>
      </c>
      <c r="JFY3" s="10" t="s">
        <v>337</v>
      </c>
      <c r="JFZ3" s="10" t="s">
        <v>337</v>
      </c>
      <c r="JGA3" s="10" t="s">
        <v>337</v>
      </c>
      <c r="JGB3" s="10" t="s">
        <v>337</v>
      </c>
      <c r="JGC3" s="10" t="s">
        <v>337</v>
      </c>
      <c r="JGD3" s="10" t="s">
        <v>337</v>
      </c>
      <c r="JGE3" s="10" t="s">
        <v>337</v>
      </c>
      <c r="JGF3" s="10" t="s">
        <v>337</v>
      </c>
      <c r="JGG3" s="10" t="s">
        <v>337</v>
      </c>
      <c r="JGH3" s="10" t="s">
        <v>337</v>
      </c>
      <c r="JGI3" s="10" t="s">
        <v>337</v>
      </c>
      <c r="JGJ3" s="10" t="s">
        <v>337</v>
      </c>
      <c r="JGK3" s="10" t="s">
        <v>337</v>
      </c>
      <c r="JGL3" s="10" t="s">
        <v>337</v>
      </c>
      <c r="JGM3" s="10" t="s">
        <v>337</v>
      </c>
      <c r="JGN3" s="10" t="s">
        <v>337</v>
      </c>
      <c r="JGO3" s="10" t="s">
        <v>337</v>
      </c>
      <c r="JGP3" s="10" t="s">
        <v>337</v>
      </c>
      <c r="JGQ3" s="10" t="s">
        <v>337</v>
      </c>
      <c r="JGR3" s="10" t="s">
        <v>337</v>
      </c>
      <c r="JGS3" s="10" t="s">
        <v>337</v>
      </c>
      <c r="JGT3" s="10" t="s">
        <v>337</v>
      </c>
      <c r="JGU3" s="10" t="s">
        <v>337</v>
      </c>
      <c r="JGV3" s="10" t="s">
        <v>337</v>
      </c>
      <c r="JGW3" s="10" t="s">
        <v>337</v>
      </c>
      <c r="JGX3" s="10" t="s">
        <v>337</v>
      </c>
      <c r="JGY3" s="10" t="s">
        <v>337</v>
      </c>
      <c r="JGZ3" s="10" t="s">
        <v>337</v>
      </c>
      <c r="JHA3" s="10" t="s">
        <v>337</v>
      </c>
      <c r="JHB3" s="10" t="s">
        <v>337</v>
      </c>
      <c r="JHC3" s="10" t="s">
        <v>337</v>
      </c>
      <c r="JHD3" s="10" t="s">
        <v>337</v>
      </c>
      <c r="JHE3" s="10" t="s">
        <v>337</v>
      </c>
      <c r="JHF3" s="10" t="s">
        <v>337</v>
      </c>
      <c r="JHG3" s="10" t="s">
        <v>337</v>
      </c>
      <c r="JHH3" s="10" t="s">
        <v>337</v>
      </c>
      <c r="JHI3" s="10" t="s">
        <v>337</v>
      </c>
      <c r="JHJ3" s="10" t="s">
        <v>337</v>
      </c>
      <c r="JHK3" s="10" t="s">
        <v>337</v>
      </c>
      <c r="JHL3" s="10" t="s">
        <v>337</v>
      </c>
      <c r="JHM3" s="10" t="s">
        <v>337</v>
      </c>
      <c r="JHN3" s="10" t="s">
        <v>337</v>
      </c>
      <c r="JHO3" s="10" t="s">
        <v>337</v>
      </c>
      <c r="JHP3" s="10" t="s">
        <v>337</v>
      </c>
      <c r="JHQ3" s="10" t="s">
        <v>337</v>
      </c>
      <c r="JHR3" s="10" t="s">
        <v>337</v>
      </c>
      <c r="JHS3" s="10" t="s">
        <v>337</v>
      </c>
      <c r="JHT3" s="10" t="s">
        <v>337</v>
      </c>
      <c r="JHU3" s="10" t="s">
        <v>337</v>
      </c>
      <c r="JHV3" s="10" t="s">
        <v>337</v>
      </c>
      <c r="JHW3" s="10" t="s">
        <v>337</v>
      </c>
      <c r="JHX3" s="10" t="s">
        <v>337</v>
      </c>
      <c r="JHY3" s="10" t="s">
        <v>337</v>
      </c>
      <c r="JHZ3" s="10" t="s">
        <v>337</v>
      </c>
      <c r="JIA3" s="10" t="s">
        <v>337</v>
      </c>
      <c r="JIB3" s="10" t="s">
        <v>337</v>
      </c>
      <c r="JIC3" s="10" t="s">
        <v>337</v>
      </c>
      <c r="JID3" s="10" t="s">
        <v>337</v>
      </c>
      <c r="JIE3" s="10" t="s">
        <v>337</v>
      </c>
      <c r="JIF3" s="10" t="s">
        <v>337</v>
      </c>
      <c r="JIG3" s="10" t="s">
        <v>337</v>
      </c>
      <c r="JIH3" s="10" t="s">
        <v>337</v>
      </c>
      <c r="JII3" s="10" t="s">
        <v>337</v>
      </c>
      <c r="JIJ3" s="10" t="s">
        <v>337</v>
      </c>
      <c r="JIK3" s="10" t="s">
        <v>337</v>
      </c>
      <c r="JIL3" s="10" t="s">
        <v>337</v>
      </c>
      <c r="JIM3" s="10" t="s">
        <v>337</v>
      </c>
      <c r="JIN3" s="10" t="s">
        <v>337</v>
      </c>
      <c r="JIO3" s="10" t="s">
        <v>337</v>
      </c>
      <c r="JIP3" s="10" t="s">
        <v>337</v>
      </c>
      <c r="JIQ3" s="10" t="s">
        <v>337</v>
      </c>
      <c r="JIR3" s="10" t="s">
        <v>337</v>
      </c>
      <c r="JIS3" s="10" t="s">
        <v>337</v>
      </c>
      <c r="JIT3" s="10" t="s">
        <v>337</v>
      </c>
      <c r="JIU3" s="10" t="s">
        <v>337</v>
      </c>
      <c r="JIV3" s="10" t="s">
        <v>337</v>
      </c>
      <c r="JIW3" s="10" t="s">
        <v>337</v>
      </c>
      <c r="JIX3" s="10" t="s">
        <v>337</v>
      </c>
      <c r="JIY3" s="10" t="s">
        <v>337</v>
      </c>
      <c r="JIZ3" s="10" t="s">
        <v>337</v>
      </c>
      <c r="JJA3" s="10" t="s">
        <v>337</v>
      </c>
      <c r="JJB3" s="10" t="s">
        <v>337</v>
      </c>
      <c r="JJC3" s="10" t="s">
        <v>337</v>
      </c>
      <c r="JJD3" s="10" t="s">
        <v>337</v>
      </c>
      <c r="JJE3" s="10" t="s">
        <v>337</v>
      </c>
      <c r="JJF3" s="10" t="s">
        <v>337</v>
      </c>
      <c r="JJG3" s="10" t="s">
        <v>337</v>
      </c>
      <c r="JJH3" s="10" t="s">
        <v>337</v>
      </c>
      <c r="JJI3" s="10" t="s">
        <v>337</v>
      </c>
      <c r="JJJ3" s="10" t="s">
        <v>337</v>
      </c>
      <c r="JJK3" s="10" t="s">
        <v>337</v>
      </c>
      <c r="JJL3" s="10" t="s">
        <v>337</v>
      </c>
      <c r="JJM3" s="10" t="s">
        <v>337</v>
      </c>
      <c r="JJN3" s="10" t="s">
        <v>337</v>
      </c>
      <c r="JJO3" s="10" t="s">
        <v>337</v>
      </c>
      <c r="JJP3" s="10" t="s">
        <v>337</v>
      </c>
      <c r="JJQ3" s="10" t="s">
        <v>337</v>
      </c>
      <c r="JJR3" s="10" t="s">
        <v>337</v>
      </c>
      <c r="JJS3" s="10" t="s">
        <v>337</v>
      </c>
      <c r="JJT3" s="10" t="s">
        <v>337</v>
      </c>
      <c r="JJU3" s="10" t="s">
        <v>337</v>
      </c>
      <c r="JJV3" s="10" t="s">
        <v>337</v>
      </c>
      <c r="JJW3" s="10" t="s">
        <v>337</v>
      </c>
      <c r="JJX3" s="10" t="s">
        <v>337</v>
      </c>
      <c r="JJY3" s="10" t="s">
        <v>337</v>
      </c>
      <c r="JJZ3" s="10" t="s">
        <v>337</v>
      </c>
      <c r="JKA3" s="10" t="s">
        <v>337</v>
      </c>
      <c r="JKB3" s="10" t="s">
        <v>337</v>
      </c>
      <c r="JKC3" s="10" t="s">
        <v>337</v>
      </c>
      <c r="JKD3" s="10" t="s">
        <v>337</v>
      </c>
      <c r="JKE3" s="10" t="s">
        <v>337</v>
      </c>
      <c r="JKF3" s="10" t="s">
        <v>337</v>
      </c>
      <c r="JKG3" s="10" t="s">
        <v>337</v>
      </c>
      <c r="JKH3" s="10" t="s">
        <v>337</v>
      </c>
      <c r="JKI3" s="10" t="s">
        <v>337</v>
      </c>
      <c r="JKJ3" s="10" t="s">
        <v>337</v>
      </c>
      <c r="JKK3" s="10" t="s">
        <v>337</v>
      </c>
      <c r="JKL3" s="10" t="s">
        <v>337</v>
      </c>
      <c r="JKM3" s="10" t="s">
        <v>337</v>
      </c>
      <c r="JKN3" s="10" t="s">
        <v>337</v>
      </c>
      <c r="JKO3" s="10" t="s">
        <v>337</v>
      </c>
      <c r="JKP3" s="10" t="s">
        <v>337</v>
      </c>
      <c r="JKQ3" s="10" t="s">
        <v>337</v>
      </c>
      <c r="JKR3" s="10" t="s">
        <v>337</v>
      </c>
      <c r="JKS3" s="10" t="s">
        <v>337</v>
      </c>
      <c r="JKT3" s="10" t="s">
        <v>337</v>
      </c>
      <c r="JKU3" s="10" t="s">
        <v>337</v>
      </c>
      <c r="JKV3" s="10" t="s">
        <v>337</v>
      </c>
      <c r="JKW3" s="10" t="s">
        <v>337</v>
      </c>
      <c r="JKX3" s="10" t="s">
        <v>337</v>
      </c>
      <c r="JKY3" s="10" t="s">
        <v>337</v>
      </c>
      <c r="JKZ3" s="10" t="s">
        <v>337</v>
      </c>
      <c r="JLA3" s="10" t="s">
        <v>337</v>
      </c>
      <c r="JLB3" s="10" t="s">
        <v>337</v>
      </c>
      <c r="JLC3" s="10" t="s">
        <v>337</v>
      </c>
      <c r="JLD3" s="10" t="s">
        <v>337</v>
      </c>
      <c r="JLE3" s="10" t="s">
        <v>337</v>
      </c>
      <c r="JLF3" s="10" t="s">
        <v>337</v>
      </c>
      <c r="JLG3" s="10" t="s">
        <v>337</v>
      </c>
      <c r="JLH3" s="10" t="s">
        <v>337</v>
      </c>
      <c r="JLI3" s="10" t="s">
        <v>337</v>
      </c>
      <c r="JLJ3" s="10" t="s">
        <v>337</v>
      </c>
      <c r="JLK3" s="10" t="s">
        <v>337</v>
      </c>
      <c r="JLL3" s="10" t="s">
        <v>337</v>
      </c>
      <c r="JLM3" s="10" t="s">
        <v>337</v>
      </c>
      <c r="JLN3" s="10" t="s">
        <v>337</v>
      </c>
      <c r="JLO3" s="10" t="s">
        <v>337</v>
      </c>
      <c r="JLP3" s="10" t="s">
        <v>337</v>
      </c>
      <c r="JLQ3" s="10" t="s">
        <v>337</v>
      </c>
      <c r="JLR3" s="10" t="s">
        <v>337</v>
      </c>
      <c r="JLS3" s="10" t="s">
        <v>337</v>
      </c>
      <c r="JLT3" s="10" t="s">
        <v>337</v>
      </c>
      <c r="JLU3" s="10" t="s">
        <v>337</v>
      </c>
      <c r="JLV3" s="10" t="s">
        <v>337</v>
      </c>
      <c r="JLW3" s="10" t="s">
        <v>337</v>
      </c>
      <c r="JLX3" s="10" t="s">
        <v>337</v>
      </c>
      <c r="JLY3" s="10" t="s">
        <v>337</v>
      </c>
      <c r="JLZ3" s="10" t="s">
        <v>337</v>
      </c>
      <c r="JMA3" s="10" t="s">
        <v>337</v>
      </c>
      <c r="JMB3" s="10" t="s">
        <v>337</v>
      </c>
      <c r="JMC3" s="10" t="s">
        <v>337</v>
      </c>
      <c r="JMD3" s="10" t="s">
        <v>337</v>
      </c>
      <c r="JME3" s="10" t="s">
        <v>337</v>
      </c>
      <c r="JMF3" s="10" t="s">
        <v>337</v>
      </c>
      <c r="JMG3" s="10" t="s">
        <v>337</v>
      </c>
      <c r="JMH3" s="10" t="s">
        <v>337</v>
      </c>
      <c r="JMI3" s="10" t="s">
        <v>337</v>
      </c>
      <c r="JMJ3" s="10" t="s">
        <v>337</v>
      </c>
      <c r="JMK3" s="10" t="s">
        <v>337</v>
      </c>
      <c r="JML3" s="10" t="s">
        <v>337</v>
      </c>
      <c r="JMM3" s="10" t="s">
        <v>337</v>
      </c>
      <c r="JMN3" s="10" t="s">
        <v>337</v>
      </c>
      <c r="JMO3" s="10" t="s">
        <v>337</v>
      </c>
      <c r="JMP3" s="10" t="s">
        <v>337</v>
      </c>
      <c r="JMQ3" s="10" t="s">
        <v>337</v>
      </c>
      <c r="JMR3" s="10" t="s">
        <v>337</v>
      </c>
      <c r="JMS3" s="10" t="s">
        <v>337</v>
      </c>
      <c r="JMT3" s="10" t="s">
        <v>337</v>
      </c>
      <c r="JMU3" s="10" t="s">
        <v>337</v>
      </c>
      <c r="JMV3" s="10" t="s">
        <v>337</v>
      </c>
      <c r="JMW3" s="10" t="s">
        <v>337</v>
      </c>
      <c r="JMX3" s="10" t="s">
        <v>337</v>
      </c>
      <c r="JMY3" s="10" t="s">
        <v>337</v>
      </c>
      <c r="JMZ3" s="10" t="s">
        <v>337</v>
      </c>
      <c r="JNA3" s="10" t="s">
        <v>337</v>
      </c>
      <c r="JNB3" s="10" t="s">
        <v>337</v>
      </c>
      <c r="JNC3" s="10" t="s">
        <v>337</v>
      </c>
      <c r="JND3" s="10" t="s">
        <v>337</v>
      </c>
      <c r="JNE3" s="10" t="s">
        <v>337</v>
      </c>
      <c r="JNF3" s="10" t="s">
        <v>337</v>
      </c>
      <c r="JNG3" s="10" t="s">
        <v>337</v>
      </c>
      <c r="JNH3" s="10" t="s">
        <v>337</v>
      </c>
      <c r="JNI3" s="10" t="s">
        <v>337</v>
      </c>
      <c r="JNJ3" s="10" t="s">
        <v>337</v>
      </c>
      <c r="JNK3" s="10" t="s">
        <v>337</v>
      </c>
      <c r="JNL3" s="10" t="s">
        <v>337</v>
      </c>
      <c r="JNM3" s="10" t="s">
        <v>337</v>
      </c>
      <c r="JNN3" s="10" t="s">
        <v>337</v>
      </c>
      <c r="JNO3" s="10" t="s">
        <v>337</v>
      </c>
      <c r="JNP3" s="10" t="s">
        <v>337</v>
      </c>
      <c r="JNQ3" s="10" t="s">
        <v>337</v>
      </c>
      <c r="JNR3" s="10" t="s">
        <v>337</v>
      </c>
      <c r="JNS3" s="10" t="s">
        <v>337</v>
      </c>
      <c r="JNT3" s="10" t="s">
        <v>337</v>
      </c>
      <c r="JNU3" s="10" t="s">
        <v>337</v>
      </c>
      <c r="JNV3" s="10" t="s">
        <v>337</v>
      </c>
      <c r="JNW3" s="10" t="s">
        <v>337</v>
      </c>
      <c r="JNX3" s="10" t="s">
        <v>337</v>
      </c>
      <c r="JNY3" s="10" t="s">
        <v>337</v>
      </c>
      <c r="JNZ3" s="10" t="s">
        <v>337</v>
      </c>
      <c r="JOA3" s="10" t="s">
        <v>337</v>
      </c>
      <c r="JOB3" s="10" t="s">
        <v>337</v>
      </c>
      <c r="JOC3" s="10" t="s">
        <v>337</v>
      </c>
      <c r="JOD3" s="10" t="s">
        <v>337</v>
      </c>
      <c r="JOE3" s="10" t="s">
        <v>337</v>
      </c>
      <c r="JOF3" s="10" t="s">
        <v>337</v>
      </c>
      <c r="JOG3" s="10" t="s">
        <v>337</v>
      </c>
      <c r="JOH3" s="10" t="s">
        <v>337</v>
      </c>
      <c r="JOI3" s="10" t="s">
        <v>337</v>
      </c>
      <c r="JOJ3" s="10" t="s">
        <v>337</v>
      </c>
      <c r="JOK3" s="10" t="s">
        <v>337</v>
      </c>
      <c r="JOL3" s="10" t="s">
        <v>337</v>
      </c>
      <c r="JOM3" s="10" t="s">
        <v>337</v>
      </c>
      <c r="JON3" s="10" t="s">
        <v>337</v>
      </c>
      <c r="JOO3" s="10" t="s">
        <v>337</v>
      </c>
      <c r="JOP3" s="10" t="s">
        <v>337</v>
      </c>
      <c r="JOQ3" s="10" t="s">
        <v>337</v>
      </c>
      <c r="JOR3" s="10" t="s">
        <v>337</v>
      </c>
      <c r="JOS3" s="10" t="s">
        <v>337</v>
      </c>
      <c r="JOT3" s="10" t="s">
        <v>337</v>
      </c>
      <c r="JOU3" s="10" t="s">
        <v>337</v>
      </c>
      <c r="JOV3" s="10" t="s">
        <v>337</v>
      </c>
      <c r="JOW3" s="10" t="s">
        <v>337</v>
      </c>
      <c r="JOX3" s="10" t="s">
        <v>337</v>
      </c>
      <c r="JOY3" s="10" t="s">
        <v>337</v>
      </c>
      <c r="JOZ3" s="10" t="s">
        <v>337</v>
      </c>
      <c r="JPA3" s="10" t="s">
        <v>337</v>
      </c>
      <c r="JPB3" s="10" t="s">
        <v>337</v>
      </c>
      <c r="JPC3" s="10" t="s">
        <v>337</v>
      </c>
      <c r="JPD3" s="10" t="s">
        <v>337</v>
      </c>
      <c r="JPE3" s="10" t="s">
        <v>337</v>
      </c>
      <c r="JPF3" s="10" t="s">
        <v>337</v>
      </c>
      <c r="JPG3" s="10" t="s">
        <v>337</v>
      </c>
      <c r="JPH3" s="10" t="s">
        <v>337</v>
      </c>
      <c r="JPI3" s="10" t="s">
        <v>337</v>
      </c>
      <c r="JPJ3" s="10" t="s">
        <v>337</v>
      </c>
      <c r="JPK3" s="10" t="s">
        <v>337</v>
      </c>
      <c r="JPL3" s="10" t="s">
        <v>337</v>
      </c>
      <c r="JPM3" s="10" t="s">
        <v>337</v>
      </c>
      <c r="JPN3" s="10" t="s">
        <v>337</v>
      </c>
      <c r="JPO3" s="10" t="s">
        <v>337</v>
      </c>
      <c r="JPP3" s="10" t="s">
        <v>337</v>
      </c>
      <c r="JPQ3" s="10" t="s">
        <v>337</v>
      </c>
      <c r="JPR3" s="10" t="s">
        <v>337</v>
      </c>
      <c r="JPS3" s="10" t="s">
        <v>337</v>
      </c>
      <c r="JPT3" s="10" t="s">
        <v>337</v>
      </c>
      <c r="JPU3" s="10" t="s">
        <v>337</v>
      </c>
      <c r="JPV3" s="10" t="s">
        <v>337</v>
      </c>
      <c r="JPW3" s="10" t="s">
        <v>337</v>
      </c>
      <c r="JPX3" s="10" t="s">
        <v>337</v>
      </c>
      <c r="JPY3" s="10" t="s">
        <v>337</v>
      </c>
      <c r="JPZ3" s="10" t="s">
        <v>337</v>
      </c>
      <c r="JQA3" s="10" t="s">
        <v>337</v>
      </c>
      <c r="JQB3" s="10" t="s">
        <v>337</v>
      </c>
      <c r="JQC3" s="10" t="s">
        <v>337</v>
      </c>
      <c r="JQD3" s="10" t="s">
        <v>337</v>
      </c>
      <c r="JQE3" s="10" t="s">
        <v>337</v>
      </c>
      <c r="JQF3" s="10" t="s">
        <v>337</v>
      </c>
      <c r="JQG3" s="10" t="s">
        <v>337</v>
      </c>
      <c r="JQH3" s="10" t="s">
        <v>337</v>
      </c>
      <c r="JQI3" s="10" t="s">
        <v>337</v>
      </c>
      <c r="JQJ3" s="10" t="s">
        <v>337</v>
      </c>
      <c r="JQK3" s="10" t="s">
        <v>337</v>
      </c>
      <c r="JQL3" s="10" t="s">
        <v>337</v>
      </c>
      <c r="JQM3" s="10" t="s">
        <v>337</v>
      </c>
      <c r="JQN3" s="10" t="s">
        <v>337</v>
      </c>
      <c r="JQO3" s="10" t="s">
        <v>337</v>
      </c>
      <c r="JQP3" s="10" t="s">
        <v>337</v>
      </c>
      <c r="JQQ3" s="10" t="s">
        <v>337</v>
      </c>
      <c r="JQR3" s="10" t="s">
        <v>337</v>
      </c>
      <c r="JQS3" s="10" t="s">
        <v>337</v>
      </c>
      <c r="JQT3" s="10" t="s">
        <v>337</v>
      </c>
      <c r="JQU3" s="10" t="s">
        <v>337</v>
      </c>
      <c r="JQV3" s="10" t="s">
        <v>337</v>
      </c>
      <c r="JQW3" s="10" t="s">
        <v>337</v>
      </c>
      <c r="JQX3" s="10" t="s">
        <v>337</v>
      </c>
      <c r="JQY3" s="10" t="s">
        <v>337</v>
      </c>
      <c r="JQZ3" s="10" t="s">
        <v>337</v>
      </c>
      <c r="JRA3" s="10" t="s">
        <v>337</v>
      </c>
      <c r="JRB3" s="10" t="s">
        <v>337</v>
      </c>
      <c r="JRC3" s="10" t="s">
        <v>337</v>
      </c>
      <c r="JRD3" s="10" t="s">
        <v>337</v>
      </c>
      <c r="JRE3" s="10" t="s">
        <v>337</v>
      </c>
      <c r="JRF3" s="10" t="s">
        <v>337</v>
      </c>
      <c r="JRG3" s="10" t="s">
        <v>337</v>
      </c>
      <c r="JRH3" s="10" t="s">
        <v>337</v>
      </c>
      <c r="JRI3" s="10" t="s">
        <v>337</v>
      </c>
      <c r="JRJ3" s="10" t="s">
        <v>337</v>
      </c>
      <c r="JRK3" s="10" t="s">
        <v>337</v>
      </c>
      <c r="JRL3" s="10" t="s">
        <v>337</v>
      </c>
      <c r="JRM3" s="10" t="s">
        <v>337</v>
      </c>
      <c r="JRN3" s="10" t="s">
        <v>337</v>
      </c>
      <c r="JRO3" s="10" t="s">
        <v>337</v>
      </c>
      <c r="JRP3" s="10" t="s">
        <v>337</v>
      </c>
      <c r="JRQ3" s="10" t="s">
        <v>337</v>
      </c>
      <c r="JRR3" s="10" t="s">
        <v>337</v>
      </c>
      <c r="JRS3" s="10" t="s">
        <v>337</v>
      </c>
      <c r="JRT3" s="10" t="s">
        <v>337</v>
      </c>
      <c r="JRU3" s="10" t="s">
        <v>337</v>
      </c>
      <c r="JRV3" s="10" t="s">
        <v>337</v>
      </c>
      <c r="JRW3" s="10" t="s">
        <v>337</v>
      </c>
      <c r="JRX3" s="10" t="s">
        <v>337</v>
      </c>
      <c r="JRY3" s="10" t="s">
        <v>337</v>
      </c>
      <c r="JRZ3" s="10" t="s">
        <v>337</v>
      </c>
      <c r="JSA3" s="10" t="s">
        <v>337</v>
      </c>
      <c r="JSB3" s="10" t="s">
        <v>337</v>
      </c>
      <c r="JSC3" s="10" t="s">
        <v>337</v>
      </c>
      <c r="JSD3" s="10" t="s">
        <v>337</v>
      </c>
      <c r="JSE3" s="10" t="s">
        <v>337</v>
      </c>
      <c r="JSF3" s="10" t="s">
        <v>337</v>
      </c>
      <c r="JSG3" s="10" t="s">
        <v>337</v>
      </c>
      <c r="JSH3" s="10" t="s">
        <v>337</v>
      </c>
      <c r="JSI3" s="10" t="s">
        <v>337</v>
      </c>
      <c r="JSJ3" s="10" t="s">
        <v>337</v>
      </c>
      <c r="JSK3" s="10" t="s">
        <v>337</v>
      </c>
      <c r="JSL3" s="10" t="s">
        <v>337</v>
      </c>
      <c r="JSM3" s="10" t="s">
        <v>337</v>
      </c>
      <c r="JSN3" s="10" t="s">
        <v>337</v>
      </c>
      <c r="JSO3" s="10" t="s">
        <v>337</v>
      </c>
      <c r="JSP3" s="10" t="s">
        <v>337</v>
      </c>
      <c r="JSQ3" s="10" t="s">
        <v>337</v>
      </c>
      <c r="JSR3" s="10" t="s">
        <v>337</v>
      </c>
      <c r="JSS3" s="10" t="s">
        <v>337</v>
      </c>
      <c r="JST3" s="10" t="s">
        <v>337</v>
      </c>
      <c r="JSU3" s="10" t="s">
        <v>337</v>
      </c>
      <c r="JSV3" s="10" t="s">
        <v>337</v>
      </c>
      <c r="JSW3" s="10" t="s">
        <v>337</v>
      </c>
      <c r="JSX3" s="10" t="s">
        <v>337</v>
      </c>
      <c r="JSY3" s="10" t="s">
        <v>337</v>
      </c>
      <c r="JSZ3" s="10" t="s">
        <v>337</v>
      </c>
      <c r="JTA3" s="10" t="s">
        <v>337</v>
      </c>
      <c r="JTB3" s="10" t="s">
        <v>337</v>
      </c>
      <c r="JTC3" s="10" t="s">
        <v>337</v>
      </c>
      <c r="JTD3" s="10" t="s">
        <v>337</v>
      </c>
      <c r="JTE3" s="10" t="s">
        <v>337</v>
      </c>
      <c r="JTF3" s="10" t="s">
        <v>337</v>
      </c>
      <c r="JTG3" s="10" t="s">
        <v>337</v>
      </c>
      <c r="JTH3" s="10" t="s">
        <v>337</v>
      </c>
      <c r="JTI3" s="10" t="s">
        <v>337</v>
      </c>
      <c r="JTJ3" s="10" t="s">
        <v>337</v>
      </c>
      <c r="JTK3" s="10" t="s">
        <v>337</v>
      </c>
      <c r="JTL3" s="10" t="s">
        <v>337</v>
      </c>
      <c r="JTM3" s="10" t="s">
        <v>337</v>
      </c>
      <c r="JTN3" s="10" t="s">
        <v>337</v>
      </c>
      <c r="JTO3" s="10" t="s">
        <v>337</v>
      </c>
      <c r="JTP3" s="10" t="s">
        <v>337</v>
      </c>
      <c r="JTQ3" s="10" t="s">
        <v>337</v>
      </c>
      <c r="JTR3" s="10" t="s">
        <v>337</v>
      </c>
      <c r="JTS3" s="10" t="s">
        <v>337</v>
      </c>
      <c r="JTT3" s="10" t="s">
        <v>337</v>
      </c>
      <c r="JTU3" s="10" t="s">
        <v>337</v>
      </c>
      <c r="JTV3" s="10" t="s">
        <v>337</v>
      </c>
      <c r="JTW3" s="10" t="s">
        <v>337</v>
      </c>
      <c r="JTX3" s="10" t="s">
        <v>337</v>
      </c>
      <c r="JTY3" s="10" t="s">
        <v>337</v>
      </c>
      <c r="JTZ3" s="10" t="s">
        <v>337</v>
      </c>
      <c r="JUA3" s="10" t="s">
        <v>337</v>
      </c>
      <c r="JUB3" s="10" t="s">
        <v>337</v>
      </c>
      <c r="JUC3" s="10" t="s">
        <v>337</v>
      </c>
      <c r="JUD3" s="10" t="s">
        <v>337</v>
      </c>
      <c r="JUE3" s="10" t="s">
        <v>337</v>
      </c>
      <c r="JUF3" s="10" t="s">
        <v>337</v>
      </c>
      <c r="JUG3" s="10" t="s">
        <v>337</v>
      </c>
      <c r="JUH3" s="10" t="s">
        <v>337</v>
      </c>
      <c r="JUI3" s="10" t="s">
        <v>337</v>
      </c>
      <c r="JUJ3" s="10" t="s">
        <v>337</v>
      </c>
      <c r="JUK3" s="10" t="s">
        <v>337</v>
      </c>
      <c r="JUL3" s="10" t="s">
        <v>337</v>
      </c>
      <c r="JUM3" s="10" t="s">
        <v>337</v>
      </c>
      <c r="JUN3" s="10" t="s">
        <v>337</v>
      </c>
      <c r="JUO3" s="10" t="s">
        <v>337</v>
      </c>
      <c r="JUP3" s="10" t="s">
        <v>337</v>
      </c>
      <c r="JUQ3" s="10" t="s">
        <v>337</v>
      </c>
      <c r="JUR3" s="10" t="s">
        <v>337</v>
      </c>
      <c r="JUS3" s="10" t="s">
        <v>337</v>
      </c>
      <c r="JUT3" s="10" t="s">
        <v>337</v>
      </c>
      <c r="JUU3" s="10" t="s">
        <v>337</v>
      </c>
      <c r="JUV3" s="10" t="s">
        <v>337</v>
      </c>
      <c r="JUW3" s="10" t="s">
        <v>337</v>
      </c>
      <c r="JUX3" s="10" t="s">
        <v>337</v>
      </c>
      <c r="JUY3" s="10" t="s">
        <v>337</v>
      </c>
      <c r="JUZ3" s="10" t="s">
        <v>337</v>
      </c>
      <c r="JVA3" s="10" t="s">
        <v>337</v>
      </c>
      <c r="JVB3" s="10" t="s">
        <v>337</v>
      </c>
      <c r="JVC3" s="10" t="s">
        <v>337</v>
      </c>
      <c r="JVD3" s="10" t="s">
        <v>337</v>
      </c>
      <c r="JVE3" s="10" t="s">
        <v>337</v>
      </c>
      <c r="JVF3" s="10" t="s">
        <v>337</v>
      </c>
      <c r="JVG3" s="10" t="s">
        <v>337</v>
      </c>
      <c r="JVH3" s="10" t="s">
        <v>337</v>
      </c>
      <c r="JVI3" s="10" t="s">
        <v>337</v>
      </c>
      <c r="JVJ3" s="10" t="s">
        <v>337</v>
      </c>
      <c r="JVK3" s="10" t="s">
        <v>337</v>
      </c>
      <c r="JVL3" s="10" t="s">
        <v>337</v>
      </c>
      <c r="JVM3" s="10" t="s">
        <v>337</v>
      </c>
      <c r="JVN3" s="10" t="s">
        <v>337</v>
      </c>
      <c r="JVO3" s="10" t="s">
        <v>337</v>
      </c>
      <c r="JVP3" s="10" t="s">
        <v>337</v>
      </c>
      <c r="JVQ3" s="10" t="s">
        <v>337</v>
      </c>
      <c r="JVR3" s="10" t="s">
        <v>337</v>
      </c>
      <c r="JVS3" s="10" t="s">
        <v>337</v>
      </c>
      <c r="JVT3" s="10" t="s">
        <v>337</v>
      </c>
      <c r="JVU3" s="10" t="s">
        <v>337</v>
      </c>
      <c r="JVV3" s="10" t="s">
        <v>337</v>
      </c>
      <c r="JVW3" s="10" t="s">
        <v>337</v>
      </c>
      <c r="JVX3" s="10" t="s">
        <v>337</v>
      </c>
      <c r="JVY3" s="10" t="s">
        <v>337</v>
      </c>
      <c r="JVZ3" s="10" t="s">
        <v>337</v>
      </c>
      <c r="JWA3" s="10" t="s">
        <v>337</v>
      </c>
      <c r="JWB3" s="10" t="s">
        <v>337</v>
      </c>
      <c r="JWC3" s="10" t="s">
        <v>337</v>
      </c>
      <c r="JWD3" s="10" t="s">
        <v>337</v>
      </c>
      <c r="JWE3" s="10" t="s">
        <v>337</v>
      </c>
      <c r="JWF3" s="10" t="s">
        <v>337</v>
      </c>
      <c r="JWG3" s="10" t="s">
        <v>337</v>
      </c>
      <c r="JWH3" s="10" t="s">
        <v>337</v>
      </c>
      <c r="JWI3" s="10" t="s">
        <v>337</v>
      </c>
      <c r="JWJ3" s="10" t="s">
        <v>337</v>
      </c>
      <c r="JWK3" s="10" t="s">
        <v>337</v>
      </c>
      <c r="JWL3" s="10" t="s">
        <v>337</v>
      </c>
      <c r="JWM3" s="10" t="s">
        <v>337</v>
      </c>
      <c r="JWN3" s="10" t="s">
        <v>337</v>
      </c>
      <c r="JWO3" s="10" t="s">
        <v>337</v>
      </c>
      <c r="JWP3" s="10" t="s">
        <v>337</v>
      </c>
      <c r="JWQ3" s="10" t="s">
        <v>337</v>
      </c>
      <c r="JWR3" s="10" t="s">
        <v>337</v>
      </c>
      <c r="JWS3" s="10" t="s">
        <v>337</v>
      </c>
      <c r="JWT3" s="10" t="s">
        <v>337</v>
      </c>
      <c r="JWU3" s="10" t="s">
        <v>337</v>
      </c>
      <c r="JWV3" s="10" t="s">
        <v>337</v>
      </c>
      <c r="JWW3" s="10" t="s">
        <v>337</v>
      </c>
      <c r="JWX3" s="10" t="s">
        <v>337</v>
      </c>
      <c r="JWY3" s="10" t="s">
        <v>337</v>
      </c>
      <c r="JWZ3" s="10" t="s">
        <v>337</v>
      </c>
      <c r="JXA3" s="10" t="s">
        <v>337</v>
      </c>
      <c r="JXB3" s="10" t="s">
        <v>337</v>
      </c>
      <c r="JXC3" s="10" t="s">
        <v>337</v>
      </c>
      <c r="JXD3" s="10" t="s">
        <v>337</v>
      </c>
      <c r="JXE3" s="10" t="s">
        <v>337</v>
      </c>
      <c r="JXF3" s="10" t="s">
        <v>337</v>
      </c>
      <c r="JXG3" s="10" t="s">
        <v>337</v>
      </c>
      <c r="JXH3" s="10" t="s">
        <v>337</v>
      </c>
      <c r="JXI3" s="10" t="s">
        <v>337</v>
      </c>
      <c r="JXJ3" s="10" t="s">
        <v>337</v>
      </c>
      <c r="JXK3" s="10" t="s">
        <v>337</v>
      </c>
      <c r="JXL3" s="10" t="s">
        <v>337</v>
      </c>
      <c r="JXM3" s="10" t="s">
        <v>337</v>
      </c>
      <c r="JXN3" s="10" t="s">
        <v>337</v>
      </c>
      <c r="JXO3" s="10" t="s">
        <v>337</v>
      </c>
      <c r="JXP3" s="10" t="s">
        <v>337</v>
      </c>
      <c r="JXQ3" s="10" t="s">
        <v>337</v>
      </c>
      <c r="JXR3" s="10" t="s">
        <v>337</v>
      </c>
      <c r="JXS3" s="10" t="s">
        <v>337</v>
      </c>
      <c r="JXT3" s="10" t="s">
        <v>337</v>
      </c>
      <c r="JXU3" s="10" t="s">
        <v>337</v>
      </c>
      <c r="JXV3" s="10" t="s">
        <v>337</v>
      </c>
      <c r="JXW3" s="10" t="s">
        <v>337</v>
      </c>
      <c r="JXX3" s="10" t="s">
        <v>337</v>
      </c>
      <c r="JXY3" s="10" t="s">
        <v>337</v>
      </c>
      <c r="JXZ3" s="10" t="s">
        <v>337</v>
      </c>
      <c r="JYA3" s="10" t="s">
        <v>337</v>
      </c>
      <c r="JYB3" s="10" t="s">
        <v>337</v>
      </c>
      <c r="JYC3" s="10" t="s">
        <v>337</v>
      </c>
      <c r="JYD3" s="10" t="s">
        <v>337</v>
      </c>
      <c r="JYE3" s="10" t="s">
        <v>337</v>
      </c>
      <c r="JYF3" s="10" t="s">
        <v>337</v>
      </c>
      <c r="JYG3" s="10" t="s">
        <v>337</v>
      </c>
      <c r="JYH3" s="10" t="s">
        <v>337</v>
      </c>
      <c r="JYI3" s="10" t="s">
        <v>337</v>
      </c>
      <c r="JYJ3" s="10" t="s">
        <v>337</v>
      </c>
      <c r="JYK3" s="10" t="s">
        <v>337</v>
      </c>
      <c r="JYL3" s="10" t="s">
        <v>337</v>
      </c>
      <c r="JYM3" s="10" t="s">
        <v>337</v>
      </c>
      <c r="JYN3" s="10" t="s">
        <v>337</v>
      </c>
      <c r="JYO3" s="10" t="s">
        <v>337</v>
      </c>
      <c r="JYP3" s="10" t="s">
        <v>337</v>
      </c>
      <c r="JYQ3" s="10" t="s">
        <v>337</v>
      </c>
      <c r="JYR3" s="10" t="s">
        <v>337</v>
      </c>
      <c r="JYS3" s="10" t="s">
        <v>337</v>
      </c>
      <c r="JYT3" s="10" t="s">
        <v>337</v>
      </c>
      <c r="JYU3" s="10" t="s">
        <v>337</v>
      </c>
      <c r="JYV3" s="10" t="s">
        <v>337</v>
      </c>
      <c r="JYW3" s="10" t="s">
        <v>337</v>
      </c>
      <c r="JYX3" s="10" t="s">
        <v>337</v>
      </c>
      <c r="JYY3" s="10" t="s">
        <v>337</v>
      </c>
      <c r="JYZ3" s="10" t="s">
        <v>337</v>
      </c>
      <c r="JZA3" s="10" t="s">
        <v>337</v>
      </c>
      <c r="JZB3" s="10" t="s">
        <v>337</v>
      </c>
      <c r="JZC3" s="10" t="s">
        <v>337</v>
      </c>
      <c r="JZD3" s="10" t="s">
        <v>337</v>
      </c>
      <c r="JZE3" s="10" t="s">
        <v>337</v>
      </c>
      <c r="JZF3" s="10" t="s">
        <v>337</v>
      </c>
      <c r="JZG3" s="10" t="s">
        <v>337</v>
      </c>
      <c r="JZH3" s="10" t="s">
        <v>337</v>
      </c>
      <c r="JZI3" s="10" t="s">
        <v>337</v>
      </c>
      <c r="JZJ3" s="10" t="s">
        <v>337</v>
      </c>
      <c r="JZK3" s="10" t="s">
        <v>337</v>
      </c>
      <c r="JZL3" s="10" t="s">
        <v>337</v>
      </c>
      <c r="JZM3" s="10" t="s">
        <v>337</v>
      </c>
      <c r="JZN3" s="10" t="s">
        <v>337</v>
      </c>
      <c r="JZO3" s="10" t="s">
        <v>337</v>
      </c>
      <c r="JZP3" s="10" t="s">
        <v>337</v>
      </c>
      <c r="JZQ3" s="10" t="s">
        <v>337</v>
      </c>
      <c r="JZR3" s="10" t="s">
        <v>337</v>
      </c>
      <c r="JZS3" s="10" t="s">
        <v>337</v>
      </c>
      <c r="JZT3" s="10" t="s">
        <v>337</v>
      </c>
      <c r="JZU3" s="10" t="s">
        <v>337</v>
      </c>
      <c r="JZV3" s="10" t="s">
        <v>337</v>
      </c>
      <c r="JZW3" s="10" t="s">
        <v>337</v>
      </c>
      <c r="JZX3" s="10" t="s">
        <v>337</v>
      </c>
      <c r="JZY3" s="10" t="s">
        <v>337</v>
      </c>
      <c r="JZZ3" s="10" t="s">
        <v>337</v>
      </c>
      <c r="KAA3" s="10" t="s">
        <v>337</v>
      </c>
      <c r="KAB3" s="10" t="s">
        <v>337</v>
      </c>
      <c r="KAC3" s="10" t="s">
        <v>337</v>
      </c>
      <c r="KAD3" s="10" t="s">
        <v>337</v>
      </c>
      <c r="KAE3" s="10" t="s">
        <v>337</v>
      </c>
      <c r="KAF3" s="10" t="s">
        <v>337</v>
      </c>
      <c r="KAG3" s="10" t="s">
        <v>337</v>
      </c>
      <c r="KAH3" s="10" t="s">
        <v>337</v>
      </c>
      <c r="KAI3" s="10" t="s">
        <v>337</v>
      </c>
      <c r="KAJ3" s="10" t="s">
        <v>337</v>
      </c>
      <c r="KAK3" s="10" t="s">
        <v>337</v>
      </c>
      <c r="KAL3" s="10" t="s">
        <v>337</v>
      </c>
      <c r="KAM3" s="10" t="s">
        <v>337</v>
      </c>
      <c r="KAN3" s="10" t="s">
        <v>337</v>
      </c>
      <c r="KAO3" s="10" t="s">
        <v>337</v>
      </c>
      <c r="KAP3" s="10" t="s">
        <v>337</v>
      </c>
      <c r="KAQ3" s="10" t="s">
        <v>337</v>
      </c>
      <c r="KAR3" s="10" t="s">
        <v>337</v>
      </c>
      <c r="KAS3" s="10" t="s">
        <v>337</v>
      </c>
      <c r="KAT3" s="10" t="s">
        <v>337</v>
      </c>
      <c r="KAU3" s="10" t="s">
        <v>337</v>
      </c>
      <c r="KAV3" s="10" t="s">
        <v>337</v>
      </c>
      <c r="KAW3" s="10" t="s">
        <v>337</v>
      </c>
      <c r="KAX3" s="10" t="s">
        <v>337</v>
      </c>
      <c r="KAY3" s="10" t="s">
        <v>337</v>
      </c>
      <c r="KAZ3" s="10" t="s">
        <v>337</v>
      </c>
      <c r="KBA3" s="10" t="s">
        <v>337</v>
      </c>
      <c r="KBB3" s="10" t="s">
        <v>337</v>
      </c>
      <c r="KBC3" s="10" t="s">
        <v>337</v>
      </c>
      <c r="KBD3" s="10" t="s">
        <v>337</v>
      </c>
      <c r="KBE3" s="10" t="s">
        <v>337</v>
      </c>
      <c r="KBF3" s="10" t="s">
        <v>337</v>
      </c>
      <c r="KBG3" s="10" t="s">
        <v>337</v>
      </c>
      <c r="KBH3" s="10" t="s">
        <v>337</v>
      </c>
      <c r="KBI3" s="10" t="s">
        <v>337</v>
      </c>
      <c r="KBJ3" s="10" t="s">
        <v>337</v>
      </c>
      <c r="KBK3" s="10" t="s">
        <v>337</v>
      </c>
      <c r="KBL3" s="10" t="s">
        <v>337</v>
      </c>
      <c r="KBM3" s="10" t="s">
        <v>337</v>
      </c>
      <c r="KBN3" s="10" t="s">
        <v>337</v>
      </c>
      <c r="KBO3" s="10" t="s">
        <v>337</v>
      </c>
      <c r="KBP3" s="10" t="s">
        <v>337</v>
      </c>
      <c r="KBQ3" s="10" t="s">
        <v>337</v>
      </c>
      <c r="KBR3" s="10" t="s">
        <v>337</v>
      </c>
      <c r="KBS3" s="10" t="s">
        <v>337</v>
      </c>
      <c r="KBT3" s="10" t="s">
        <v>337</v>
      </c>
      <c r="KBU3" s="10" t="s">
        <v>337</v>
      </c>
      <c r="KBV3" s="10" t="s">
        <v>337</v>
      </c>
      <c r="KBW3" s="10" t="s">
        <v>337</v>
      </c>
      <c r="KBX3" s="10" t="s">
        <v>337</v>
      </c>
      <c r="KBY3" s="10" t="s">
        <v>337</v>
      </c>
      <c r="KBZ3" s="10" t="s">
        <v>337</v>
      </c>
      <c r="KCA3" s="10" t="s">
        <v>337</v>
      </c>
      <c r="KCB3" s="10" t="s">
        <v>337</v>
      </c>
      <c r="KCC3" s="10" t="s">
        <v>337</v>
      </c>
      <c r="KCD3" s="10" t="s">
        <v>337</v>
      </c>
      <c r="KCE3" s="10" t="s">
        <v>337</v>
      </c>
      <c r="KCF3" s="10" t="s">
        <v>337</v>
      </c>
      <c r="KCG3" s="10" t="s">
        <v>337</v>
      </c>
      <c r="KCH3" s="10" t="s">
        <v>337</v>
      </c>
      <c r="KCI3" s="10" t="s">
        <v>337</v>
      </c>
      <c r="KCJ3" s="10" t="s">
        <v>337</v>
      </c>
      <c r="KCK3" s="10" t="s">
        <v>337</v>
      </c>
      <c r="KCL3" s="10" t="s">
        <v>337</v>
      </c>
      <c r="KCM3" s="10" t="s">
        <v>337</v>
      </c>
      <c r="KCN3" s="10" t="s">
        <v>337</v>
      </c>
      <c r="KCO3" s="10" t="s">
        <v>337</v>
      </c>
      <c r="KCP3" s="10" t="s">
        <v>337</v>
      </c>
      <c r="KCQ3" s="10" t="s">
        <v>337</v>
      </c>
      <c r="KCR3" s="10" t="s">
        <v>337</v>
      </c>
      <c r="KCS3" s="10" t="s">
        <v>337</v>
      </c>
      <c r="KCT3" s="10" t="s">
        <v>337</v>
      </c>
      <c r="KCU3" s="10" t="s">
        <v>337</v>
      </c>
      <c r="KCV3" s="10" t="s">
        <v>337</v>
      </c>
      <c r="KCW3" s="10" t="s">
        <v>337</v>
      </c>
      <c r="KCX3" s="10" t="s">
        <v>337</v>
      </c>
      <c r="KCY3" s="10" t="s">
        <v>337</v>
      </c>
      <c r="KCZ3" s="10" t="s">
        <v>337</v>
      </c>
      <c r="KDA3" s="10" t="s">
        <v>337</v>
      </c>
      <c r="KDB3" s="10" t="s">
        <v>337</v>
      </c>
      <c r="KDC3" s="10" t="s">
        <v>337</v>
      </c>
      <c r="KDD3" s="10" t="s">
        <v>337</v>
      </c>
      <c r="KDE3" s="10" t="s">
        <v>337</v>
      </c>
      <c r="KDF3" s="10" t="s">
        <v>337</v>
      </c>
      <c r="KDG3" s="10" t="s">
        <v>337</v>
      </c>
      <c r="KDH3" s="10" t="s">
        <v>337</v>
      </c>
      <c r="KDI3" s="10" t="s">
        <v>337</v>
      </c>
      <c r="KDJ3" s="10" t="s">
        <v>337</v>
      </c>
      <c r="KDK3" s="10" t="s">
        <v>337</v>
      </c>
      <c r="KDL3" s="10" t="s">
        <v>337</v>
      </c>
      <c r="KDM3" s="10" t="s">
        <v>337</v>
      </c>
      <c r="KDN3" s="10" t="s">
        <v>337</v>
      </c>
      <c r="KDO3" s="10" t="s">
        <v>337</v>
      </c>
      <c r="KDP3" s="10" t="s">
        <v>337</v>
      </c>
      <c r="KDQ3" s="10" t="s">
        <v>337</v>
      </c>
      <c r="KDR3" s="10" t="s">
        <v>337</v>
      </c>
      <c r="KDS3" s="10" t="s">
        <v>337</v>
      </c>
      <c r="KDT3" s="10" t="s">
        <v>337</v>
      </c>
      <c r="KDU3" s="10" t="s">
        <v>337</v>
      </c>
      <c r="KDV3" s="10" t="s">
        <v>337</v>
      </c>
      <c r="KDW3" s="10" t="s">
        <v>337</v>
      </c>
      <c r="KDX3" s="10" t="s">
        <v>337</v>
      </c>
      <c r="KDY3" s="10" t="s">
        <v>337</v>
      </c>
      <c r="KDZ3" s="10" t="s">
        <v>337</v>
      </c>
      <c r="KEA3" s="10" t="s">
        <v>337</v>
      </c>
      <c r="KEB3" s="10" t="s">
        <v>337</v>
      </c>
      <c r="KEC3" s="10" t="s">
        <v>337</v>
      </c>
      <c r="KED3" s="10" t="s">
        <v>337</v>
      </c>
      <c r="KEE3" s="10" t="s">
        <v>337</v>
      </c>
      <c r="KEF3" s="10" t="s">
        <v>337</v>
      </c>
      <c r="KEG3" s="10" t="s">
        <v>337</v>
      </c>
      <c r="KEH3" s="10" t="s">
        <v>337</v>
      </c>
      <c r="KEI3" s="10" t="s">
        <v>337</v>
      </c>
      <c r="KEJ3" s="10" t="s">
        <v>337</v>
      </c>
      <c r="KEK3" s="10" t="s">
        <v>337</v>
      </c>
      <c r="KEL3" s="10" t="s">
        <v>337</v>
      </c>
      <c r="KEM3" s="10" t="s">
        <v>337</v>
      </c>
      <c r="KEN3" s="10" t="s">
        <v>337</v>
      </c>
      <c r="KEO3" s="10" t="s">
        <v>337</v>
      </c>
      <c r="KEP3" s="10" t="s">
        <v>337</v>
      </c>
      <c r="KEQ3" s="10" t="s">
        <v>337</v>
      </c>
      <c r="KER3" s="10" t="s">
        <v>337</v>
      </c>
      <c r="KES3" s="10" t="s">
        <v>337</v>
      </c>
      <c r="KET3" s="10" t="s">
        <v>337</v>
      </c>
      <c r="KEU3" s="10" t="s">
        <v>337</v>
      </c>
      <c r="KEV3" s="10" t="s">
        <v>337</v>
      </c>
      <c r="KEW3" s="10" t="s">
        <v>337</v>
      </c>
      <c r="KEX3" s="10" t="s">
        <v>337</v>
      </c>
      <c r="KEY3" s="10" t="s">
        <v>337</v>
      </c>
      <c r="KEZ3" s="10" t="s">
        <v>337</v>
      </c>
      <c r="KFA3" s="10" t="s">
        <v>337</v>
      </c>
      <c r="KFB3" s="10" t="s">
        <v>337</v>
      </c>
      <c r="KFC3" s="10" t="s">
        <v>337</v>
      </c>
      <c r="KFD3" s="10" t="s">
        <v>337</v>
      </c>
      <c r="KFE3" s="10" t="s">
        <v>337</v>
      </c>
      <c r="KFF3" s="10" t="s">
        <v>337</v>
      </c>
      <c r="KFG3" s="10" t="s">
        <v>337</v>
      </c>
      <c r="KFH3" s="10" t="s">
        <v>337</v>
      </c>
      <c r="KFI3" s="10" t="s">
        <v>337</v>
      </c>
      <c r="KFJ3" s="10" t="s">
        <v>337</v>
      </c>
      <c r="KFK3" s="10" t="s">
        <v>337</v>
      </c>
      <c r="KFL3" s="10" t="s">
        <v>337</v>
      </c>
      <c r="KFM3" s="10" t="s">
        <v>337</v>
      </c>
      <c r="KFN3" s="10" t="s">
        <v>337</v>
      </c>
      <c r="KFO3" s="10" t="s">
        <v>337</v>
      </c>
      <c r="KFP3" s="10" t="s">
        <v>337</v>
      </c>
      <c r="KFQ3" s="10" t="s">
        <v>337</v>
      </c>
      <c r="KFR3" s="10" t="s">
        <v>337</v>
      </c>
      <c r="KFS3" s="10" t="s">
        <v>337</v>
      </c>
      <c r="KFT3" s="10" t="s">
        <v>337</v>
      </c>
      <c r="KFU3" s="10" t="s">
        <v>337</v>
      </c>
      <c r="KFV3" s="10" t="s">
        <v>337</v>
      </c>
      <c r="KFW3" s="10" t="s">
        <v>337</v>
      </c>
      <c r="KFX3" s="10" t="s">
        <v>337</v>
      </c>
      <c r="KFY3" s="10" t="s">
        <v>337</v>
      </c>
      <c r="KFZ3" s="10" t="s">
        <v>337</v>
      </c>
      <c r="KGA3" s="10" t="s">
        <v>337</v>
      </c>
      <c r="KGB3" s="10" t="s">
        <v>337</v>
      </c>
      <c r="KGC3" s="10" t="s">
        <v>337</v>
      </c>
      <c r="KGD3" s="10" t="s">
        <v>337</v>
      </c>
      <c r="KGE3" s="10" t="s">
        <v>337</v>
      </c>
      <c r="KGF3" s="10" t="s">
        <v>337</v>
      </c>
      <c r="KGG3" s="10" t="s">
        <v>337</v>
      </c>
      <c r="KGH3" s="10" t="s">
        <v>337</v>
      </c>
      <c r="KGI3" s="10" t="s">
        <v>337</v>
      </c>
      <c r="KGJ3" s="10" t="s">
        <v>337</v>
      </c>
      <c r="KGK3" s="10" t="s">
        <v>337</v>
      </c>
      <c r="KGL3" s="10" t="s">
        <v>337</v>
      </c>
      <c r="KGM3" s="10" t="s">
        <v>337</v>
      </c>
      <c r="KGN3" s="10" t="s">
        <v>337</v>
      </c>
      <c r="KGO3" s="10" t="s">
        <v>337</v>
      </c>
      <c r="KGP3" s="10" t="s">
        <v>337</v>
      </c>
      <c r="KGQ3" s="10" t="s">
        <v>337</v>
      </c>
      <c r="KGR3" s="10" t="s">
        <v>337</v>
      </c>
      <c r="KGS3" s="10" t="s">
        <v>337</v>
      </c>
      <c r="KGT3" s="10" t="s">
        <v>337</v>
      </c>
      <c r="KGU3" s="10" t="s">
        <v>337</v>
      </c>
      <c r="KGV3" s="10" t="s">
        <v>337</v>
      </c>
      <c r="KGW3" s="10" t="s">
        <v>337</v>
      </c>
      <c r="KGX3" s="10" t="s">
        <v>337</v>
      </c>
      <c r="KGY3" s="10" t="s">
        <v>337</v>
      </c>
      <c r="KGZ3" s="10" t="s">
        <v>337</v>
      </c>
      <c r="KHA3" s="10" t="s">
        <v>337</v>
      </c>
      <c r="KHB3" s="10" t="s">
        <v>337</v>
      </c>
      <c r="KHC3" s="10" t="s">
        <v>337</v>
      </c>
      <c r="KHD3" s="10" t="s">
        <v>337</v>
      </c>
      <c r="KHE3" s="10" t="s">
        <v>337</v>
      </c>
      <c r="KHF3" s="10" t="s">
        <v>337</v>
      </c>
      <c r="KHG3" s="10" t="s">
        <v>337</v>
      </c>
      <c r="KHH3" s="10" t="s">
        <v>337</v>
      </c>
      <c r="KHI3" s="10" t="s">
        <v>337</v>
      </c>
      <c r="KHJ3" s="10" t="s">
        <v>337</v>
      </c>
      <c r="KHK3" s="10" t="s">
        <v>337</v>
      </c>
      <c r="KHL3" s="10" t="s">
        <v>337</v>
      </c>
      <c r="KHM3" s="10" t="s">
        <v>337</v>
      </c>
      <c r="KHN3" s="10" t="s">
        <v>337</v>
      </c>
      <c r="KHO3" s="10" t="s">
        <v>337</v>
      </c>
      <c r="KHP3" s="10" t="s">
        <v>337</v>
      </c>
      <c r="KHQ3" s="10" t="s">
        <v>337</v>
      </c>
      <c r="KHR3" s="10" t="s">
        <v>337</v>
      </c>
      <c r="KHS3" s="10" t="s">
        <v>337</v>
      </c>
      <c r="KHT3" s="10" t="s">
        <v>337</v>
      </c>
      <c r="KHU3" s="10" t="s">
        <v>337</v>
      </c>
      <c r="KHV3" s="10" t="s">
        <v>337</v>
      </c>
      <c r="KHW3" s="10" t="s">
        <v>337</v>
      </c>
      <c r="KHX3" s="10" t="s">
        <v>337</v>
      </c>
      <c r="KHY3" s="10" t="s">
        <v>337</v>
      </c>
      <c r="KHZ3" s="10" t="s">
        <v>337</v>
      </c>
      <c r="KIA3" s="10" t="s">
        <v>337</v>
      </c>
      <c r="KIB3" s="10" t="s">
        <v>337</v>
      </c>
      <c r="KIC3" s="10" t="s">
        <v>337</v>
      </c>
      <c r="KID3" s="10" t="s">
        <v>337</v>
      </c>
      <c r="KIE3" s="10" t="s">
        <v>337</v>
      </c>
      <c r="KIF3" s="10" t="s">
        <v>337</v>
      </c>
      <c r="KIG3" s="10" t="s">
        <v>337</v>
      </c>
      <c r="KIH3" s="10" t="s">
        <v>337</v>
      </c>
      <c r="KII3" s="10" t="s">
        <v>337</v>
      </c>
      <c r="KIJ3" s="10" t="s">
        <v>337</v>
      </c>
      <c r="KIK3" s="10" t="s">
        <v>337</v>
      </c>
      <c r="KIL3" s="10" t="s">
        <v>337</v>
      </c>
      <c r="KIM3" s="10" t="s">
        <v>337</v>
      </c>
      <c r="KIN3" s="10" t="s">
        <v>337</v>
      </c>
      <c r="KIO3" s="10" t="s">
        <v>337</v>
      </c>
      <c r="KIP3" s="10" t="s">
        <v>337</v>
      </c>
      <c r="KIQ3" s="10" t="s">
        <v>337</v>
      </c>
      <c r="KIR3" s="10" t="s">
        <v>337</v>
      </c>
      <c r="KIS3" s="10" t="s">
        <v>337</v>
      </c>
      <c r="KIT3" s="10" t="s">
        <v>337</v>
      </c>
      <c r="KIU3" s="10" t="s">
        <v>337</v>
      </c>
      <c r="KIV3" s="10" t="s">
        <v>337</v>
      </c>
      <c r="KIW3" s="10" t="s">
        <v>337</v>
      </c>
      <c r="KIX3" s="10" t="s">
        <v>337</v>
      </c>
      <c r="KIY3" s="10" t="s">
        <v>337</v>
      </c>
      <c r="KIZ3" s="10" t="s">
        <v>337</v>
      </c>
      <c r="KJA3" s="10" t="s">
        <v>337</v>
      </c>
      <c r="KJB3" s="10" t="s">
        <v>337</v>
      </c>
      <c r="KJC3" s="10" t="s">
        <v>337</v>
      </c>
      <c r="KJD3" s="10" t="s">
        <v>337</v>
      </c>
      <c r="KJE3" s="10" t="s">
        <v>337</v>
      </c>
      <c r="KJF3" s="10" t="s">
        <v>337</v>
      </c>
      <c r="KJG3" s="10" t="s">
        <v>337</v>
      </c>
      <c r="KJH3" s="10" t="s">
        <v>337</v>
      </c>
      <c r="KJI3" s="10" t="s">
        <v>337</v>
      </c>
      <c r="KJJ3" s="10" t="s">
        <v>337</v>
      </c>
      <c r="KJK3" s="10" t="s">
        <v>337</v>
      </c>
      <c r="KJL3" s="10" t="s">
        <v>337</v>
      </c>
      <c r="KJM3" s="10" t="s">
        <v>337</v>
      </c>
      <c r="KJN3" s="10" t="s">
        <v>337</v>
      </c>
      <c r="KJO3" s="10" t="s">
        <v>337</v>
      </c>
      <c r="KJP3" s="10" t="s">
        <v>337</v>
      </c>
      <c r="KJQ3" s="10" t="s">
        <v>337</v>
      </c>
      <c r="KJR3" s="10" t="s">
        <v>337</v>
      </c>
      <c r="KJS3" s="10" t="s">
        <v>337</v>
      </c>
      <c r="KJT3" s="10" t="s">
        <v>337</v>
      </c>
      <c r="KJU3" s="10" t="s">
        <v>337</v>
      </c>
      <c r="KJV3" s="10" t="s">
        <v>337</v>
      </c>
      <c r="KJW3" s="10" t="s">
        <v>337</v>
      </c>
      <c r="KJX3" s="10" t="s">
        <v>337</v>
      </c>
      <c r="KJY3" s="10" t="s">
        <v>337</v>
      </c>
      <c r="KJZ3" s="10" t="s">
        <v>337</v>
      </c>
      <c r="KKA3" s="10" t="s">
        <v>337</v>
      </c>
      <c r="KKB3" s="10" t="s">
        <v>337</v>
      </c>
      <c r="KKC3" s="10" t="s">
        <v>337</v>
      </c>
      <c r="KKD3" s="10" t="s">
        <v>337</v>
      </c>
      <c r="KKE3" s="10" t="s">
        <v>337</v>
      </c>
      <c r="KKF3" s="10" t="s">
        <v>337</v>
      </c>
      <c r="KKG3" s="10" t="s">
        <v>337</v>
      </c>
      <c r="KKH3" s="10" t="s">
        <v>337</v>
      </c>
      <c r="KKI3" s="10" t="s">
        <v>337</v>
      </c>
      <c r="KKJ3" s="10" t="s">
        <v>337</v>
      </c>
      <c r="KKK3" s="10" t="s">
        <v>337</v>
      </c>
      <c r="KKL3" s="10" t="s">
        <v>337</v>
      </c>
      <c r="KKM3" s="10" t="s">
        <v>337</v>
      </c>
      <c r="KKN3" s="10" t="s">
        <v>337</v>
      </c>
      <c r="KKO3" s="10" t="s">
        <v>337</v>
      </c>
      <c r="KKP3" s="10" t="s">
        <v>337</v>
      </c>
      <c r="KKQ3" s="10" t="s">
        <v>337</v>
      </c>
      <c r="KKR3" s="10" t="s">
        <v>337</v>
      </c>
      <c r="KKS3" s="10" t="s">
        <v>337</v>
      </c>
      <c r="KKT3" s="10" t="s">
        <v>337</v>
      </c>
      <c r="KKU3" s="10" t="s">
        <v>337</v>
      </c>
      <c r="KKV3" s="10" t="s">
        <v>337</v>
      </c>
      <c r="KKW3" s="10" t="s">
        <v>337</v>
      </c>
      <c r="KKX3" s="10" t="s">
        <v>337</v>
      </c>
      <c r="KKY3" s="10" t="s">
        <v>337</v>
      </c>
      <c r="KKZ3" s="10" t="s">
        <v>337</v>
      </c>
      <c r="KLA3" s="10" t="s">
        <v>337</v>
      </c>
      <c r="KLB3" s="10" t="s">
        <v>337</v>
      </c>
      <c r="KLC3" s="10" t="s">
        <v>337</v>
      </c>
      <c r="KLD3" s="10" t="s">
        <v>337</v>
      </c>
      <c r="KLE3" s="10" t="s">
        <v>337</v>
      </c>
      <c r="KLF3" s="10" t="s">
        <v>337</v>
      </c>
      <c r="KLG3" s="10" t="s">
        <v>337</v>
      </c>
      <c r="KLH3" s="10" t="s">
        <v>337</v>
      </c>
      <c r="KLI3" s="10" t="s">
        <v>337</v>
      </c>
      <c r="KLJ3" s="10" t="s">
        <v>337</v>
      </c>
      <c r="KLK3" s="10" t="s">
        <v>337</v>
      </c>
      <c r="KLL3" s="10" t="s">
        <v>337</v>
      </c>
      <c r="KLM3" s="10" t="s">
        <v>337</v>
      </c>
      <c r="KLN3" s="10" t="s">
        <v>337</v>
      </c>
      <c r="KLO3" s="10" t="s">
        <v>337</v>
      </c>
      <c r="KLP3" s="10" t="s">
        <v>337</v>
      </c>
      <c r="KLQ3" s="10" t="s">
        <v>337</v>
      </c>
      <c r="KLR3" s="10" t="s">
        <v>337</v>
      </c>
      <c r="KLS3" s="10" t="s">
        <v>337</v>
      </c>
      <c r="KLT3" s="10" t="s">
        <v>337</v>
      </c>
      <c r="KLU3" s="10" t="s">
        <v>337</v>
      </c>
      <c r="KLV3" s="10" t="s">
        <v>337</v>
      </c>
      <c r="KLW3" s="10" t="s">
        <v>337</v>
      </c>
      <c r="KLX3" s="10" t="s">
        <v>337</v>
      </c>
      <c r="KLY3" s="10" t="s">
        <v>337</v>
      </c>
      <c r="KLZ3" s="10" t="s">
        <v>337</v>
      </c>
      <c r="KMA3" s="10" t="s">
        <v>337</v>
      </c>
      <c r="KMB3" s="10" t="s">
        <v>337</v>
      </c>
      <c r="KMC3" s="10" t="s">
        <v>337</v>
      </c>
      <c r="KMD3" s="10" t="s">
        <v>337</v>
      </c>
      <c r="KME3" s="10" t="s">
        <v>337</v>
      </c>
      <c r="KMF3" s="10" t="s">
        <v>337</v>
      </c>
      <c r="KMG3" s="10" t="s">
        <v>337</v>
      </c>
      <c r="KMH3" s="10" t="s">
        <v>337</v>
      </c>
      <c r="KMI3" s="10" t="s">
        <v>337</v>
      </c>
      <c r="KMJ3" s="10" t="s">
        <v>337</v>
      </c>
      <c r="KMK3" s="10" t="s">
        <v>337</v>
      </c>
      <c r="KML3" s="10" t="s">
        <v>337</v>
      </c>
      <c r="KMM3" s="10" t="s">
        <v>337</v>
      </c>
      <c r="KMN3" s="10" t="s">
        <v>337</v>
      </c>
      <c r="KMO3" s="10" t="s">
        <v>337</v>
      </c>
      <c r="KMP3" s="10" t="s">
        <v>337</v>
      </c>
      <c r="KMQ3" s="10" t="s">
        <v>337</v>
      </c>
      <c r="KMR3" s="10" t="s">
        <v>337</v>
      </c>
      <c r="KMS3" s="10" t="s">
        <v>337</v>
      </c>
      <c r="KMT3" s="10" t="s">
        <v>337</v>
      </c>
      <c r="KMU3" s="10" t="s">
        <v>337</v>
      </c>
      <c r="KMV3" s="10" t="s">
        <v>337</v>
      </c>
      <c r="KMW3" s="10" t="s">
        <v>337</v>
      </c>
      <c r="KMX3" s="10" t="s">
        <v>337</v>
      </c>
      <c r="KMY3" s="10" t="s">
        <v>337</v>
      </c>
      <c r="KMZ3" s="10" t="s">
        <v>337</v>
      </c>
      <c r="KNA3" s="10" t="s">
        <v>337</v>
      </c>
      <c r="KNB3" s="10" t="s">
        <v>337</v>
      </c>
      <c r="KNC3" s="10" t="s">
        <v>337</v>
      </c>
      <c r="KND3" s="10" t="s">
        <v>337</v>
      </c>
      <c r="KNE3" s="10" t="s">
        <v>337</v>
      </c>
      <c r="KNF3" s="10" t="s">
        <v>337</v>
      </c>
      <c r="KNG3" s="10" t="s">
        <v>337</v>
      </c>
      <c r="KNH3" s="10" t="s">
        <v>337</v>
      </c>
      <c r="KNI3" s="10" t="s">
        <v>337</v>
      </c>
      <c r="KNJ3" s="10" t="s">
        <v>337</v>
      </c>
      <c r="KNK3" s="10" t="s">
        <v>337</v>
      </c>
      <c r="KNL3" s="10" t="s">
        <v>337</v>
      </c>
      <c r="KNM3" s="10" t="s">
        <v>337</v>
      </c>
      <c r="KNN3" s="10" t="s">
        <v>337</v>
      </c>
      <c r="KNO3" s="10" t="s">
        <v>337</v>
      </c>
      <c r="KNP3" s="10" t="s">
        <v>337</v>
      </c>
      <c r="KNQ3" s="10" t="s">
        <v>337</v>
      </c>
      <c r="KNR3" s="10" t="s">
        <v>337</v>
      </c>
      <c r="KNS3" s="10" t="s">
        <v>337</v>
      </c>
      <c r="KNT3" s="10" t="s">
        <v>337</v>
      </c>
      <c r="KNU3" s="10" t="s">
        <v>337</v>
      </c>
      <c r="KNV3" s="10" t="s">
        <v>337</v>
      </c>
      <c r="KNW3" s="10" t="s">
        <v>337</v>
      </c>
      <c r="KNX3" s="10" t="s">
        <v>337</v>
      </c>
      <c r="KNY3" s="10" t="s">
        <v>337</v>
      </c>
      <c r="KNZ3" s="10" t="s">
        <v>337</v>
      </c>
      <c r="KOA3" s="10" t="s">
        <v>337</v>
      </c>
      <c r="KOB3" s="10" t="s">
        <v>337</v>
      </c>
      <c r="KOC3" s="10" t="s">
        <v>337</v>
      </c>
      <c r="KOD3" s="10" t="s">
        <v>337</v>
      </c>
      <c r="KOE3" s="10" t="s">
        <v>337</v>
      </c>
      <c r="KOF3" s="10" t="s">
        <v>337</v>
      </c>
      <c r="KOG3" s="10" t="s">
        <v>337</v>
      </c>
      <c r="KOH3" s="10" t="s">
        <v>337</v>
      </c>
      <c r="KOI3" s="10" t="s">
        <v>337</v>
      </c>
      <c r="KOJ3" s="10" t="s">
        <v>337</v>
      </c>
      <c r="KOK3" s="10" t="s">
        <v>337</v>
      </c>
      <c r="KOL3" s="10" t="s">
        <v>337</v>
      </c>
      <c r="KOM3" s="10" t="s">
        <v>337</v>
      </c>
      <c r="KON3" s="10" t="s">
        <v>337</v>
      </c>
      <c r="KOO3" s="10" t="s">
        <v>337</v>
      </c>
      <c r="KOP3" s="10" t="s">
        <v>337</v>
      </c>
      <c r="KOQ3" s="10" t="s">
        <v>337</v>
      </c>
      <c r="KOR3" s="10" t="s">
        <v>337</v>
      </c>
      <c r="KOS3" s="10" t="s">
        <v>337</v>
      </c>
      <c r="KOT3" s="10" t="s">
        <v>337</v>
      </c>
      <c r="KOU3" s="10" t="s">
        <v>337</v>
      </c>
      <c r="KOV3" s="10" t="s">
        <v>337</v>
      </c>
      <c r="KOW3" s="10" t="s">
        <v>337</v>
      </c>
      <c r="KOX3" s="10" t="s">
        <v>337</v>
      </c>
      <c r="KOY3" s="10" t="s">
        <v>337</v>
      </c>
      <c r="KOZ3" s="10" t="s">
        <v>337</v>
      </c>
      <c r="KPA3" s="10" t="s">
        <v>337</v>
      </c>
      <c r="KPB3" s="10" t="s">
        <v>337</v>
      </c>
      <c r="KPC3" s="10" t="s">
        <v>337</v>
      </c>
      <c r="KPD3" s="10" t="s">
        <v>337</v>
      </c>
      <c r="KPE3" s="10" t="s">
        <v>337</v>
      </c>
      <c r="KPF3" s="10" t="s">
        <v>337</v>
      </c>
      <c r="KPG3" s="10" t="s">
        <v>337</v>
      </c>
      <c r="KPH3" s="10" t="s">
        <v>337</v>
      </c>
      <c r="KPI3" s="10" t="s">
        <v>337</v>
      </c>
      <c r="KPJ3" s="10" t="s">
        <v>337</v>
      </c>
      <c r="KPK3" s="10" t="s">
        <v>337</v>
      </c>
      <c r="KPL3" s="10" t="s">
        <v>337</v>
      </c>
      <c r="KPM3" s="10" t="s">
        <v>337</v>
      </c>
      <c r="KPN3" s="10" t="s">
        <v>337</v>
      </c>
      <c r="KPO3" s="10" t="s">
        <v>337</v>
      </c>
      <c r="KPP3" s="10" t="s">
        <v>337</v>
      </c>
      <c r="KPQ3" s="10" t="s">
        <v>337</v>
      </c>
      <c r="KPR3" s="10" t="s">
        <v>337</v>
      </c>
      <c r="KPS3" s="10" t="s">
        <v>337</v>
      </c>
      <c r="KPT3" s="10" t="s">
        <v>337</v>
      </c>
      <c r="KPU3" s="10" t="s">
        <v>337</v>
      </c>
      <c r="KPV3" s="10" t="s">
        <v>337</v>
      </c>
      <c r="KPW3" s="10" t="s">
        <v>337</v>
      </c>
      <c r="KPX3" s="10" t="s">
        <v>337</v>
      </c>
      <c r="KPY3" s="10" t="s">
        <v>337</v>
      </c>
      <c r="KPZ3" s="10" t="s">
        <v>337</v>
      </c>
      <c r="KQA3" s="10" t="s">
        <v>337</v>
      </c>
      <c r="KQB3" s="10" t="s">
        <v>337</v>
      </c>
      <c r="KQC3" s="10" t="s">
        <v>337</v>
      </c>
      <c r="KQD3" s="10" t="s">
        <v>337</v>
      </c>
      <c r="KQE3" s="10" t="s">
        <v>337</v>
      </c>
      <c r="KQF3" s="10" t="s">
        <v>337</v>
      </c>
      <c r="KQG3" s="10" t="s">
        <v>337</v>
      </c>
      <c r="KQH3" s="10" t="s">
        <v>337</v>
      </c>
      <c r="KQI3" s="10" t="s">
        <v>337</v>
      </c>
      <c r="KQJ3" s="10" t="s">
        <v>337</v>
      </c>
      <c r="KQK3" s="10" t="s">
        <v>337</v>
      </c>
      <c r="KQL3" s="10" t="s">
        <v>337</v>
      </c>
      <c r="KQM3" s="10" t="s">
        <v>337</v>
      </c>
      <c r="KQN3" s="10" t="s">
        <v>337</v>
      </c>
      <c r="KQO3" s="10" t="s">
        <v>337</v>
      </c>
      <c r="KQP3" s="10" t="s">
        <v>337</v>
      </c>
      <c r="KQQ3" s="10" t="s">
        <v>337</v>
      </c>
      <c r="KQR3" s="10" t="s">
        <v>337</v>
      </c>
      <c r="KQS3" s="10" t="s">
        <v>337</v>
      </c>
      <c r="KQT3" s="10" t="s">
        <v>337</v>
      </c>
      <c r="KQU3" s="10" t="s">
        <v>337</v>
      </c>
      <c r="KQV3" s="10" t="s">
        <v>337</v>
      </c>
      <c r="KQW3" s="10" t="s">
        <v>337</v>
      </c>
      <c r="KQX3" s="10" t="s">
        <v>337</v>
      </c>
      <c r="KQY3" s="10" t="s">
        <v>337</v>
      </c>
      <c r="KQZ3" s="10" t="s">
        <v>337</v>
      </c>
      <c r="KRA3" s="10" t="s">
        <v>337</v>
      </c>
      <c r="KRB3" s="10" t="s">
        <v>337</v>
      </c>
      <c r="KRC3" s="10" t="s">
        <v>337</v>
      </c>
      <c r="KRD3" s="10" t="s">
        <v>337</v>
      </c>
      <c r="KRE3" s="10" t="s">
        <v>337</v>
      </c>
      <c r="KRF3" s="10" t="s">
        <v>337</v>
      </c>
      <c r="KRG3" s="10" t="s">
        <v>337</v>
      </c>
      <c r="KRH3" s="10" t="s">
        <v>337</v>
      </c>
      <c r="KRI3" s="10" t="s">
        <v>337</v>
      </c>
      <c r="KRJ3" s="10" t="s">
        <v>337</v>
      </c>
      <c r="KRK3" s="10" t="s">
        <v>337</v>
      </c>
      <c r="KRL3" s="10" t="s">
        <v>337</v>
      </c>
      <c r="KRM3" s="10" t="s">
        <v>337</v>
      </c>
      <c r="KRN3" s="10" t="s">
        <v>337</v>
      </c>
      <c r="KRO3" s="10" t="s">
        <v>337</v>
      </c>
      <c r="KRP3" s="10" t="s">
        <v>337</v>
      </c>
      <c r="KRQ3" s="10" t="s">
        <v>337</v>
      </c>
      <c r="KRR3" s="10" t="s">
        <v>337</v>
      </c>
      <c r="KRS3" s="10" t="s">
        <v>337</v>
      </c>
      <c r="KRT3" s="10" t="s">
        <v>337</v>
      </c>
      <c r="KRU3" s="10" t="s">
        <v>337</v>
      </c>
      <c r="KRV3" s="10" t="s">
        <v>337</v>
      </c>
      <c r="KRW3" s="10" t="s">
        <v>337</v>
      </c>
      <c r="KRX3" s="10" t="s">
        <v>337</v>
      </c>
      <c r="KRY3" s="10" t="s">
        <v>337</v>
      </c>
      <c r="KRZ3" s="10" t="s">
        <v>337</v>
      </c>
      <c r="KSA3" s="10" t="s">
        <v>337</v>
      </c>
      <c r="KSB3" s="10" t="s">
        <v>337</v>
      </c>
      <c r="KSC3" s="10" t="s">
        <v>337</v>
      </c>
      <c r="KSD3" s="10" t="s">
        <v>337</v>
      </c>
      <c r="KSE3" s="10" t="s">
        <v>337</v>
      </c>
      <c r="KSF3" s="10" t="s">
        <v>337</v>
      </c>
      <c r="KSG3" s="10" t="s">
        <v>337</v>
      </c>
      <c r="KSH3" s="10" t="s">
        <v>337</v>
      </c>
      <c r="KSI3" s="10" t="s">
        <v>337</v>
      </c>
      <c r="KSJ3" s="10" t="s">
        <v>337</v>
      </c>
      <c r="KSK3" s="10" t="s">
        <v>337</v>
      </c>
      <c r="KSL3" s="10" t="s">
        <v>337</v>
      </c>
      <c r="KSM3" s="10" t="s">
        <v>337</v>
      </c>
      <c r="KSN3" s="10" t="s">
        <v>337</v>
      </c>
      <c r="KSO3" s="10" t="s">
        <v>337</v>
      </c>
      <c r="KSP3" s="10" t="s">
        <v>337</v>
      </c>
      <c r="KSQ3" s="10" t="s">
        <v>337</v>
      </c>
      <c r="KSR3" s="10" t="s">
        <v>337</v>
      </c>
      <c r="KSS3" s="10" t="s">
        <v>337</v>
      </c>
      <c r="KST3" s="10" t="s">
        <v>337</v>
      </c>
      <c r="KSU3" s="10" t="s">
        <v>337</v>
      </c>
      <c r="KSV3" s="10" t="s">
        <v>337</v>
      </c>
      <c r="KSW3" s="10" t="s">
        <v>337</v>
      </c>
      <c r="KSX3" s="10" t="s">
        <v>337</v>
      </c>
      <c r="KSY3" s="10" t="s">
        <v>337</v>
      </c>
      <c r="KSZ3" s="10" t="s">
        <v>337</v>
      </c>
      <c r="KTA3" s="10" t="s">
        <v>337</v>
      </c>
      <c r="KTB3" s="10" t="s">
        <v>337</v>
      </c>
      <c r="KTC3" s="10" t="s">
        <v>337</v>
      </c>
      <c r="KTD3" s="10" t="s">
        <v>337</v>
      </c>
      <c r="KTE3" s="10" t="s">
        <v>337</v>
      </c>
      <c r="KTF3" s="10" t="s">
        <v>337</v>
      </c>
      <c r="KTG3" s="10" t="s">
        <v>337</v>
      </c>
      <c r="KTH3" s="10" t="s">
        <v>337</v>
      </c>
      <c r="KTI3" s="10" t="s">
        <v>337</v>
      </c>
      <c r="KTJ3" s="10" t="s">
        <v>337</v>
      </c>
      <c r="KTK3" s="10" t="s">
        <v>337</v>
      </c>
      <c r="KTL3" s="10" t="s">
        <v>337</v>
      </c>
      <c r="KTM3" s="10" t="s">
        <v>337</v>
      </c>
      <c r="KTN3" s="10" t="s">
        <v>337</v>
      </c>
      <c r="KTO3" s="10" t="s">
        <v>337</v>
      </c>
      <c r="KTP3" s="10" t="s">
        <v>337</v>
      </c>
      <c r="KTQ3" s="10" t="s">
        <v>337</v>
      </c>
      <c r="KTR3" s="10" t="s">
        <v>337</v>
      </c>
      <c r="KTS3" s="10" t="s">
        <v>337</v>
      </c>
      <c r="KTT3" s="10" t="s">
        <v>337</v>
      </c>
      <c r="KTU3" s="10" t="s">
        <v>337</v>
      </c>
      <c r="KTV3" s="10" t="s">
        <v>337</v>
      </c>
      <c r="KTW3" s="10" t="s">
        <v>337</v>
      </c>
      <c r="KTX3" s="10" t="s">
        <v>337</v>
      </c>
      <c r="KTY3" s="10" t="s">
        <v>337</v>
      </c>
      <c r="KTZ3" s="10" t="s">
        <v>337</v>
      </c>
      <c r="KUA3" s="10" t="s">
        <v>337</v>
      </c>
      <c r="KUB3" s="10" t="s">
        <v>337</v>
      </c>
      <c r="KUC3" s="10" t="s">
        <v>337</v>
      </c>
      <c r="KUD3" s="10" t="s">
        <v>337</v>
      </c>
      <c r="KUE3" s="10" t="s">
        <v>337</v>
      </c>
      <c r="KUF3" s="10" t="s">
        <v>337</v>
      </c>
      <c r="KUG3" s="10" t="s">
        <v>337</v>
      </c>
      <c r="KUH3" s="10" t="s">
        <v>337</v>
      </c>
      <c r="KUI3" s="10" t="s">
        <v>337</v>
      </c>
      <c r="KUJ3" s="10" t="s">
        <v>337</v>
      </c>
      <c r="KUK3" s="10" t="s">
        <v>337</v>
      </c>
      <c r="KUL3" s="10" t="s">
        <v>337</v>
      </c>
      <c r="KUM3" s="10" t="s">
        <v>337</v>
      </c>
      <c r="KUN3" s="10" t="s">
        <v>337</v>
      </c>
      <c r="KUO3" s="10" t="s">
        <v>337</v>
      </c>
      <c r="KUP3" s="10" t="s">
        <v>337</v>
      </c>
      <c r="KUQ3" s="10" t="s">
        <v>337</v>
      </c>
      <c r="KUR3" s="10" t="s">
        <v>337</v>
      </c>
      <c r="KUS3" s="10" t="s">
        <v>337</v>
      </c>
      <c r="KUT3" s="10" t="s">
        <v>337</v>
      </c>
      <c r="KUU3" s="10" t="s">
        <v>337</v>
      </c>
      <c r="KUV3" s="10" t="s">
        <v>337</v>
      </c>
      <c r="KUW3" s="10" t="s">
        <v>337</v>
      </c>
      <c r="KUX3" s="10" t="s">
        <v>337</v>
      </c>
      <c r="KUY3" s="10" t="s">
        <v>337</v>
      </c>
      <c r="KUZ3" s="10" t="s">
        <v>337</v>
      </c>
      <c r="KVA3" s="10" t="s">
        <v>337</v>
      </c>
      <c r="KVB3" s="10" t="s">
        <v>337</v>
      </c>
      <c r="KVC3" s="10" t="s">
        <v>337</v>
      </c>
      <c r="KVD3" s="10" t="s">
        <v>337</v>
      </c>
      <c r="KVE3" s="10" t="s">
        <v>337</v>
      </c>
      <c r="KVF3" s="10" t="s">
        <v>337</v>
      </c>
      <c r="KVG3" s="10" t="s">
        <v>337</v>
      </c>
      <c r="KVH3" s="10" t="s">
        <v>337</v>
      </c>
      <c r="KVI3" s="10" t="s">
        <v>337</v>
      </c>
      <c r="KVJ3" s="10" t="s">
        <v>337</v>
      </c>
      <c r="KVK3" s="10" t="s">
        <v>337</v>
      </c>
      <c r="KVL3" s="10" t="s">
        <v>337</v>
      </c>
      <c r="KVM3" s="10" t="s">
        <v>337</v>
      </c>
      <c r="KVN3" s="10" t="s">
        <v>337</v>
      </c>
      <c r="KVO3" s="10" t="s">
        <v>337</v>
      </c>
      <c r="KVP3" s="10" t="s">
        <v>337</v>
      </c>
      <c r="KVQ3" s="10" t="s">
        <v>337</v>
      </c>
      <c r="KVR3" s="10" t="s">
        <v>337</v>
      </c>
      <c r="KVS3" s="10" t="s">
        <v>337</v>
      </c>
      <c r="KVT3" s="10" t="s">
        <v>337</v>
      </c>
      <c r="KVU3" s="10" t="s">
        <v>337</v>
      </c>
      <c r="KVV3" s="10" t="s">
        <v>337</v>
      </c>
      <c r="KVW3" s="10" t="s">
        <v>337</v>
      </c>
      <c r="KVX3" s="10" t="s">
        <v>337</v>
      </c>
      <c r="KVY3" s="10" t="s">
        <v>337</v>
      </c>
      <c r="KVZ3" s="10" t="s">
        <v>337</v>
      </c>
      <c r="KWA3" s="10" t="s">
        <v>337</v>
      </c>
      <c r="KWB3" s="10" t="s">
        <v>337</v>
      </c>
      <c r="KWC3" s="10" t="s">
        <v>337</v>
      </c>
      <c r="KWD3" s="10" t="s">
        <v>337</v>
      </c>
      <c r="KWE3" s="10" t="s">
        <v>337</v>
      </c>
      <c r="KWF3" s="10" t="s">
        <v>337</v>
      </c>
      <c r="KWG3" s="10" t="s">
        <v>337</v>
      </c>
      <c r="KWH3" s="10" t="s">
        <v>337</v>
      </c>
      <c r="KWI3" s="10" t="s">
        <v>337</v>
      </c>
      <c r="KWJ3" s="10" t="s">
        <v>337</v>
      </c>
      <c r="KWK3" s="10" t="s">
        <v>337</v>
      </c>
      <c r="KWL3" s="10" t="s">
        <v>337</v>
      </c>
      <c r="KWM3" s="10" t="s">
        <v>337</v>
      </c>
      <c r="KWN3" s="10" t="s">
        <v>337</v>
      </c>
      <c r="KWO3" s="10" t="s">
        <v>337</v>
      </c>
      <c r="KWP3" s="10" t="s">
        <v>337</v>
      </c>
      <c r="KWQ3" s="10" t="s">
        <v>337</v>
      </c>
      <c r="KWR3" s="10" t="s">
        <v>337</v>
      </c>
      <c r="KWS3" s="10" t="s">
        <v>337</v>
      </c>
      <c r="KWT3" s="10" t="s">
        <v>337</v>
      </c>
      <c r="KWU3" s="10" t="s">
        <v>337</v>
      </c>
      <c r="KWV3" s="10" t="s">
        <v>337</v>
      </c>
      <c r="KWW3" s="10" t="s">
        <v>337</v>
      </c>
      <c r="KWX3" s="10" t="s">
        <v>337</v>
      </c>
      <c r="KWY3" s="10" t="s">
        <v>337</v>
      </c>
      <c r="KWZ3" s="10" t="s">
        <v>337</v>
      </c>
      <c r="KXA3" s="10" t="s">
        <v>337</v>
      </c>
      <c r="KXB3" s="10" t="s">
        <v>337</v>
      </c>
      <c r="KXC3" s="10" t="s">
        <v>337</v>
      </c>
      <c r="KXD3" s="10" t="s">
        <v>337</v>
      </c>
      <c r="KXE3" s="10" t="s">
        <v>337</v>
      </c>
      <c r="KXF3" s="10" t="s">
        <v>337</v>
      </c>
      <c r="KXG3" s="10" t="s">
        <v>337</v>
      </c>
      <c r="KXH3" s="10" t="s">
        <v>337</v>
      </c>
      <c r="KXI3" s="10" t="s">
        <v>337</v>
      </c>
      <c r="KXJ3" s="10" t="s">
        <v>337</v>
      </c>
      <c r="KXK3" s="10" t="s">
        <v>337</v>
      </c>
      <c r="KXL3" s="10" t="s">
        <v>337</v>
      </c>
      <c r="KXM3" s="10" t="s">
        <v>337</v>
      </c>
      <c r="KXN3" s="10" t="s">
        <v>337</v>
      </c>
      <c r="KXO3" s="10" t="s">
        <v>337</v>
      </c>
      <c r="KXP3" s="10" t="s">
        <v>337</v>
      </c>
      <c r="KXQ3" s="10" t="s">
        <v>337</v>
      </c>
      <c r="KXR3" s="10" t="s">
        <v>337</v>
      </c>
      <c r="KXS3" s="10" t="s">
        <v>337</v>
      </c>
      <c r="KXT3" s="10" t="s">
        <v>337</v>
      </c>
      <c r="KXU3" s="10" t="s">
        <v>337</v>
      </c>
      <c r="KXV3" s="10" t="s">
        <v>337</v>
      </c>
      <c r="KXW3" s="10" t="s">
        <v>337</v>
      </c>
      <c r="KXX3" s="10" t="s">
        <v>337</v>
      </c>
      <c r="KXY3" s="10" t="s">
        <v>337</v>
      </c>
      <c r="KXZ3" s="10" t="s">
        <v>337</v>
      </c>
      <c r="KYA3" s="10" t="s">
        <v>337</v>
      </c>
      <c r="KYB3" s="10" t="s">
        <v>337</v>
      </c>
      <c r="KYC3" s="10" t="s">
        <v>337</v>
      </c>
      <c r="KYD3" s="10" t="s">
        <v>337</v>
      </c>
      <c r="KYE3" s="10" t="s">
        <v>337</v>
      </c>
      <c r="KYF3" s="10" t="s">
        <v>337</v>
      </c>
      <c r="KYG3" s="10" t="s">
        <v>337</v>
      </c>
      <c r="KYH3" s="10" t="s">
        <v>337</v>
      </c>
      <c r="KYI3" s="10" t="s">
        <v>337</v>
      </c>
      <c r="KYJ3" s="10" t="s">
        <v>337</v>
      </c>
      <c r="KYK3" s="10" t="s">
        <v>337</v>
      </c>
      <c r="KYL3" s="10" t="s">
        <v>337</v>
      </c>
      <c r="KYM3" s="10" t="s">
        <v>337</v>
      </c>
      <c r="KYN3" s="10" t="s">
        <v>337</v>
      </c>
      <c r="KYO3" s="10" t="s">
        <v>337</v>
      </c>
      <c r="KYP3" s="10" t="s">
        <v>337</v>
      </c>
      <c r="KYQ3" s="10" t="s">
        <v>337</v>
      </c>
      <c r="KYR3" s="10" t="s">
        <v>337</v>
      </c>
      <c r="KYS3" s="10" t="s">
        <v>337</v>
      </c>
      <c r="KYT3" s="10" t="s">
        <v>337</v>
      </c>
      <c r="KYU3" s="10" t="s">
        <v>337</v>
      </c>
      <c r="KYV3" s="10" t="s">
        <v>337</v>
      </c>
      <c r="KYW3" s="10" t="s">
        <v>337</v>
      </c>
      <c r="KYX3" s="10" t="s">
        <v>337</v>
      </c>
      <c r="KYY3" s="10" t="s">
        <v>337</v>
      </c>
      <c r="KYZ3" s="10" t="s">
        <v>337</v>
      </c>
      <c r="KZA3" s="10" t="s">
        <v>337</v>
      </c>
      <c r="KZB3" s="10" t="s">
        <v>337</v>
      </c>
      <c r="KZC3" s="10" t="s">
        <v>337</v>
      </c>
      <c r="KZD3" s="10" t="s">
        <v>337</v>
      </c>
      <c r="KZE3" s="10" t="s">
        <v>337</v>
      </c>
      <c r="KZF3" s="10" t="s">
        <v>337</v>
      </c>
      <c r="KZG3" s="10" t="s">
        <v>337</v>
      </c>
      <c r="KZH3" s="10" t="s">
        <v>337</v>
      </c>
      <c r="KZI3" s="10" t="s">
        <v>337</v>
      </c>
      <c r="KZJ3" s="10" t="s">
        <v>337</v>
      </c>
      <c r="KZK3" s="10" t="s">
        <v>337</v>
      </c>
      <c r="KZL3" s="10" t="s">
        <v>337</v>
      </c>
      <c r="KZM3" s="10" t="s">
        <v>337</v>
      </c>
      <c r="KZN3" s="10" t="s">
        <v>337</v>
      </c>
      <c r="KZO3" s="10" t="s">
        <v>337</v>
      </c>
      <c r="KZP3" s="10" t="s">
        <v>337</v>
      </c>
      <c r="KZQ3" s="10" t="s">
        <v>337</v>
      </c>
      <c r="KZR3" s="10" t="s">
        <v>337</v>
      </c>
      <c r="KZS3" s="10" t="s">
        <v>337</v>
      </c>
      <c r="KZT3" s="10" t="s">
        <v>337</v>
      </c>
      <c r="KZU3" s="10" t="s">
        <v>337</v>
      </c>
      <c r="KZV3" s="10" t="s">
        <v>337</v>
      </c>
      <c r="KZW3" s="10" t="s">
        <v>337</v>
      </c>
      <c r="KZX3" s="10" t="s">
        <v>337</v>
      </c>
      <c r="KZY3" s="10" t="s">
        <v>337</v>
      </c>
      <c r="KZZ3" s="10" t="s">
        <v>337</v>
      </c>
      <c r="LAA3" s="10" t="s">
        <v>337</v>
      </c>
      <c r="LAB3" s="10" t="s">
        <v>337</v>
      </c>
      <c r="LAC3" s="10" t="s">
        <v>337</v>
      </c>
      <c r="LAD3" s="10" t="s">
        <v>337</v>
      </c>
      <c r="LAE3" s="10" t="s">
        <v>337</v>
      </c>
      <c r="LAF3" s="10" t="s">
        <v>337</v>
      </c>
      <c r="LAG3" s="10" t="s">
        <v>337</v>
      </c>
      <c r="LAH3" s="10" t="s">
        <v>337</v>
      </c>
      <c r="LAI3" s="10" t="s">
        <v>337</v>
      </c>
      <c r="LAJ3" s="10" t="s">
        <v>337</v>
      </c>
      <c r="LAK3" s="10" t="s">
        <v>337</v>
      </c>
      <c r="LAL3" s="10" t="s">
        <v>337</v>
      </c>
      <c r="LAM3" s="10" t="s">
        <v>337</v>
      </c>
      <c r="LAN3" s="10" t="s">
        <v>337</v>
      </c>
      <c r="LAO3" s="10" t="s">
        <v>337</v>
      </c>
      <c r="LAP3" s="10" t="s">
        <v>337</v>
      </c>
      <c r="LAQ3" s="10" t="s">
        <v>337</v>
      </c>
      <c r="LAR3" s="10" t="s">
        <v>337</v>
      </c>
      <c r="LAS3" s="10" t="s">
        <v>337</v>
      </c>
      <c r="LAT3" s="10" t="s">
        <v>337</v>
      </c>
      <c r="LAU3" s="10" t="s">
        <v>337</v>
      </c>
      <c r="LAV3" s="10" t="s">
        <v>337</v>
      </c>
      <c r="LAW3" s="10" t="s">
        <v>337</v>
      </c>
      <c r="LAX3" s="10" t="s">
        <v>337</v>
      </c>
      <c r="LAY3" s="10" t="s">
        <v>337</v>
      </c>
      <c r="LAZ3" s="10" t="s">
        <v>337</v>
      </c>
      <c r="LBA3" s="10" t="s">
        <v>337</v>
      </c>
      <c r="LBB3" s="10" t="s">
        <v>337</v>
      </c>
      <c r="LBC3" s="10" t="s">
        <v>337</v>
      </c>
      <c r="LBD3" s="10" t="s">
        <v>337</v>
      </c>
      <c r="LBE3" s="10" t="s">
        <v>337</v>
      </c>
      <c r="LBF3" s="10" t="s">
        <v>337</v>
      </c>
      <c r="LBG3" s="10" t="s">
        <v>337</v>
      </c>
      <c r="LBH3" s="10" t="s">
        <v>337</v>
      </c>
      <c r="LBI3" s="10" t="s">
        <v>337</v>
      </c>
      <c r="LBJ3" s="10" t="s">
        <v>337</v>
      </c>
      <c r="LBK3" s="10" t="s">
        <v>337</v>
      </c>
      <c r="LBL3" s="10" t="s">
        <v>337</v>
      </c>
      <c r="LBM3" s="10" t="s">
        <v>337</v>
      </c>
      <c r="LBN3" s="10" t="s">
        <v>337</v>
      </c>
      <c r="LBO3" s="10" t="s">
        <v>337</v>
      </c>
      <c r="LBP3" s="10" t="s">
        <v>337</v>
      </c>
      <c r="LBQ3" s="10" t="s">
        <v>337</v>
      </c>
      <c r="LBR3" s="10" t="s">
        <v>337</v>
      </c>
      <c r="LBS3" s="10" t="s">
        <v>337</v>
      </c>
      <c r="LBT3" s="10" t="s">
        <v>337</v>
      </c>
      <c r="LBU3" s="10" t="s">
        <v>337</v>
      </c>
      <c r="LBV3" s="10" t="s">
        <v>337</v>
      </c>
      <c r="LBW3" s="10" t="s">
        <v>337</v>
      </c>
      <c r="LBX3" s="10" t="s">
        <v>337</v>
      </c>
      <c r="LBY3" s="10" t="s">
        <v>337</v>
      </c>
      <c r="LBZ3" s="10" t="s">
        <v>337</v>
      </c>
      <c r="LCA3" s="10" t="s">
        <v>337</v>
      </c>
      <c r="LCB3" s="10" t="s">
        <v>337</v>
      </c>
      <c r="LCC3" s="10" t="s">
        <v>337</v>
      </c>
      <c r="LCD3" s="10" t="s">
        <v>337</v>
      </c>
      <c r="LCE3" s="10" t="s">
        <v>337</v>
      </c>
      <c r="LCF3" s="10" t="s">
        <v>337</v>
      </c>
      <c r="LCG3" s="10" t="s">
        <v>337</v>
      </c>
      <c r="LCH3" s="10" t="s">
        <v>337</v>
      </c>
      <c r="LCI3" s="10" t="s">
        <v>337</v>
      </c>
      <c r="LCJ3" s="10" t="s">
        <v>337</v>
      </c>
      <c r="LCK3" s="10" t="s">
        <v>337</v>
      </c>
      <c r="LCL3" s="10" t="s">
        <v>337</v>
      </c>
      <c r="LCM3" s="10" t="s">
        <v>337</v>
      </c>
      <c r="LCN3" s="10" t="s">
        <v>337</v>
      </c>
      <c r="LCO3" s="10" t="s">
        <v>337</v>
      </c>
      <c r="LCP3" s="10" t="s">
        <v>337</v>
      </c>
      <c r="LCQ3" s="10" t="s">
        <v>337</v>
      </c>
      <c r="LCR3" s="10" t="s">
        <v>337</v>
      </c>
      <c r="LCS3" s="10" t="s">
        <v>337</v>
      </c>
      <c r="LCT3" s="10" t="s">
        <v>337</v>
      </c>
      <c r="LCU3" s="10" t="s">
        <v>337</v>
      </c>
      <c r="LCV3" s="10" t="s">
        <v>337</v>
      </c>
      <c r="LCW3" s="10" t="s">
        <v>337</v>
      </c>
      <c r="LCX3" s="10" t="s">
        <v>337</v>
      </c>
      <c r="LCY3" s="10" t="s">
        <v>337</v>
      </c>
      <c r="LCZ3" s="10" t="s">
        <v>337</v>
      </c>
      <c r="LDA3" s="10" t="s">
        <v>337</v>
      </c>
      <c r="LDB3" s="10" t="s">
        <v>337</v>
      </c>
      <c r="LDC3" s="10" t="s">
        <v>337</v>
      </c>
      <c r="LDD3" s="10" t="s">
        <v>337</v>
      </c>
      <c r="LDE3" s="10" t="s">
        <v>337</v>
      </c>
      <c r="LDF3" s="10" t="s">
        <v>337</v>
      </c>
      <c r="LDG3" s="10" t="s">
        <v>337</v>
      </c>
      <c r="LDH3" s="10" t="s">
        <v>337</v>
      </c>
      <c r="LDI3" s="10" t="s">
        <v>337</v>
      </c>
      <c r="LDJ3" s="10" t="s">
        <v>337</v>
      </c>
      <c r="LDK3" s="10" t="s">
        <v>337</v>
      </c>
      <c r="LDL3" s="10" t="s">
        <v>337</v>
      </c>
      <c r="LDM3" s="10" t="s">
        <v>337</v>
      </c>
      <c r="LDN3" s="10" t="s">
        <v>337</v>
      </c>
      <c r="LDO3" s="10" t="s">
        <v>337</v>
      </c>
      <c r="LDP3" s="10" t="s">
        <v>337</v>
      </c>
      <c r="LDQ3" s="10" t="s">
        <v>337</v>
      </c>
      <c r="LDR3" s="10" t="s">
        <v>337</v>
      </c>
      <c r="LDS3" s="10" t="s">
        <v>337</v>
      </c>
      <c r="LDT3" s="10" t="s">
        <v>337</v>
      </c>
      <c r="LDU3" s="10" t="s">
        <v>337</v>
      </c>
      <c r="LDV3" s="10" t="s">
        <v>337</v>
      </c>
      <c r="LDW3" s="10" t="s">
        <v>337</v>
      </c>
      <c r="LDX3" s="10" t="s">
        <v>337</v>
      </c>
      <c r="LDY3" s="10" t="s">
        <v>337</v>
      </c>
      <c r="LDZ3" s="10" t="s">
        <v>337</v>
      </c>
      <c r="LEA3" s="10" t="s">
        <v>337</v>
      </c>
      <c r="LEB3" s="10" t="s">
        <v>337</v>
      </c>
      <c r="LEC3" s="10" t="s">
        <v>337</v>
      </c>
      <c r="LED3" s="10" t="s">
        <v>337</v>
      </c>
      <c r="LEE3" s="10" t="s">
        <v>337</v>
      </c>
      <c r="LEF3" s="10" t="s">
        <v>337</v>
      </c>
      <c r="LEG3" s="10" t="s">
        <v>337</v>
      </c>
      <c r="LEH3" s="10" t="s">
        <v>337</v>
      </c>
      <c r="LEI3" s="10" t="s">
        <v>337</v>
      </c>
      <c r="LEJ3" s="10" t="s">
        <v>337</v>
      </c>
      <c r="LEK3" s="10" t="s">
        <v>337</v>
      </c>
      <c r="LEL3" s="10" t="s">
        <v>337</v>
      </c>
      <c r="LEM3" s="10" t="s">
        <v>337</v>
      </c>
      <c r="LEN3" s="10" t="s">
        <v>337</v>
      </c>
      <c r="LEO3" s="10" t="s">
        <v>337</v>
      </c>
      <c r="LEP3" s="10" t="s">
        <v>337</v>
      </c>
      <c r="LEQ3" s="10" t="s">
        <v>337</v>
      </c>
      <c r="LER3" s="10" t="s">
        <v>337</v>
      </c>
      <c r="LES3" s="10" t="s">
        <v>337</v>
      </c>
      <c r="LET3" s="10" t="s">
        <v>337</v>
      </c>
      <c r="LEU3" s="10" t="s">
        <v>337</v>
      </c>
      <c r="LEV3" s="10" t="s">
        <v>337</v>
      </c>
      <c r="LEW3" s="10" t="s">
        <v>337</v>
      </c>
      <c r="LEX3" s="10" t="s">
        <v>337</v>
      </c>
      <c r="LEY3" s="10" t="s">
        <v>337</v>
      </c>
      <c r="LEZ3" s="10" t="s">
        <v>337</v>
      </c>
      <c r="LFA3" s="10" t="s">
        <v>337</v>
      </c>
      <c r="LFB3" s="10" t="s">
        <v>337</v>
      </c>
      <c r="LFC3" s="10" t="s">
        <v>337</v>
      </c>
      <c r="LFD3" s="10" t="s">
        <v>337</v>
      </c>
      <c r="LFE3" s="10" t="s">
        <v>337</v>
      </c>
      <c r="LFF3" s="10" t="s">
        <v>337</v>
      </c>
      <c r="LFG3" s="10" t="s">
        <v>337</v>
      </c>
      <c r="LFH3" s="10" t="s">
        <v>337</v>
      </c>
      <c r="LFI3" s="10" t="s">
        <v>337</v>
      </c>
      <c r="LFJ3" s="10" t="s">
        <v>337</v>
      </c>
      <c r="LFK3" s="10" t="s">
        <v>337</v>
      </c>
      <c r="LFL3" s="10" t="s">
        <v>337</v>
      </c>
      <c r="LFM3" s="10" t="s">
        <v>337</v>
      </c>
      <c r="LFN3" s="10" t="s">
        <v>337</v>
      </c>
      <c r="LFO3" s="10" t="s">
        <v>337</v>
      </c>
      <c r="LFP3" s="10" t="s">
        <v>337</v>
      </c>
      <c r="LFQ3" s="10" t="s">
        <v>337</v>
      </c>
      <c r="LFR3" s="10" t="s">
        <v>337</v>
      </c>
      <c r="LFS3" s="10" t="s">
        <v>337</v>
      </c>
      <c r="LFT3" s="10" t="s">
        <v>337</v>
      </c>
      <c r="LFU3" s="10" t="s">
        <v>337</v>
      </c>
      <c r="LFV3" s="10" t="s">
        <v>337</v>
      </c>
      <c r="LFW3" s="10" t="s">
        <v>337</v>
      </c>
      <c r="LFX3" s="10" t="s">
        <v>337</v>
      </c>
      <c r="LFY3" s="10" t="s">
        <v>337</v>
      </c>
      <c r="LFZ3" s="10" t="s">
        <v>337</v>
      </c>
      <c r="LGA3" s="10" t="s">
        <v>337</v>
      </c>
      <c r="LGB3" s="10" t="s">
        <v>337</v>
      </c>
      <c r="LGC3" s="10" t="s">
        <v>337</v>
      </c>
      <c r="LGD3" s="10" t="s">
        <v>337</v>
      </c>
      <c r="LGE3" s="10" t="s">
        <v>337</v>
      </c>
      <c r="LGF3" s="10" t="s">
        <v>337</v>
      </c>
      <c r="LGG3" s="10" t="s">
        <v>337</v>
      </c>
      <c r="LGH3" s="10" t="s">
        <v>337</v>
      </c>
      <c r="LGI3" s="10" t="s">
        <v>337</v>
      </c>
      <c r="LGJ3" s="10" t="s">
        <v>337</v>
      </c>
      <c r="LGK3" s="10" t="s">
        <v>337</v>
      </c>
      <c r="LGL3" s="10" t="s">
        <v>337</v>
      </c>
      <c r="LGM3" s="10" t="s">
        <v>337</v>
      </c>
      <c r="LGN3" s="10" t="s">
        <v>337</v>
      </c>
      <c r="LGO3" s="10" t="s">
        <v>337</v>
      </c>
      <c r="LGP3" s="10" t="s">
        <v>337</v>
      </c>
      <c r="LGQ3" s="10" t="s">
        <v>337</v>
      </c>
      <c r="LGR3" s="10" t="s">
        <v>337</v>
      </c>
      <c r="LGS3" s="10" t="s">
        <v>337</v>
      </c>
      <c r="LGT3" s="10" t="s">
        <v>337</v>
      </c>
      <c r="LGU3" s="10" t="s">
        <v>337</v>
      </c>
      <c r="LGV3" s="10" t="s">
        <v>337</v>
      </c>
      <c r="LGW3" s="10" t="s">
        <v>337</v>
      </c>
      <c r="LGX3" s="10" t="s">
        <v>337</v>
      </c>
      <c r="LGY3" s="10" t="s">
        <v>337</v>
      </c>
      <c r="LGZ3" s="10" t="s">
        <v>337</v>
      </c>
      <c r="LHA3" s="10" t="s">
        <v>337</v>
      </c>
      <c r="LHB3" s="10" t="s">
        <v>337</v>
      </c>
      <c r="LHC3" s="10" t="s">
        <v>337</v>
      </c>
      <c r="LHD3" s="10" t="s">
        <v>337</v>
      </c>
      <c r="LHE3" s="10" t="s">
        <v>337</v>
      </c>
      <c r="LHF3" s="10" t="s">
        <v>337</v>
      </c>
      <c r="LHG3" s="10" t="s">
        <v>337</v>
      </c>
      <c r="LHH3" s="10" t="s">
        <v>337</v>
      </c>
      <c r="LHI3" s="10" t="s">
        <v>337</v>
      </c>
      <c r="LHJ3" s="10" t="s">
        <v>337</v>
      </c>
      <c r="LHK3" s="10" t="s">
        <v>337</v>
      </c>
      <c r="LHL3" s="10" t="s">
        <v>337</v>
      </c>
      <c r="LHM3" s="10" t="s">
        <v>337</v>
      </c>
      <c r="LHN3" s="10" t="s">
        <v>337</v>
      </c>
      <c r="LHO3" s="10" t="s">
        <v>337</v>
      </c>
      <c r="LHP3" s="10" t="s">
        <v>337</v>
      </c>
      <c r="LHQ3" s="10" t="s">
        <v>337</v>
      </c>
      <c r="LHR3" s="10" t="s">
        <v>337</v>
      </c>
      <c r="LHS3" s="10" t="s">
        <v>337</v>
      </c>
      <c r="LHT3" s="10" t="s">
        <v>337</v>
      </c>
      <c r="LHU3" s="10" t="s">
        <v>337</v>
      </c>
      <c r="LHV3" s="10" t="s">
        <v>337</v>
      </c>
      <c r="LHW3" s="10" t="s">
        <v>337</v>
      </c>
      <c r="LHX3" s="10" t="s">
        <v>337</v>
      </c>
      <c r="LHY3" s="10" t="s">
        <v>337</v>
      </c>
      <c r="LHZ3" s="10" t="s">
        <v>337</v>
      </c>
      <c r="LIA3" s="10" t="s">
        <v>337</v>
      </c>
      <c r="LIB3" s="10" t="s">
        <v>337</v>
      </c>
      <c r="LIC3" s="10" t="s">
        <v>337</v>
      </c>
      <c r="LID3" s="10" t="s">
        <v>337</v>
      </c>
      <c r="LIE3" s="10" t="s">
        <v>337</v>
      </c>
      <c r="LIF3" s="10" t="s">
        <v>337</v>
      </c>
      <c r="LIG3" s="10" t="s">
        <v>337</v>
      </c>
      <c r="LIH3" s="10" t="s">
        <v>337</v>
      </c>
      <c r="LII3" s="10" t="s">
        <v>337</v>
      </c>
      <c r="LIJ3" s="10" t="s">
        <v>337</v>
      </c>
      <c r="LIK3" s="10" t="s">
        <v>337</v>
      </c>
      <c r="LIL3" s="10" t="s">
        <v>337</v>
      </c>
      <c r="LIM3" s="10" t="s">
        <v>337</v>
      </c>
      <c r="LIN3" s="10" t="s">
        <v>337</v>
      </c>
      <c r="LIO3" s="10" t="s">
        <v>337</v>
      </c>
      <c r="LIP3" s="10" t="s">
        <v>337</v>
      </c>
      <c r="LIQ3" s="10" t="s">
        <v>337</v>
      </c>
      <c r="LIR3" s="10" t="s">
        <v>337</v>
      </c>
      <c r="LIS3" s="10" t="s">
        <v>337</v>
      </c>
      <c r="LIT3" s="10" t="s">
        <v>337</v>
      </c>
      <c r="LIU3" s="10" t="s">
        <v>337</v>
      </c>
      <c r="LIV3" s="10" t="s">
        <v>337</v>
      </c>
      <c r="LIW3" s="10" t="s">
        <v>337</v>
      </c>
      <c r="LIX3" s="10" t="s">
        <v>337</v>
      </c>
      <c r="LIY3" s="10" t="s">
        <v>337</v>
      </c>
      <c r="LIZ3" s="10" t="s">
        <v>337</v>
      </c>
      <c r="LJA3" s="10" t="s">
        <v>337</v>
      </c>
      <c r="LJB3" s="10" t="s">
        <v>337</v>
      </c>
      <c r="LJC3" s="10" t="s">
        <v>337</v>
      </c>
      <c r="LJD3" s="10" t="s">
        <v>337</v>
      </c>
      <c r="LJE3" s="10" t="s">
        <v>337</v>
      </c>
      <c r="LJF3" s="10" t="s">
        <v>337</v>
      </c>
      <c r="LJG3" s="10" t="s">
        <v>337</v>
      </c>
      <c r="LJH3" s="10" t="s">
        <v>337</v>
      </c>
      <c r="LJI3" s="10" t="s">
        <v>337</v>
      </c>
      <c r="LJJ3" s="10" t="s">
        <v>337</v>
      </c>
      <c r="LJK3" s="10" t="s">
        <v>337</v>
      </c>
      <c r="LJL3" s="10" t="s">
        <v>337</v>
      </c>
      <c r="LJM3" s="10" t="s">
        <v>337</v>
      </c>
      <c r="LJN3" s="10" t="s">
        <v>337</v>
      </c>
      <c r="LJO3" s="10" t="s">
        <v>337</v>
      </c>
      <c r="LJP3" s="10" t="s">
        <v>337</v>
      </c>
      <c r="LJQ3" s="10" t="s">
        <v>337</v>
      </c>
      <c r="LJR3" s="10" t="s">
        <v>337</v>
      </c>
      <c r="LJS3" s="10" t="s">
        <v>337</v>
      </c>
      <c r="LJT3" s="10" t="s">
        <v>337</v>
      </c>
      <c r="LJU3" s="10" t="s">
        <v>337</v>
      </c>
      <c r="LJV3" s="10" t="s">
        <v>337</v>
      </c>
      <c r="LJW3" s="10" t="s">
        <v>337</v>
      </c>
      <c r="LJX3" s="10" t="s">
        <v>337</v>
      </c>
      <c r="LJY3" s="10" t="s">
        <v>337</v>
      </c>
      <c r="LJZ3" s="10" t="s">
        <v>337</v>
      </c>
      <c r="LKA3" s="10" t="s">
        <v>337</v>
      </c>
      <c r="LKB3" s="10" t="s">
        <v>337</v>
      </c>
      <c r="LKC3" s="10" t="s">
        <v>337</v>
      </c>
      <c r="LKD3" s="10" t="s">
        <v>337</v>
      </c>
      <c r="LKE3" s="10" t="s">
        <v>337</v>
      </c>
      <c r="LKF3" s="10" t="s">
        <v>337</v>
      </c>
      <c r="LKG3" s="10" t="s">
        <v>337</v>
      </c>
      <c r="LKH3" s="10" t="s">
        <v>337</v>
      </c>
      <c r="LKI3" s="10" t="s">
        <v>337</v>
      </c>
      <c r="LKJ3" s="10" t="s">
        <v>337</v>
      </c>
      <c r="LKK3" s="10" t="s">
        <v>337</v>
      </c>
      <c r="LKL3" s="10" t="s">
        <v>337</v>
      </c>
      <c r="LKM3" s="10" t="s">
        <v>337</v>
      </c>
      <c r="LKN3" s="10" t="s">
        <v>337</v>
      </c>
      <c r="LKO3" s="10" t="s">
        <v>337</v>
      </c>
      <c r="LKP3" s="10" t="s">
        <v>337</v>
      </c>
      <c r="LKQ3" s="10" t="s">
        <v>337</v>
      </c>
      <c r="LKR3" s="10" t="s">
        <v>337</v>
      </c>
      <c r="LKS3" s="10" t="s">
        <v>337</v>
      </c>
      <c r="LKT3" s="10" t="s">
        <v>337</v>
      </c>
      <c r="LKU3" s="10" t="s">
        <v>337</v>
      </c>
      <c r="LKV3" s="10" t="s">
        <v>337</v>
      </c>
      <c r="LKW3" s="10" t="s">
        <v>337</v>
      </c>
      <c r="LKX3" s="10" t="s">
        <v>337</v>
      </c>
      <c r="LKY3" s="10" t="s">
        <v>337</v>
      </c>
      <c r="LKZ3" s="10" t="s">
        <v>337</v>
      </c>
      <c r="LLA3" s="10" t="s">
        <v>337</v>
      </c>
      <c r="LLB3" s="10" t="s">
        <v>337</v>
      </c>
      <c r="LLC3" s="10" t="s">
        <v>337</v>
      </c>
      <c r="LLD3" s="10" t="s">
        <v>337</v>
      </c>
      <c r="LLE3" s="10" t="s">
        <v>337</v>
      </c>
      <c r="LLF3" s="10" t="s">
        <v>337</v>
      </c>
      <c r="LLG3" s="10" t="s">
        <v>337</v>
      </c>
      <c r="LLH3" s="10" t="s">
        <v>337</v>
      </c>
      <c r="LLI3" s="10" t="s">
        <v>337</v>
      </c>
      <c r="LLJ3" s="10" t="s">
        <v>337</v>
      </c>
      <c r="LLK3" s="10" t="s">
        <v>337</v>
      </c>
      <c r="LLL3" s="10" t="s">
        <v>337</v>
      </c>
      <c r="LLM3" s="10" t="s">
        <v>337</v>
      </c>
      <c r="LLN3" s="10" t="s">
        <v>337</v>
      </c>
      <c r="LLO3" s="10" t="s">
        <v>337</v>
      </c>
      <c r="LLP3" s="10" t="s">
        <v>337</v>
      </c>
      <c r="LLQ3" s="10" t="s">
        <v>337</v>
      </c>
      <c r="LLR3" s="10" t="s">
        <v>337</v>
      </c>
      <c r="LLS3" s="10" t="s">
        <v>337</v>
      </c>
      <c r="LLT3" s="10" t="s">
        <v>337</v>
      </c>
      <c r="LLU3" s="10" t="s">
        <v>337</v>
      </c>
      <c r="LLV3" s="10" t="s">
        <v>337</v>
      </c>
      <c r="LLW3" s="10" t="s">
        <v>337</v>
      </c>
      <c r="LLX3" s="10" t="s">
        <v>337</v>
      </c>
      <c r="LLY3" s="10" t="s">
        <v>337</v>
      </c>
      <c r="LLZ3" s="10" t="s">
        <v>337</v>
      </c>
      <c r="LMA3" s="10" t="s">
        <v>337</v>
      </c>
      <c r="LMB3" s="10" t="s">
        <v>337</v>
      </c>
      <c r="LMC3" s="10" t="s">
        <v>337</v>
      </c>
      <c r="LMD3" s="10" t="s">
        <v>337</v>
      </c>
      <c r="LME3" s="10" t="s">
        <v>337</v>
      </c>
      <c r="LMF3" s="10" t="s">
        <v>337</v>
      </c>
      <c r="LMG3" s="10" t="s">
        <v>337</v>
      </c>
      <c r="LMH3" s="10" t="s">
        <v>337</v>
      </c>
      <c r="LMI3" s="10" t="s">
        <v>337</v>
      </c>
      <c r="LMJ3" s="10" t="s">
        <v>337</v>
      </c>
      <c r="LMK3" s="10" t="s">
        <v>337</v>
      </c>
      <c r="LML3" s="10" t="s">
        <v>337</v>
      </c>
      <c r="LMM3" s="10" t="s">
        <v>337</v>
      </c>
      <c r="LMN3" s="10" t="s">
        <v>337</v>
      </c>
      <c r="LMO3" s="10" t="s">
        <v>337</v>
      </c>
      <c r="LMP3" s="10" t="s">
        <v>337</v>
      </c>
      <c r="LMQ3" s="10" t="s">
        <v>337</v>
      </c>
      <c r="LMR3" s="10" t="s">
        <v>337</v>
      </c>
      <c r="LMS3" s="10" t="s">
        <v>337</v>
      </c>
      <c r="LMT3" s="10" t="s">
        <v>337</v>
      </c>
      <c r="LMU3" s="10" t="s">
        <v>337</v>
      </c>
      <c r="LMV3" s="10" t="s">
        <v>337</v>
      </c>
      <c r="LMW3" s="10" t="s">
        <v>337</v>
      </c>
      <c r="LMX3" s="10" t="s">
        <v>337</v>
      </c>
      <c r="LMY3" s="10" t="s">
        <v>337</v>
      </c>
      <c r="LMZ3" s="10" t="s">
        <v>337</v>
      </c>
      <c r="LNA3" s="10" t="s">
        <v>337</v>
      </c>
      <c r="LNB3" s="10" t="s">
        <v>337</v>
      </c>
      <c r="LNC3" s="10" t="s">
        <v>337</v>
      </c>
      <c r="LND3" s="10" t="s">
        <v>337</v>
      </c>
      <c r="LNE3" s="10" t="s">
        <v>337</v>
      </c>
      <c r="LNF3" s="10" t="s">
        <v>337</v>
      </c>
      <c r="LNG3" s="10" t="s">
        <v>337</v>
      </c>
      <c r="LNH3" s="10" t="s">
        <v>337</v>
      </c>
      <c r="LNI3" s="10" t="s">
        <v>337</v>
      </c>
      <c r="LNJ3" s="10" t="s">
        <v>337</v>
      </c>
      <c r="LNK3" s="10" t="s">
        <v>337</v>
      </c>
      <c r="LNL3" s="10" t="s">
        <v>337</v>
      </c>
      <c r="LNM3" s="10" t="s">
        <v>337</v>
      </c>
      <c r="LNN3" s="10" t="s">
        <v>337</v>
      </c>
      <c r="LNO3" s="10" t="s">
        <v>337</v>
      </c>
      <c r="LNP3" s="10" t="s">
        <v>337</v>
      </c>
      <c r="LNQ3" s="10" t="s">
        <v>337</v>
      </c>
      <c r="LNR3" s="10" t="s">
        <v>337</v>
      </c>
      <c r="LNS3" s="10" t="s">
        <v>337</v>
      </c>
      <c r="LNT3" s="10" t="s">
        <v>337</v>
      </c>
      <c r="LNU3" s="10" t="s">
        <v>337</v>
      </c>
      <c r="LNV3" s="10" t="s">
        <v>337</v>
      </c>
      <c r="LNW3" s="10" t="s">
        <v>337</v>
      </c>
      <c r="LNX3" s="10" t="s">
        <v>337</v>
      </c>
      <c r="LNY3" s="10" t="s">
        <v>337</v>
      </c>
      <c r="LNZ3" s="10" t="s">
        <v>337</v>
      </c>
      <c r="LOA3" s="10" t="s">
        <v>337</v>
      </c>
      <c r="LOB3" s="10" t="s">
        <v>337</v>
      </c>
      <c r="LOC3" s="10" t="s">
        <v>337</v>
      </c>
      <c r="LOD3" s="10" t="s">
        <v>337</v>
      </c>
      <c r="LOE3" s="10" t="s">
        <v>337</v>
      </c>
      <c r="LOF3" s="10" t="s">
        <v>337</v>
      </c>
      <c r="LOG3" s="10" t="s">
        <v>337</v>
      </c>
      <c r="LOH3" s="10" t="s">
        <v>337</v>
      </c>
      <c r="LOI3" s="10" t="s">
        <v>337</v>
      </c>
      <c r="LOJ3" s="10" t="s">
        <v>337</v>
      </c>
      <c r="LOK3" s="10" t="s">
        <v>337</v>
      </c>
      <c r="LOL3" s="10" t="s">
        <v>337</v>
      </c>
      <c r="LOM3" s="10" t="s">
        <v>337</v>
      </c>
      <c r="LON3" s="10" t="s">
        <v>337</v>
      </c>
      <c r="LOO3" s="10" t="s">
        <v>337</v>
      </c>
      <c r="LOP3" s="10" t="s">
        <v>337</v>
      </c>
      <c r="LOQ3" s="10" t="s">
        <v>337</v>
      </c>
      <c r="LOR3" s="10" t="s">
        <v>337</v>
      </c>
      <c r="LOS3" s="10" t="s">
        <v>337</v>
      </c>
      <c r="LOT3" s="10" t="s">
        <v>337</v>
      </c>
      <c r="LOU3" s="10" t="s">
        <v>337</v>
      </c>
      <c r="LOV3" s="10" t="s">
        <v>337</v>
      </c>
      <c r="LOW3" s="10" t="s">
        <v>337</v>
      </c>
      <c r="LOX3" s="10" t="s">
        <v>337</v>
      </c>
      <c r="LOY3" s="10" t="s">
        <v>337</v>
      </c>
      <c r="LOZ3" s="10" t="s">
        <v>337</v>
      </c>
      <c r="LPA3" s="10" t="s">
        <v>337</v>
      </c>
      <c r="LPB3" s="10" t="s">
        <v>337</v>
      </c>
      <c r="LPC3" s="10" t="s">
        <v>337</v>
      </c>
      <c r="LPD3" s="10" t="s">
        <v>337</v>
      </c>
      <c r="LPE3" s="10" t="s">
        <v>337</v>
      </c>
      <c r="LPF3" s="10" t="s">
        <v>337</v>
      </c>
      <c r="LPG3" s="10" t="s">
        <v>337</v>
      </c>
      <c r="LPH3" s="10" t="s">
        <v>337</v>
      </c>
      <c r="LPI3" s="10" t="s">
        <v>337</v>
      </c>
      <c r="LPJ3" s="10" t="s">
        <v>337</v>
      </c>
      <c r="LPK3" s="10" t="s">
        <v>337</v>
      </c>
      <c r="LPL3" s="10" t="s">
        <v>337</v>
      </c>
      <c r="LPM3" s="10" t="s">
        <v>337</v>
      </c>
      <c r="LPN3" s="10" t="s">
        <v>337</v>
      </c>
      <c r="LPO3" s="10" t="s">
        <v>337</v>
      </c>
      <c r="LPP3" s="10" t="s">
        <v>337</v>
      </c>
      <c r="LPQ3" s="10" t="s">
        <v>337</v>
      </c>
      <c r="LPR3" s="10" t="s">
        <v>337</v>
      </c>
      <c r="LPS3" s="10" t="s">
        <v>337</v>
      </c>
      <c r="LPT3" s="10" t="s">
        <v>337</v>
      </c>
      <c r="LPU3" s="10" t="s">
        <v>337</v>
      </c>
      <c r="LPV3" s="10" t="s">
        <v>337</v>
      </c>
      <c r="LPW3" s="10" t="s">
        <v>337</v>
      </c>
      <c r="LPX3" s="10" t="s">
        <v>337</v>
      </c>
      <c r="LPY3" s="10" t="s">
        <v>337</v>
      </c>
      <c r="LPZ3" s="10" t="s">
        <v>337</v>
      </c>
      <c r="LQA3" s="10" t="s">
        <v>337</v>
      </c>
      <c r="LQB3" s="10" t="s">
        <v>337</v>
      </c>
      <c r="LQC3" s="10" t="s">
        <v>337</v>
      </c>
      <c r="LQD3" s="10" t="s">
        <v>337</v>
      </c>
      <c r="LQE3" s="10" t="s">
        <v>337</v>
      </c>
      <c r="LQF3" s="10" t="s">
        <v>337</v>
      </c>
      <c r="LQG3" s="10" t="s">
        <v>337</v>
      </c>
      <c r="LQH3" s="10" t="s">
        <v>337</v>
      </c>
      <c r="LQI3" s="10" t="s">
        <v>337</v>
      </c>
      <c r="LQJ3" s="10" t="s">
        <v>337</v>
      </c>
      <c r="LQK3" s="10" t="s">
        <v>337</v>
      </c>
      <c r="LQL3" s="10" t="s">
        <v>337</v>
      </c>
      <c r="LQM3" s="10" t="s">
        <v>337</v>
      </c>
      <c r="LQN3" s="10" t="s">
        <v>337</v>
      </c>
      <c r="LQO3" s="10" t="s">
        <v>337</v>
      </c>
      <c r="LQP3" s="10" t="s">
        <v>337</v>
      </c>
      <c r="LQQ3" s="10" t="s">
        <v>337</v>
      </c>
      <c r="LQR3" s="10" t="s">
        <v>337</v>
      </c>
      <c r="LQS3" s="10" t="s">
        <v>337</v>
      </c>
      <c r="LQT3" s="10" t="s">
        <v>337</v>
      </c>
      <c r="LQU3" s="10" t="s">
        <v>337</v>
      </c>
      <c r="LQV3" s="10" t="s">
        <v>337</v>
      </c>
      <c r="LQW3" s="10" t="s">
        <v>337</v>
      </c>
      <c r="LQX3" s="10" t="s">
        <v>337</v>
      </c>
      <c r="LQY3" s="10" t="s">
        <v>337</v>
      </c>
      <c r="LQZ3" s="10" t="s">
        <v>337</v>
      </c>
      <c r="LRA3" s="10" t="s">
        <v>337</v>
      </c>
      <c r="LRB3" s="10" t="s">
        <v>337</v>
      </c>
      <c r="LRC3" s="10" t="s">
        <v>337</v>
      </c>
      <c r="LRD3" s="10" t="s">
        <v>337</v>
      </c>
      <c r="LRE3" s="10" t="s">
        <v>337</v>
      </c>
      <c r="LRF3" s="10" t="s">
        <v>337</v>
      </c>
      <c r="LRG3" s="10" t="s">
        <v>337</v>
      </c>
      <c r="LRH3" s="10" t="s">
        <v>337</v>
      </c>
      <c r="LRI3" s="10" t="s">
        <v>337</v>
      </c>
      <c r="LRJ3" s="10" t="s">
        <v>337</v>
      </c>
      <c r="LRK3" s="10" t="s">
        <v>337</v>
      </c>
      <c r="LRL3" s="10" t="s">
        <v>337</v>
      </c>
      <c r="LRM3" s="10" t="s">
        <v>337</v>
      </c>
      <c r="LRN3" s="10" t="s">
        <v>337</v>
      </c>
      <c r="LRO3" s="10" t="s">
        <v>337</v>
      </c>
      <c r="LRP3" s="10" t="s">
        <v>337</v>
      </c>
      <c r="LRQ3" s="10" t="s">
        <v>337</v>
      </c>
      <c r="LRR3" s="10" t="s">
        <v>337</v>
      </c>
      <c r="LRS3" s="10" t="s">
        <v>337</v>
      </c>
      <c r="LRT3" s="10" t="s">
        <v>337</v>
      </c>
      <c r="LRU3" s="10" t="s">
        <v>337</v>
      </c>
      <c r="LRV3" s="10" t="s">
        <v>337</v>
      </c>
      <c r="LRW3" s="10" t="s">
        <v>337</v>
      </c>
      <c r="LRX3" s="10" t="s">
        <v>337</v>
      </c>
      <c r="LRY3" s="10" t="s">
        <v>337</v>
      </c>
      <c r="LRZ3" s="10" t="s">
        <v>337</v>
      </c>
      <c r="LSA3" s="10" t="s">
        <v>337</v>
      </c>
      <c r="LSB3" s="10" t="s">
        <v>337</v>
      </c>
      <c r="LSC3" s="10" t="s">
        <v>337</v>
      </c>
      <c r="LSD3" s="10" t="s">
        <v>337</v>
      </c>
      <c r="LSE3" s="10" t="s">
        <v>337</v>
      </c>
      <c r="LSF3" s="10" t="s">
        <v>337</v>
      </c>
      <c r="LSG3" s="10" t="s">
        <v>337</v>
      </c>
      <c r="LSH3" s="10" t="s">
        <v>337</v>
      </c>
      <c r="LSI3" s="10" t="s">
        <v>337</v>
      </c>
      <c r="LSJ3" s="10" t="s">
        <v>337</v>
      </c>
      <c r="LSK3" s="10" t="s">
        <v>337</v>
      </c>
      <c r="LSL3" s="10" t="s">
        <v>337</v>
      </c>
      <c r="LSM3" s="10" t="s">
        <v>337</v>
      </c>
      <c r="LSN3" s="10" t="s">
        <v>337</v>
      </c>
      <c r="LSO3" s="10" t="s">
        <v>337</v>
      </c>
      <c r="LSP3" s="10" t="s">
        <v>337</v>
      </c>
      <c r="LSQ3" s="10" t="s">
        <v>337</v>
      </c>
      <c r="LSR3" s="10" t="s">
        <v>337</v>
      </c>
      <c r="LSS3" s="10" t="s">
        <v>337</v>
      </c>
      <c r="LST3" s="10" t="s">
        <v>337</v>
      </c>
      <c r="LSU3" s="10" t="s">
        <v>337</v>
      </c>
      <c r="LSV3" s="10" t="s">
        <v>337</v>
      </c>
      <c r="LSW3" s="10" t="s">
        <v>337</v>
      </c>
      <c r="LSX3" s="10" t="s">
        <v>337</v>
      </c>
      <c r="LSY3" s="10" t="s">
        <v>337</v>
      </c>
      <c r="LSZ3" s="10" t="s">
        <v>337</v>
      </c>
      <c r="LTA3" s="10" t="s">
        <v>337</v>
      </c>
      <c r="LTB3" s="10" t="s">
        <v>337</v>
      </c>
      <c r="LTC3" s="10" t="s">
        <v>337</v>
      </c>
      <c r="LTD3" s="10" t="s">
        <v>337</v>
      </c>
      <c r="LTE3" s="10" t="s">
        <v>337</v>
      </c>
      <c r="LTF3" s="10" t="s">
        <v>337</v>
      </c>
      <c r="LTG3" s="10" t="s">
        <v>337</v>
      </c>
      <c r="LTH3" s="10" t="s">
        <v>337</v>
      </c>
      <c r="LTI3" s="10" t="s">
        <v>337</v>
      </c>
      <c r="LTJ3" s="10" t="s">
        <v>337</v>
      </c>
      <c r="LTK3" s="10" t="s">
        <v>337</v>
      </c>
      <c r="LTL3" s="10" t="s">
        <v>337</v>
      </c>
      <c r="LTM3" s="10" t="s">
        <v>337</v>
      </c>
      <c r="LTN3" s="10" t="s">
        <v>337</v>
      </c>
      <c r="LTO3" s="10" t="s">
        <v>337</v>
      </c>
      <c r="LTP3" s="10" t="s">
        <v>337</v>
      </c>
      <c r="LTQ3" s="10" t="s">
        <v>337</v>
      </c>
      <c r="LTR3" s="10" t="s">
        <v>337</v>
      </c>
      <c r="LTS3" s="10" t="s">
        <v>337</v>
      </c>
      <c r="LTT3" s="10" t="s">
        <v>337</v>
      </c>
      <c r="LTU3" s="10" t="s">
        <v>337</v>
      </c>
      <c r="LTV3" s="10" t="s">
        <v>337</v>
      </c>
      <c r="LTW3" s="10" t="s">
        <v>337</v>
      </c>
      <c r="LTX3" s="10" t="s">
        <v>337</v>
      </c>
      <c r="LTY3" s="10" t="s">
        <v>337</v>
      </c>
      <c r="LTZ3" s="10" t="s">
        <v>337</v>
      </c>
      <c r="LUA3" s="10" t="s">
        <v>337</v>
      </c>
      <c r="LUB3" s="10" t="s">
        <v>337</v>
      </c>
      <c r="LUC3" s="10" t="s">
        <v>337</v>
      </c>
      <c r="LUD3" s="10" t="s">
        <v>337</v>
      </c>
      <c r="LUE3" s="10" t="s">
        <v>337</v>
      </c>
      <c r="LUF3" s="10" t="s">
        <v>337</v>
      </c>
      <c r="LUG3" s="10" t="s">
        <v>337</v>
      </c>
      <c r="LUH3" s="10" t="s">
        <v>337</v>
      </c>
      <c r="LUI3" s="10" t="s">
        <v>337</v>
      </c>
      <c r="LUJ3" s="10" t="s">
        <v>337</v>
      </c>
      <c r="LUK3" s="10" t="s">
        <v>337</v>
      </c>
      <c r="LUL3" s="10" t="s">
        <v>337</v>
      </c>
      <c r="LUM3" s="10" t="s">
        <v>337</v>
      </c>
      <c r="LUN3" s="10" t="s">
        <v>337</v>
      </c>
      <c r="LUO3" s="10" t="s">
        <v>337</v>
      </c>
      <c r="LUP3" s="10" t="s">
        <v>337</v>
      </c>
      <c r="LUQ3" s="10" t="s">
        <v>337</v>
      </c>
      <c r="LUR3" s="10" t="s">
        <v>337</v>
      </c>
      <c r="LUS3" s="10" t="s">
        <v>337</v>
      </c>
      <c r="LUT3" s="10" t="s">
        <v>337</v>
      </c>
      <c r="LUU3" s="10" t="s">
        <v>337</v>
      </c>
      <c r="LUV3" s="10" t="s">
        <v>337</v>
      </c>
      <c r="LUW3" s="10" t="s">
        <v>337</v>
      </c>
      <c r="LUX3" s="10" t="s">
        <v>337</v>
      </c>
      <c r="LUY3" s="10" t="s">
        <v>337</v>
      </c>
      <c r="LUZ3" s="10" t="s">
        <v>337</v>
      </c>
      <c r="LVA3" s="10" t="s">
        <v>337</v>
      </c>
      <c r="LVB3" s="10" t="s">
        <v>337</v>
      </c>
      <c r="LVC3" s="10" t="s">
        <v>337</v>
      </c>
      <c r="LVD3" s="10" t="s">
        <v>337</v>
      </c>
      <c r="LVE3" s="10" t="s">
        <v>337</v>
      </c>
      <c r="LVF3" s="10" t="s">
        <v>337</v>
      </c>
      <c r="LVG3" s="10" t="s">
        <v>337</v>
      </c>
      <c r="LVH3" s="10" t="s">
        <v>337</v>
      </c>
      <c r="LVI3" s="10" t="s">
        <v>337</v>
      </c>
      <c r="LVJ3" s="10" t="s">
        <v>337</v>
      </c>
      <c r="LVK3" s="10" t="s">
        <v>337</v>
      </c>
      <c r="LVL3" s="10" t="s">
        <v>337</v>
      </c>
      <c r="LVM3" s="10" t="s">
        <v>337</v>
      </c>
      <c r="LVN3" s="10" t="s">
        <v>337</v>
      </c>
      <c r="LVO3" s="10" t="s">
        <v>337</v>
      </c>
      <c r="LVP3" s="10" t="s">
        <v>337</v>
      </c>
      <c r="LVQ3" s="10" t="s">
        <v>337</v>
      </c>
      <c r="LVR3" s="10" t="s">
        <v>337</v>
      </c>
      <c r="LVS3" s="10" t="s">
        <v>337</v>
      </c>
      <c r="LVT3" s="10" t="s">
        <v>337</v>
      </c>
      <c r="LVU3" s="10" t="s">
        <v>337</v>
      </c>
      <c r="LVV3" s="10" t="s">
        <v>337</v>
      </c>
      <c r="LVW3" s="10" t="s">
        <v>337</v>
      </c>
      <c r="LVX3" s="10" t="s">
        <v>337</v>
      </c>
      <c r="LVY3" s="10" t="s">
        <v>337</v>
      </c>
      <c r="LVZ3" s="10" t="s">
        <v>337</v>
      </c>
      <c r="LWA3" s="10" t="s">
        <v>337</v>
      </c>
      <c r="LWB3" s="10" t="s">
        <v>337</v>
      </c>
      <c r="LWC3" s="10" t="s">
        <v>337</v>
      </c>
      <c r="LWD3" s="10" t="s">
        <v>337</v>
      </c>
      <c r="LWE3" s="10" t="s">
        <v>337</v>
      </c>
      <c r="LWF3" s="10" t="s">
        <v>337</v>
      </c>
      <c r="LWG3" s="10" t="s">
        <v>337</v>
      </c>
      <c r="LWH3" s="10" t="s">
        <v>337</v>
      </c>
      <c r="LWI3" s="10" t="s">
        <v>337</v>
      </c>
      <c r="LWJ3" s="10" t="s">
        <v>337</v>
      </c>
      <c r="LWK3" s="10" t="s">
        <v>337</v>
      </c>
      <c r="LWL3" s="10" t="s">
        <v>337</v>
      </c>
      <c r="LWM3" s="10" t="s">
        <v>337</v>
      </c>
      <c r="LWN3" s="10" t="s">
        <v>337</v>
      </c>
      <c r="LWO3" s="10" t="s">
        <v>337</v>
      </c>
      <c r="LWP3" s="10" t="s">
        <v>337</v>
      </c>
      <c r="LWQ3" s="10" t="s">
        <v>337</v>
      </c>
      <c r="LWR3" s="10" t="s">
        <v>337</v>
      </c>
      <c r="LWS3" s="10" t="s">
        <v>337</v>
      </c>
      <c r="LWT3" s="10" t="s">
        <v>337</v>
      </c>
      <c r="LWU3" s="10" t="s">
        <v>337</v>
      </c>
      <c r="LWV3" s="10" t="s">
        <v>337</v>
      </c>
      <c r="LWW3" s="10" t="s">
        <v>337</v>
      </c>
      <c r="LWX3" s="10" t="s">
        <v>337</v>
      </c>
      <c r="LWY3" s="10" t="s">
        <v>337</v>
      </c>
      <c r="LWZ3" s="10" t="s">
        <v>337</v>
      </c>
      <c r="LXA3" s="10" t="s">
        <v>337</v>
      </c>
      <c r="LXB3" s="10" t="s">
        <v>337</v>
      </c>
      <c r="LXC3" s="10" t="s">
        <v>337</v>
      </c>
      <c r="LXD3" s="10" t="s">
        <v>337</v>
      </c>
      <c r="LXE3" s="10" t="s">
        <v>337</v>
      </c>
      <c r="LXF3" s="10" t="s">
        <v>337</v>
      </c>
      <c r="LXG3" s="10" t="s">
        <v>337</v>
      </c>
      <c r="LXH3" s="10" t="s">
        <v>337</v>
      </c>
      <c r="LXI3" s="10" t="s">
        <v>337</v>
      </c>
      <c r="LXJ3" s="10" t="s">
        <v>337</v>
      </c>
      <c r="LXK3" s="10" t="s">
        <v>337</v>
      </c>
      <c r="LXL3" s="10" t="s">
        <v>337</v>
      </c>
      <c r="LXM3" s="10" t="s">
        <v>337</v>
      </c>
      <c r="LXN3" s="10" t="s">
        <v>337</v>
      </c>
      <c r="LXO3" s="10" t="s">
        <v>337</v>
      </c>
      <c r="LXP3" s="10" t="s">
        <v>337</v>
      </c>
      <c r="LXQ3" s="10" t="s">
        <v>337</v>
      </c>
      <c r="LXR3" s="10" t="s">
        <v>337</v>
      </c>
      <c r="LXS3" s="10" t="s">
        <v>337</v>
      </c>
      <c r="LXT3" s="10" t="s">
        <v>337</v>
      </c>
      <c r="LXU3" s="10" t="s">
        <v>337</v>
      </c>
      <c r="LXV3" s="10" t="s">
        <v>337</v>
      </c>
      <c r="LXW3" s="10" t="s">
        <v>337</v>
      </c>
      <c r="LXX3" s="10" t="s">
        <v>337</v>
      </c>
      <c r="LXY3" s="10" t="s">
        <v>337</v>
      </c>
      <c r="LXZ3" s="10" t="s">
        <v>337</v>
      </c>
      <c r="LYA3" s="10" t="s">
        <v>337</v>
      </c>
      <c r="LYB3" s="10" t="s">
        <v>337</v>
      </c>
      <c r="LYC3" s="10" t="s">
        <v>337</v>
      </c>
      <c r="LYD3" s="10" t="s">
        <v>337</v>
      </c>
      <c r="LYE3" s="10" t="s">
        <v>337</v>
      </c>
      <c r="LYF3" s="10" t="s">
        <v>337</v>
      </c>
      <c r="LYG3" s="10" t="s">
        <v>337</v>
      </c>
      <c r="LYH3" s="10" t="s">
        <v>337</v>
      </c>
      <c r="LYI3" s="10" t="s">
        <v>337</v>
      </c>
      <c r="LYJ3" s="10" t="s">
        <v>337</v>
      </c>
      <c r="LYK3" s="10" t="s">
        <v>337</v>
      </c>
      <c r="LYL3" s="10" t="s">
        <v>337</v>
      </c>
      <c r="LYM3" s="10" t="s">
        <v>337</v>
      </c>
      <c r="LYN3" s="10" t="s">
        <v>337</v>
      </c>
      <c r="LYO3" s="10" t="s">
        <v>337</v>
      </c>
      <c r="LYP3" s="10" t="s">
        <v>337</v>
      </c>
      <c r="LYQ3" s="10" t="s">
        <v>337</v>
      </c>
      <c r="LYR3" s="10" t="s">
        <v>337</v>
      </c>
      <c r="LYS3" s="10" t="s">
        <v>337</v>
      </c>
      <c r="LYT3" s="10" t="s">
        <v>337</v>
      </c>
      <c r="LYU3" s="10" t="s">
        <v>337</v>
      </c>
      <c r="LYV3" s="10" t="s">
        <v>337</v>
      </c>
      <c r="LYW3" s="10" t="s">
        <v>337</v>
      </c>
      <c r="LYX3" s="10" t="s">
        <v>337</v>
      </c>
      <c r="LYY3" s="10" t="s">
        <v>337</v>
      </c>
      <c r="LYZ3" s="10" t="s">
        <v>337</v>
      </c>
      <c r="LZA3" s="10" t="s">
        <v>337</v>
      </c>
      <c r="LZB3" s="10" t="s">
        <v>337</v>
      </c>
      <c r="LZC3" s="10" t="s">
        <v>337</v>
      </c>
      <c r="LZD3" s="10" t="s">
        <v>337</v>
      </c>
      <c r="LZE3" s="10" t="s">
        <v>337</v>
      </c>
      <c r="LZF3" s="10" t="s">
        <v>337</v>
      </c>
      <c r="LZG3" s="10" t="s">
        <v>337</v>
      </c>
      <c r="LZH3" s="10" t="s">
        <v>337</v>
      </c>
      <c r="LZI3" s="10" t="s">
        <v>337</v>
      </c>
      <c r="LZJ3" s="10" t="s">
        <v>337</v>
      </c>
      <c r="LZK3" s="10" t="s">
        <v>337</v>
      </c>
      <c r="LZL3" s="10" t="s">
        <v>337</v>
      </c>
      <c r="LZM3" s="10" t="s">
        <v>337</v>
      </c>
      <c r="LZN3" s="10" t="s">
        <v>337</v>
      </c>
      <c r="LZO3" s="10" t="s">
        <v>337</v>
      </c>
      <c r="LZP3" s="10" t="s">
        <v>337</v>
      </c>
      <c r="LZQ3" s="10" t="s">
        <v>337</v>
      </c>
      <c r="LZR3" s="10" t="s">
        <v>337</v>
      </c>
      <c r="LZS3" s="10" t="s">
        <v>337</v>
      </c>
      <c r="LZT3" s="10" t="s">
        <v>337</v>
      </c>
      <c r="LZU3" s="10" t="s">
        <v>337</v>
      </c>
      <c r="LZV3" s="10" t="s">
        <v>337</v>
      </c>
      <c r="LZW3" s="10" t="s">
        <v>337</v>
      </c>
      <c r="LZX3" s="10" t="s">
        <v>337</v>
      </c>
      <c r="LZY3" s="10" t="s">
        <v>337</v>
      </c>
      <c r="LZZ3" s="10" t="s">
        <v>337</v>
      </c>
      <c r="MAA3" s="10" t="s">
        <v>337</v>
      </c>
      <c r="MAB3" s="10" t="s">
        <v>337</v>
      </c>
      <c r="MAC3" s="10" t="s">
        <v>337</v>
      </c>
      <c r="MAD3" s="10" t="s">
        <v>337</v>
      </c>
      <c r="MAE3" s="10" t="s">
        <v>337</v>
      </c>
      <c r="MAF3" s="10" t="s">
        <v>337</v>
      </c>
      <c r="MAG3" s="10" t="s">
        <v>337</v>
      </c>
      <c r="MAH3" s="10" t="s">
        <v>337</v>
      </c>
      <c r="MAI3" s="10" t="s">
        <v>337</v>
      </c>
      <c r="MAJ3" s="10" t="s">
        <v>337</v>
      </c>
      <c r="MAK3" s="10" t="s">
        <v>337</v>
      </c>
      <c r="MAL3" s="10" t="s">
        <v>337</v>
      </c>
      <c r="MAM3" s="10" t="s">
        <v>337</v>
      </c>
      <c r="MAN3" s="10" t="s">
        <v>337</v>
      </c>
      <c r="MAO3" s="10" t="s">
        <v>337</v>
      </c>
      <c r="MAP3" s="10" t="s">
        <v>337</v>
      </c>
      <c r="MAQ3" s="10" t="s">
        <v>337</v>
      </c>
      <c r="MAR3" s="10" t="s">
        <v>337</v>
      </c>
      <c r="MAS3" s="10" t="s">
        <v>337</v>
      </c>
      <c r="MAT3" s="10" t="s">
        <v>337</v>
      </c>
      <c r="MAU3" s="10" t="s">
        <v>337</v>
      </c>
      <c r="MAV3" s="10" t="s">
        <v>337</v>
      </c>
      <c r="MAW3" s="10" t="s">
        <v>337</v>
      </c>
      <c r="MAX3" s="10" t="s">
        <v>337</v>
      </c>
      <c r="MAY3" s="10" t="s">
        <v>337</v>
      </c>
      <c r="MAZ3" s="10" t="s">
        <v>337</v>
      </c>
      <c r="MBA3" s="10" t="s">
        <v>337</v>
      </c>
      <c r="MBB3" s="10" t="s">
        <v>337</v>
      </c>
      <c r="MBC3" s="10" t="s">
        <v>337</v>
      </c>
      <c r="MBD3" s="10" t="s">
        <v>337</v>
      </c>
      <c r="MBE3" s="10" t="s">
        <v>337</v>
      </c>
      <c r="MBF3" s="10" t="s">
        <v>337</v>
      </c>
      <c r="MBG3" s="10" t="s">
        <v>337</v>
      </c>
      <c r="MBH3" s="10" t="s">
        <v>337</v>
      </c>
      <c r="MBI3" s="10" t="s">
        <v>337</v>
      </c>
      <c r="MBJ3" s="10" t="s">
        <v>337</v>
      </c>
      <c r="MBK3" s="10" t="s">
        <v>337</v>
      </c>
      <c r="MBL3" s="10" t="s">
        <v>337</v>
      </c>
      <c r="MBM3" s="10" t="s">
        <v>337</v>
      </c>
      <c r="MBN3" s="10" t="s">
        <v>337</v>
      </c>
      <c r="MBO3" s="10" t="s">
        <v>337</v>
      </c>
      <c r="MBP3" s="10" t="s">
        <v>337</v>
      </c>
      <c r="MBQ3" s="10" t="s">
        <v>337</v>
      </c>
      <c r="MBR3" s="10" t="s">
        <v>337</v>
      </c>
      <c r="MBS3" s="10" t="s">
        <v>337</v>
      </c>
      <c r="MBT3" s="10" t="s">
        <v>337</v>
      </c>
      <c r="MBU3" s="10" t="s">
        <v>337</v>
      </c>
      <c r="MBV3" s="10" t="s">
        <v>337</v>
      </c>
      <c r="MBW3" s="10" t="s">
        <v>337</v>
      </c>
      <c r="MBX3" s="10" t="s">
        <v>337</v>
      </c>
      <c r="MBY3" s="10" t="s">
        <v>337</v>
      </c>
      <c r="MBZ3" s="10" t="s">
        <v>337</v>
      </c>
      <c r="MCA3" s="10" t="s">
        <v>337</v>
      </c>
      <c r="MCB3" s="10" t="s">
        <v>337</v>
      </c>
      <c r="MCC3" s="10" t="s">
        <v>337</v>
      </c>
      <c r="MCD3" s="10" t="s">
        <v>337</v>
      </c>
      <c r="MCE3" s="10" t="s">
        <v>337</v>
      </c>
      <c r="MCF3" s="10" t="s">
        <v>337</v>
      </c>
      <c r="MCG3" s="10" t="s">
        <v>337</v>
      </c>
      <c r="MCH3" s="10" t="s">
        <v>337</v>
      </c>
      <c r="MCI3" s="10" t="s">
        <v>337</v>
      </c>
      <c r="MCJ3" s="10" t="s">
        <v>337</v>
      </c>
      <c r="MCK3" s="10" t="s">
        <v>337</v>
      </c>
      <c r="MCL3" s="10" t="s">
        <v>337</v>
      </c>
      <c r="MCM3" s="10" t="s">
        <v>337</v>
      </c>
      <c r="MCN3" s="10" t="s">
        <v>337</v>
      </c>
      <c r="MCO3" s="10" t="s">
        <v>337</v>
      </c>
      <c r="MCP3" s="10" t="s">
        <v>337</v>
      </c>
      <c r="MCQ3" s="10" t="s">
        <v>337</v>
      </c>
      <c r="MCR3" s="10" t="s">
        <v>337</v>
      </c>
      <c r="MCS3" s="10" t="s">
        <v>337</v>
      </c>
      <c r="MCT3" s="10" t="s">
        <v>337</v>
      </c>
      <c r="MCU3" s="10" t="s">
        <v>337</v>
      </c>
      <c r="MCV3" s="10" t="s">
        <v>337</v>
      </c>
      <c r="MCW3" s="10" t="s">
        <v>337</v>
      </c>
      <c r="MCX3" s="10" t="s">
        <v>337</v>
      </c>
      <c r="MCY3" s="10" t="s">
        <v>337</v>
      </c>
      <c r="MCZ3" s="10" t="s">
        <v>337</v>
      </c>
      <c r="MDA3" s="10" t="s">
        <v>337</v>
      </c>
      <c r="MDB3" s="10" t="s">
        <v>337</v>
      </c>
      <c r="MDC3" s="10" t="s">
        <v>337</v>
      </c>
      <c r="MDD3" s="10" t="s">
        <v>337</v>
      </c>
      <c r="MDE3" s="10" t="s">
        <v>337</v>
      </c>
      <c r="MDF3" s="10" t="s">
        <v>337</v>
      </c>
      <c r="MDG3" s="10" t="s">
        <v>337</v>
      </c>
      <c r="MDH3" s="10" t="s">
        <v>337</v>
      </c>
      <c r="MDI3" s="10" t="s">
        <v>337</v>
      </c>
      <c r="MDJ3" s="10" t="s">
        <v>337</v>
      </c>
      <c r="MDK3" s="10" t="s">
        <v>337</v>
      </c>
      <c r="MDL3" s="10" t="s">
        <v>337</v>
      </c>
      <c r="MDM3" s="10" t="s">
        <v>337</v>
      </c>
      <c r="MDN3" s="10" t="s">
        <v>337</v>
      </c>
      <c r="MDO3" s="10" t="s">
        <v>337</v>
      </c>
      <c r="MDP3" s="10" t="s">
        <v>337</v>
      </c>
      <c r="MDQ3" s="10" t="s">
        <v>337</v>
      </c>
      <c r="MDR3" s="10" t="s">
        <v>337</v>
      </c>
      <c r="MDS3" s="10" t="s">
        <v>337</v>
      </c>
      <c r="MDT3" s="10" t="s">
        <v>337</v>
      </c>
      <c r="MDU3" s="10" t="s">
        <v>337</v>
      </c>
      <c r="MDV3" s="10" t="s">
        <v>337</v>
      </c>
      <c r="MDW3" s="10" t="s">
        <v>337</v>
      </c>
      <c r="MDX3" s="10" t="s">
        <v>337</v>
      </c>
      <c r="MDY3" s="10" t="s">
        <v>337</v>
      </c>
      <c r="MDZ3" s="10" t="s">
        <v>337</v>
      </c>
      <c r="MEA3" s="10" t="s">
        <v>337</v>
      </c>
      <c r="MEB3" s="10" t="s">
        <v>337</v>
      </c>
      <c r="MEC3" s="10" t="s">
        <v>337</v>
      </c>
      <c r="MED3" s="10" t="s">
        <v>337</v>
      </c>
      <c r="MEE3" s="10" t="s">
        <v>337</v>
      </c>
      <c r="MEF3" s="10" t="s">
        <v>337</v>
      </c>
      <c r="MEG3" s="10" t="s">
        <v>337</v>
      </c>
      <c r="MEH3" s="10" t="s">
        <v>337</v>
      </c>
      <c r="MEI3" s="10" t="s">
        <v>337</v>
      </c>
      <c r="MEJ3" s="10" t="s">
        <v>337</v>
      </c>
      <c r="MEK3" s="10" t="s">
        <v>337</v>
      </c>
      <c r="MEL3" s="10" t="s">
        <v>337</v>
      </c>
      <c r="MEM3" s="10" t="s">
        <v>337</v>
      </c>
      <c r="MEN3" s="10" t="s">
        <v>337</v>
      </c>
      <c r="MEO3" s="10" t="s">
        <v>337</v>
      </c>
      <c r="MEP3" s="10" t="s">
        <v>337</v>
      </c>
      <c r="MEQ3" s="10" t="s">
        <v>337</v>
      </c>
      <c r="MER3" s="10" t="s">
        <v>337</v>
      </c>
      <c r="MES3" s="10" t="s">
        <v>337</v>
      </c>
      <c r="MET3" s="10" t="s">
        <v>337</v>
      </c>
      <c r="MEU3" s="10" t="s">
        <v>337</v>
      </c>
      <c r="MEV3" s="10" t="s">
        <v>337</v>
      </c>
      <c r="MEW3" s="10" t="s">
        <v>337</v>
      </c>
      <c r="MEX3" s="10" t="s">
        <v>337</v>
      </c>
      <c r="MEY3" s="10" t="s">
        <v>337</v>
      </c>
      <c r="MEZ3" s="10" t="s">
        <v>337</v>
      </c>
      <c r="MFA3" s="10" t="s">
        <v>337</v>
      </c>
      <c r="MFB3" s="10" t="s">
        <v>337</v>
      </c>
      <c r="MFC3" s="10" t="s">
        <v>337</v>
      </c>
      <c r="MFD3" s="10" t="s">
        <v>337</v>
      </c>
      <c r="MFE3" s="10" t="s">
        <v>337</v>
      </c>
      <c r="MFF3" s="10" t="s">
        <v>337</v>
      </c>
      <c r="MFG3" s="10" t="s">
        <v>337</v>
      </c>
      <c r="MFH3" s="10" t="s">
        <v>337</v>
      </c>
      <c r="MFI3" s="10" t="s">
        <v>337</v>
      </c>
      <c r="MFJ3" s="10" t="s">
        <v>337</v>
      </c>
      <c r="MFK3" s="10" t="s">
        <v>337</v>
      </c>
      <c r="MFL3" s="10" t="s">
        <v>337</v>
      </c>
      <c r="MFM3" s="10" t="s">
        <v>337</v>
      </c>
      <c r="MFN3" s="10" t="s">
        <v>337</v>
      </c>
      <c r="MFO3" s="10" t="s">
        <v>337</v>
      </c>
      <c r="MFP3" s="10" t="s">
        <v>337</v>
      </c>
      <c r="MFQ3" s="10" t="s">
        <v>337</v>
      </c>
      <c r="MFR3" s="10" t="s">
        <v>337</v>
      </c>
      <c r="MFS3" s="10" t="s">
        <v>337</v>
      </c>
      <c r="MFT3" s="10" t="s">
        <v>337</v>
      </c>
      <c r="MFU3" s="10" t="s">
        <v>337</v>
      </c>
      <c r="MFV3" s="10" t="s">
        <v>337</v>
      </c>
      <c r="MFW3" s="10" t="s">
        <v>337</v>
      </c>
      <c r="MFX3" s="10" t="s">
        <v>337</v>
      </c>
      <c r="MFY3" s="10" t="s">
        <v>337</v>
      </c>
      <c r="MFZ3" s="10" t="s">
        <v>337</v>
      </c>
      <c r="MGA3" s="10" t="s">
        <v>337</v>
      </c>
      <c r="MGB3" s="10" t="s">
        <v>337</v>
      </c>
      <c r="MGC3" s="10" t="s">
        <v>337</v>
      </c>
      <c r="MGD3" s="10" t="s">
        <v>337</v>
      </c>
      <c r="MGE3" s="10" t="s">
        <v>337</v>
      </c>
      <c r="MGF3" s="10" t="s">
        <v>337</v>
      </c>
      <c r="MGG3" s="10" t="s">
        <v>337</v>
      </c>
      <c r="MGH3" s="10" t="s">
        <v>337</v>
      </c>
      <c r="MGI3" s="10" t="s">
        <v>337</v>
      </c>
      <c r="MGJ3" s="10" t="s">
        <v>337</v>
      </c>
      <c r="MGK3" s="10" t="s">
        <v>337</v>
      </c>
      <c r="MGL3" s="10" t="s">
        <v>337</v>
      </c>
      <c r="MGM3" s="10" t="s">
        <v>337</v>
      </c>
      <c r="MGN3" s="10" t="s">
        <v>337</v>
      </c>
      <c r="MGO3" s="10" t="s">
        <v>337</v>
      </c>
      <c r="MGP3" s="10" t="s">
        <v>337</v>
      </c>
      <c r="MGQ3" s="10" t="s">
        <v>337</v>
      </c>
      <c r="MGR3" s="10" t="s">
        <v>337</v>
      </c>
      <c r="MGS3" s="10" t="s">
        <v>337</v>
      </c>
      <c r="MGT3" s="10" t="s">
        <v>337</v>
      </c>
      <c r="MGU3" s="10" t="s">
        <v>337</v>
      </c>
      <c r="MGV3" s="10" t="s">
        <v>337</v>
      </c>
      <c r="MGW3" s="10" t="s">
        <v>337</v>
      </c>
      <c r="MGX3" s="10" t="s">
        <v>337</v>
      </c>
      <c r="MGY3" s="10" t="s">
        <v>337</v>
      </c>
      <c r="MGZ3" s="10" t="s">
        <v>337</v>
      </c>
      <c r="MHA3" s="10" t="s">
        <v>337</v>
      </c>
      <c r="MHB3" s="10" t="s">
        <v>337</v>
      </c>
      <c r="MHC3" s="10" t="s">
        <v>337</v>
      </c>
      <c r="MHD3" s="10" t="s">
        <v>337</v>
      </c>
      <c r="MHE3" s="10" t="s">
        <v>337</v>
      </c>
      <c r="MHF3" s="10" t="s">
        <v>337</v>
      </c>
      <c r="MHG3" s="10" t="s">
        <v>337</v>
      </c>
      <c r="MHH3" s="10" t="s">
        <v>337</v>
      </c>
      <c r="MHI3" s="10" t="s">
        <v>337</v>
      </c>
      <c r="MHJ3" s="10" t="s">
        <v>337</v>
      </c>
      <c r="MHK3" s="10" t="s">
        <v>337</v>
      </c>
      <c r="MHL3" s="10" t="s">
        <v>337</v>
      </c>
      <c r="MHM3" s="10" t="s">
        <v>337</v>
      </c>
      <c r="MHN3" s="10" t="s">
        <v>337</v>
      </c>
      <c r="MHO3" s="10" t="s">
        <v>337</v>
      </c>
      <c r="MHP3" s="10" t="s">
        <v>337</v>
      </c>
      <c r="MHQ3" s="10" t="s">
        <v>337</v>
      </c>
      <c r="MHR3" s="10" t="s">
        <v>337</v>
      </c>
      <c r="MHS3" s="10" t="s">
        <v>337</v>
      </c>
      <c r="MHT3" s="10" t="s">
        <v>337</v>
      </c>
      <c r="MHU3" s="10" t="s">
        <v>337</v>
      </c>
      <c r="MHV3" s="10" t="s">
        <v>337</v>
      </c>
      <c r="MHW3" s="10" t="s">
        <v>337</v>
      </c>
      <c r="MHX3" s="10" t="s">
        <v>337</v>
      </c>
      <c r="MHY3" s="10" t="s">
        <v>337</v>
      </c>
      <c r="MHZ3" s="10" t="s">
        <v>337</v>
      </c>
      <c r="MIA3" s="10" t="s">
        <v>337</v>
      </c>
      <c r="MIB3" s="10" t="s">
        <v>337</v>
      </c>
      <c r="MIC3" s="10" t="s">
        <v>337</v>
      </c>
      <c r="MID3" s="10" t="s">
        <v>337</v>
      </c>
      <c r="MIE3" s="10" t="s">
        <v>337</v>
      </c>
      <c r="MIF3" s="10" t="s">
        <v>337</v>
      </c>
      <c r="MIG3" s="10" t="s">
        <v>337</v>
      </c>
      <c r="MIH3" s="10" t="s">
        <v>337</v>
      </c>
      <c r="MII3" s="10" t="s">
        <v>337</v>
      </c>
      <c r="MIJ3" s="10" t="s">
        <v>337</v>
      </c>
      <c r="MIK3" s="10" t="s">
        <v>337</v>
      </c>
      <c r="MIL3" s="10" t="s">
        <v>337</v>
      </c>
      <c r="MIM3" s="10" t="s">
        <v>337</v>
      </c>
      <c r="MIN3" s="10" t="s">
        <v>337</v>
      </c>
      <c r="MIO3" s="10" t="s">
        <v>337</v>
      </c>
      <c r="MIP3" s="10" t="s">
        <v>337</v>
      </c>
      <c r="MIQ3" s="10" t="s">
        <v>337</v>
      </c>
      <c r="MIR3" s="10" t="s">
        <v>337</v>
      </c>
      <c r="MIS3" s="10" t="s">
        <v>337</v>
      </c>
      <c r="MIT3" s="10" t="s">
        <v>337</v>
      </c>
      <c r="MIU3" s="10" t="s">
        <v>337</v>
      </c>
      <c r="MIV3" s="10" t="s">
        <v>337</v>
      </c>
      <c r="MIW3" s="10" t="s">
        <v>337</v>
      </c>
      <c r="MIX3" s="10" t="s">
        <v>337</v>
      </c>
      <c r="MIY3" s="10" t="s">
        <v>337</v>
      </c>
      <c r="MIZ3" s="10" t="s">
        <v>337</v>
      </c>
      <c r="MJA3" s="10" t="s">
        <v>337</v>
      </c>
      <c r="MJB3" s="10" t="s">
        <v>337</v>
      </c>
      <c r="MJC3" s="10" t="s">
        <v>337</v>
      </c>
      <c r="MJD3" s="10" t="s">
        <v>337</v>
      </c>
      <c r="MJE3" s="10" t="s">
        <v>337</v>
      </c>
      <c r="MJF3" s="10" t="s">
        <v>337</v>
      </c>
      <c r="MJG3" s="10" t="s">
        <v>337</v>
      </c>
      <c r="MJH3" s="10" t="s">
        <v>337</v>
      </c>
      <c r="MJI3" s="10" t="s">
        <v>337</v>
      </c>
      <c r="MJJ3" s="10" t="s">
        <v>337</v>
      </c>
      <c r="MJK3" s="10" t="s">
        <v>337</v>
      </c>
      <c r="MJL3" s="10" t="s">
        <v>337</v>
      </c>
      <c r="MJM3" s="10" t="s">
        <v>337</v>
      </c>
      <c r="MJN3" s="10" t="s">
        <v>337</v>
      </c>
      <c r="MJO3" s="10" t="s">
        <v>337</v>
      </c>
      <c r="MJP3" s="10" t="s">
        <v>337</v>
      </c>
      <c r="MJQ3" s="10" t="s">
        <v>337</v>
      </c>
      <c r="MJR3" s="10" t="s">
        <v>337</v>
      </c>
      <c r="MJS3" s="10" t="s">
        <v>337</v>
      </c>
      <c r="MJT3" s="10" t="s">
        <v>337</v>
      </c>
      <c r="MJU3" s="10" t="s">
        <v>337</v>
      </c>
      <c r="MJV3" s="10" t="s">
        <v>337</v>
      </c>
      <c r="MJW3" s="10" t="s">
        <v>337</v>
      </c>
      <c r="MJX3" s="10" t="s">
        <v>337</v>
      </c>
      <c r="MJY3" s="10" t="s">
        <v>337</v>
      </c>
      <c r="MJZ3" s="10" t="s">
        <v>337</v>
      </c>
      <c r="MKA3" s="10" t="s">
        <v>337</v>
      </c>
      <c r="MKB3" s="10" t="s">
        <v>337</v>
      </c>
      <c r="MKC3" s="10" t="s">
        <v>337</v>
      </c>
      <c r="MKD3" s="10" t="s">
        <v>337</v>
      </c>
      <c r="MKE3" s="10" t="s">
        <v>337</v>
      </c>
      <c r="MKF3" s="10" t="s">
        <v>337</v>
      </c>
      <c r="MKG3" s="10" t="s">
        <v>337</v>
      </c>
      <c r="MKH3" s="10" t="s">
        <v>337</v>
      </c>
      <c r="MKI3" s="10" t="s">
        <v>337</v>
      </c>
      <c r="MKJ3" s="10" t="s">
        <v>337</v>
      </c>
      <c r="MKK3" s="10" t="s">
        <v>337</v>
      </c>
      <c r="MKL3" s="10" t="s">
        <v>337</v>
      </c>
      <c r="MKM3" s="10" t="s">
        <v>337</v>
      </c>
      <c r="MKN3" s="10" t="s">
        <v>337</v>
      </c>
      <c r="MKO3" s="10" t="s">
        <v>337</v>
      </c>
      <c r="MKP3" s="10" t="s">
        <v>337</v>
      </c>
      <c r="MKQ3" s="10" t="s">
        <v>337</v>
      </c>
      <c r="MKR3" s="10" t="s">
        <v>337</v>
      </c>
      <c r="MKS3" s="10" t="s">
        <v>337</v>
      </c>
      <c r="MKT3" s="10" t="s">
        <v>337</v>
      </c>
      <c r="MKU3" s="10" t="s">
        <v>337</v>
      </c>
      <c r="MKV3" s="10" t="s">
        <v>337</v>
      </c>
      <c r="MKW3" s="10" t="s">
        <v>337</v>
      </c>
      <c r="MKX3" s="10" t="s">
        <v>337</v>
      </c>
      <c r="MKY3" s="10" t="s">
        <v>337</v>
      </c>
      <c r="MKZ3" s="10" t="s">
        <v>337</v>
      </c>
      <c r="MLA3" s="10" t="s">
        <v>337</v>
      </c>
      <c r="MLB3" s="10" t="s">
        <v>337</v>
      </c>
      <c r="MLC3" s="10" t="s">
        <v>337</v>
      </c>
      <c r="MLD3" s="10" t="s">
        <v>337</v>
      </c>
      <c r="MLE3" s="10" t="s">
        <v>337</v>
      </c>
      <c r="MLF3" s="10" t="s">
        <v>337</v>
      </c>
      <c r="MLG3" s="10" t="s">
        <v>337</v>
      </c>
      <c r="MLH3" s="10" t="s">
        <v>337</v>
      </c>
      <c r="MLI3" s="10" t="s">
        <v>337</v>
      </c>
      <c r="MLJ3" s="10" t="s">
        <v>337</v>
      </c>
      <c r="MLK3" s="10" t="s">
        <v>337</v>
      </c>
      <c r="MLL3" s="10" t="s">
        <v>337</v>
      </c>
      <c r="MLM3" s="10" t="s">
        <v>337</v>
      </c>
      <c r="MLN3" s="10" t="s">
        <v>337</v>
      </c>
      <c r="MLO3" s="10" t="s">
        <v>337</v>
      </c>
      <c r="MLP3" s="10" t="s">
        <v>337</v>
      </c>
      <c r="MLQ3" s="10" t="s">
        <v>337</v>
      </c>
      <c r="MLR3" s="10" t="s">
        <v>337</v>
      </c>
      <c r="MLS3" s="10" t="s">
        <v>337</v>
      </c>
      <c r="MLT3" s="10" t="s">
        <v>337</v>
      </c>
      <c r="MLU3" s="10" t="s">
        <v>337</v>
      </c>
      <c r="MLV3" s="10" t="s">
        <v>337</v>
      </c>
      <c r="MLW3" s="10" t="s">
        <v>337</v>
      </c>
      <c r="MLX3" s="10" t="s">
        <v>337</v>
      </c>
      <c r="MLY3" s="10" t="s">
        <v>337</v>
      </c>
      <c r="MLZ3" s="10" t="s">
        <v>337</v>
      </c>
      <c r="MMA3" s="10" t="s">
        <v>337</v>
      </c>
      <c r="MMB3" s="10" t="s">
        <v>337</v>
      </c>
      <c r="MMC3" s="10" t="s">
        <v>337</v>
      </c>
      <c r="MMD3" s="10" t="s">
        <v>337</v>
      </c>
      <c r="MME3" s="10" t="s">
        <v>337</v>
      </c>
      <c r="MMF3" s="10" t="s">
        <v>337</v>
      </c>
      <c r="MMG3" s="10" t="s">
        <v>337</v>
      </c>
      <c r="MMH3" s="10" t="s">
        <v>337</v>
      </c>
      <c r="MMI3" s="10" t="s">
        <v>337</v>
      </c>
      <c r="MMJ3" s="10" t="s">
        <v>337</v>
      </c>
      <c r="MMK3" s="10" t="s">
        <v>337</v>
      </c>
      <c r="MML3" s="10" t="s">
        <v>337</v>
      </c>
      <c r="MMM3" s="10" t="s">
        <v>337</v>
      </c>
      <c r="MMN3" s="10" t="s">
        <v>337</v>
      </c>
      <c r="MMO3" s="10" t="s">
        <v>337</v>
      </c>
      <c r="MMP3" s="10" t="s">
        <v>337</v>
      </c>
      <c r="MMQ3" s="10" t="s">
        <v>337</v>
      </c>
      <c r="MMR3" s="10" t="s">
        <v>337</v>
      </c>
      <c r="MMS3" s="10" t="s">
        <v>337</v>
      </c>
      <c r="MMT3" s="10" t="s">
        <v>337</v>
      </c>
      <c r="MMU3" s="10" t="s">
        <v>337</v>
      </c>
      <c r="MMV3" s="10" t="s">
        <v>337</v>
      </c>
      <c r="MMW3" s="10" t="s">
        <v>337</v>
      </c>
      <c r="MMX3" s="10" t="s">
        <v>337</v>
      </c>
      <c r="MMY3" s="10" t="s">
        <v>337</v>
      </c>
      <c r="MMZ3" s="10" t="s">
        <v>337</v>
      </c>
      <c r="MNA3" s="10" t="s">
        <v>337</v>
      </c>
      <c r="MNB3" s="10" t="s">
        <v>337</v>
      </c>
      <c r="MNC3" s="10" t="s">
        <v>337</v>
      </c>
      <c r="MND3" s="10" t="s">
        <v>337</v>
      </c>
      <c r="MNE3" s="10" t="s">
        <v>337</v>
      </c>
      <c r="MNF3" s="10" t="s">
        <v>337</v>
      </c>
      <c r="MNG3" s="10" t="s">
        <v>337</v>
      </c>
      <c r="MNH3" s="10" t="s">
        <v>337</v>
      </c>
      <c r="MNI3" s="10" t="s">
        <v>337</v>
      </c>
      <c r="MNJ3" s="10" t="s">
        <v>337</v>
      </c>
      <c r="MNK3" s="10" t="s">
        <v>337</v>
      </c>
      <c r="MNL3" s="10" t="s">
        <v>337</v>
      </c>
      <c r="MNM3" s="10" t="s">
        <v>337</v>
      </c>
      <c r="MNN3" s="10" t="s">
        <v>337</v>
      </c>
      <c r="MNO3" s="10" t="s">
        <v>337</v>
      </c>
      <c r="MNP3" s="10" t="s">
        <v>337</v>
      </c>
      <c r="MNQ3" s="10" t="s">
        <v>337</v>
      </c>
      <c r="MNR3" s="10" t="s">
        <v>337</v>
      </c>
      <c r="MNS3" s="10" t="s">
        <v>337</v>
      </c>
      <c r="MNT3" s="10" t="s">
        <v>337</v>
      </c>
      <c r="MNU3" s="10" t="s">
        <v>337</v>
      </c>
      <c r="MNV3" s="10" t="s">
        <v>337</v>
      </c>
      <c r="MNW3" s="10" t="s">
        <v>337</v>
      </c>
      <c r="MNX3" s="10" t="s">
        <v>337</v>
      </c>
      <c r="MNY3" s="10" t="s">
        <v>337</v>
      </c>
      <c r="MNZ3" s="10" t="s">
        <v>337</v>
      </c>
      <c r="MOA3" s="10" t="s">
        <v>337</v>
      </c>
      <c r="MOB3" s="10" t="s">
        <v>337</v>
      </c>
      <c r="MOC3" s="10" t="s">
        <v>337</v>
      </c>
      <c r="MOD3" s="10" t="s">
        <v>337</v>
      </c>
      <c r="MOE3" s="10" t="s">
        <v>337</v>
      </c>
      <c r="MOF3" s="10" t="s">
        <v>337</v>
      </c>
      <c r="MOG3" s="10" t="s">
        <v>337</v>
      </c>
      <c r="MOH3" s="10" t="s">
        <v>337</v>
      </c>
      <c r="MOI3" s="10" t="s">
        <v>337</v>
      </c>
      <c r="MOJ3" s="10" t="s">
        <v>337</v>
      </c>
      <c r="MOK3" s="10" t="s">
        <v>337</v>
      </c>
      <c r="MOL3" s="10" t="s">
        <v>337</v>
      </c>
      <c r="MOM3" s="10" t="s">
        <v>337</v>
      </c>
      <c r="MON3" s="10" t="s">
        <v>337</v>
      </c>
      <c r="MOO3" s="10" t="s">
        <v>337</v>
      </c>
      <c r="MOP3" s="10" t="s">
        <v>337</v>
      </c>
      <c r="MOQ3" s="10" t="s">
        <v>337</v>
      </c>
      <c r="MOR3" s="10" t="s">
        <v>337</v>
      </c>
      <c r="MOS3" s="10" t="s">
        <v>337</v>
      </c>
      <c r="MOT3" s="10" t="s">
        <v>337</v>
      </c>
      <c r="MOU3" s="10" t="s">
        <v>337</v>
      </c>
      <c r="MOV3" s="10" t="s">
        <v>337</v>
      </c>
      <c r="MOW3" s="10" t="s">
        <v>337</v>
      </c>
      <c r="MOX3" s="10" t="s">
        <v>337</v>
      </c>
      <c r="MOY3" s="10" t="s">
        <v>337</v>
      </c>
      <c r="MOZ3" s="10" t="s">
        <v>337</v>
      </c>
      <c r="MPA3" s="10" t="s">
        <v>337</v>
      </c>
      <c r="MPB3" s="10" t="s">
        <v>337</v>
      </c>
      <c r="MPC3" s="10" t="s">
        <v>337</v>
      </c>
      <c r="MPD3" s="10" t="s">
        <v>337</v>
      </c>
      <c r="MPE3" s="10" t="s">
        <v>337</v>
      </c>
      <c r="MPF3" s="10" t="s">
        <v>337</v>
      </c>
      <c r="MPG3" s="10" t="s">
        <v>337</v>
      </c>
      <c r="MPH3" s="10" t="s">
        <v>337</v>
      </c>
      <c r="MPI3" s="10" t="s">
        <v>337</v>
      </c>
      <c r="MPJ3" s="10" t="s">
        <v>337</v>
      </c>
      <c r="MPK3" s="10" t="s">
        <v>337</v>
      </c>
      <c r="MPL3" s="10" t="s">
        <v>337</v>
      </c>
      <c r="MPM3" s="10" t="s">
        <v>337</v>
      </c>
      <c r="MPN3" s="10" t="s">
        <v>337</v>
      </c>
      <c r="MPO3" s="10" t="s">
        <v>337</v>
      </c>
      <c r="MPP3" s="10" t="s">
        <v>337</v>
      </c>
      <c r="MPQ3" s="10" t="s">
        <v>337</v>
      </c>
      <c r="MPR3" s="10" t="s">
        <v>337</v>
      </c>
      <c r="MPS3" s="10" t="s">
        <v>337</v>
      </c>
      <c r="MPT3" s="10" t="s">
        <v>337</v>
      </c>
      <c r="MPU3" s="10" t="s">
        <v>337</v>
      </c>
      <c r="MPV3" s="10" t="s">
        <v>337</v>
      </c>
      <c r="MPW3" s="10" t="s">
        <v>337</v>
      </c>
      <c r="MPX3" s="10" t="s">
        <v>337</v>
      </c>
      <c r="MPY3" s="10" t="s">
        <v>337</v>
      </c>
      <c r="MPZ3" s="10" t="s">
        <v>337</v>
      </c>
      <c r="MQA3" s="10" t="s">
        <v>337</v>
      </c>
      <c r="MQB3" s="10" t="s">
        <v>337</v>
      </c>
      <c r="MQC3" s="10" t="s">
        <v>337</v>
      </c>
      <c r="MQD3" s="10" t="s">
        <v>337</v>
      </c>
      <c r="MQE3" s="10" t="s">
        <v>337</v>
      </c>
      <c r="MQF3" s="10" t="s">
        <v>337</v>
      </c>
      <c r="MQG3" s="10" t="s">
        <v>337</v>
      </c>
      <c r="MQH3" s="10" t="s">
        <v>337</v>
      </c>
      <c r="MQI3" s="10" t="s">
        <v>337</v>
      </c>
      <c r="MQJ3" s="10" t="s">
        <v>337</v>
      </c>
      <c r="MQK3" s="10" t="s">
        <v>337</v>
      </c>
      <c r="MQL3" s="10" t="s">
        <v>337</v>
      </c>
      <c r="MQM3" s="10" t="s">
        <v>337</v>
      </c>
      <c r="MQN3" s="10" t="s">
        <v>337</v>
      </c>
      <c r="MQO3" s="10" t="s">
        <v>337</v>
      </c>
      <c r="MQP3" s="10" t="s">
        <v>337</v>
      </c>
      <c r="MQQ3" s="10" t="s">
        <v>337</v>
      </c>
      <c r="MQR3" s="10" t="s">
        <v>337</v>
      </c>
      <c r="MQS3" s="10" t="s">
        <v>337</v>
      </c>
      <c r="MQT3" s="10" t="s">
        <v>337</v>
      </c>
      <c r="MQU3" s="10" t="s">
        <v>337</v>
      </c>
      <c r="MQV3" s="10" t="s">
        <v>337</v>
      </c>
      <c r="MQW3" s="10" t="s">
        <v>337</v>
      </c>
      <c r="MQX3" s="10" t="s">
        <v>337</v>
      </c>
      <c r="MQY3" s="10" t="s">
        <v>337</v>
      </c>
      <c r="MQZ3" s="10" t="s">
        <v>337</v>
      </c>
      <c r="MRA3" s="10" t="s">
        <v>337</v>
      </c>
      <c r="MRB3" s="10" t="s">
        <v>337</v>
      </c>
      <c r="MRC3" s="10" t="s">
        <v>337</v>
      </c>
      <c r="MRD3" s="10" t="s">
        <v>337</v>
      </c>
      <c r="MRE3" s="10" t="s">
        <v>337</v>
      </c>
      <c r="MRF3" s="10" t="s">
        <v>337</v>
      </c>
      <c r="MRG3" s="10" t="s">
        <v>337</v>
      </c>
      <c r="MRH3" s="10" t="s">
        <v>337</v>
      </c>
      <c r="MRI3" s="10" t="s">
        <v>337</v>
      </c>
      <c r="MRJ3" s="10" t="s">
        <v>337</v>
      </c>
      <c r="MRK3" s="10" t="s">
        <v>337</v>
      </c>
      <c r="MRL3" s="10" t="s">
        <v>337</v>
      </c>
      <c r="MRM3" s="10" t="s">
        <v>337</v>
      </c>
      <c r="MRN3" s="10" t="s">
        <v>337</v>
      </c>
      <c r="MRO3" s="10" t="s">
        <v>337</v>
      </c>
      <c r="MRP3" s="10" t="s">
        <v>337</v>
      </c>
      <c r="MRQ3" s="10" t="s">
        <v>337</v>
      </c>
      <c r="MRR3" s="10" t="s">
        <v>337</v>
      </c>
      <c r="MRS3" s="10" t="s">
        <v>337</v>
      </c>
      <c r="MRT3" s="10" t="s">
        <v>337</v>
      </c>
      <c r="MRU3" s="10" t="s">
        <v>337</v>
      </c>
      <c r="MRV3" s="10" t="s">
        <v>337</v>
      </c>
      <c r="MRW3" s="10" t="s">
        <v>337</v>
      </c>
      <c r="MRX3" s="10" t="s">
        <v>337</v>
      </c>
      <c r="MRY3" s="10" t="s">
        <v>337</v>
      </c>
      <c r="MRZ3" s="10" t="s">
        <v>337</v>
      </c>
      <c r="MSA3" s="10" t="s">
        <v>337</v>
      </c>
      <c r="MSB3" s="10" t="s">
        <v>337</v>
      </c>
      <c r="MSC3" s="10" t="s">
        <v>337</v>
      </c>
      <c r="MSD3" s="10" t="s">
        <v>337</v>
      </c>
      <c r="MSE3" s="10" t="s">
        <v>337</v>
      </c>
      <c r="MSF3" s="10" t="s">
        <v>337</v>
      </c>
      <c r="MSG3" s="10" t="s">
        <v>337</v>
      </c>
      <c r="MSH3" s="10" t="s">
        <v>337</v>
      </c>
      <c r="MSI3" s="10" t="s">
        <v>337</v>
      </c>
      <c r="MSJ3" s="10" t="s">
        <v>337</v>
      </c>
      <c r="MSK3" s="10" t="s">
        <v>337</v>
      </c>
      <c r="MSL3" s="10" t="s">
        <v>337</v>
      </c>
      <c r="MSM3" s="10" t="s">
        <v>337</v>
      </c>
      <c r="MSN3" s="10" t="s">
        <v>337</v>
      </c>
      <c r="MSO3" s="10" t="s">
        <v>337</v>
      </c>
      <c r="MSP3" s="10" t="s">
        <v>337</v>
      </c>
      <c r="MSQ3" s="10" t="s">
        <v>337</v>
      </c>
      <c r="MSR3" s="10" t="s">
        <v>337</v>
      </c>
      <c r="MSS3" s="10" t="s">
        <v>337</v>
      </c>
      <c r="MST3" s="10" t="s">
        <v>337</v>
      </c>
      <c r="MSU3" s="10" t="s">
        <v>337</v>
      </c>
      <c r="MSV3" s="10" t="s">
        <v>337</v>
      </c>
      <c r="MSW3" s="10" t="s">
        <v>337</v>
      </c>
      <c r="MSX3" s="10" t="s">
        <v>337</v>
      </c>
      <c r="MSY3" s="10" t="s">
        <v>337</v>
      </c>
      <c r="MSZ3" s="10" t="s">
        <v>337</v>
      </c>
      <c r="MTA3" s="10" t="s">
        <v>337</v>
      </c>
      <c r="MTB3" s="10" t="s">
        <v>337</v>
      </c>
      <c r="MTC3" s="10" t="s">
        <v>337</v>
      </c>
      <c r="MTD3" s="10" t="s">
        <v>337</v>
      </c>
      <c r="MTE3" s="10" t="s">
        <v>337</v>
      </c>
      <c r="MTF3" s="10" t="s">
        <v>337</v>
      </c>
      <c r="MTG3" s="10" t="s">
        <v>337</v>
      </c>
      <c r="MTH3" s="10" t="s">
        <v>337</v>
      </c>
      <c r="MTI3" s="10" t="s">
        <v>337</v>
      </c>
      <c r="MTJ3" s="10" t="s">
        <v>337</v>
      </c>
      <c r="MTK3" s="10" t="s">
        <v>337</v>
      </c>
      <c r="MTL3" s="10" t="s">
        <v>337</v>
      </c>
      <c r="MTM3" s="10" t="s">
        <v>337</v>
      </c>
      <c r="MTN3" s="10" t="s">
        <v>337</v>
      </c>
      <c r="MTO3" s="10" t="s">
        <v>337</v>
      </c>
      <c r="MTP3" s="10" t="s">
        <v>337</v>
      </c>
      <c r="MTQ3" s="10" t="s">
        <v>337</v>
      </c>
      <c r="MTR3" s="10" t="s">
        <v>337</v>
      </c>
      <c r="MTS3" s="10" t="s">
        <v>337</v>
      </c>
      <c r="MTT3" s="10" t="s">
        <v>337</v>
      </c>
      <c r="MTU3" s="10" t="s">
        <v>337</v>
      </c>
      <c r="MTV3" s="10" t="s">
        <v>337</v>
      </c>
      <c r="MTW3" s="10" t="s">
        <v>337</v>
      </c>
      <c r="MTX3" s="10" t="s">
        <v>337</v>
      </c>
      <c r="MTY3" s="10" t="s">
        <v>337</v>
      </c>
      <c r="MTZ3" s="10" t="s">
        <v>337</v>
      </c>
      <c r="MUA3" s="10" t="s">
        <v>337</v>
      </c>
      <c r="MUB3" s="10" t="s">
        <v>337</v>
      </c>
      <c r="MUC3" s="10" t="s">
        <v>337</v>
      </c>
      <c r="MUD3" s="10" t="s">
        <v>337</v>
      </c>
      <c r="MUE3" s="10" t="s">
        <v>337</v>
      </c>
      <c r="MUF3" s="10" t="s">
        <v>337</v>
      </c>
      <c r="MUG3" s="10" t="s">
        <v>337</v>
      </c>
      <c r="MUH3" s="10" t="s">
        <v>337</v>
      </c>
      <c r="MUI3" s="10" t="s">
        <v>337</v>
      </c>
      <c r="MUJ3" s="10" t="s">
        <v>337</v>
      </c>
      <c r="MUK3" s="10" t="s">
        <v>337</v>
      </c>
      <c r="MUL3" s="10" t="s">
        <v>337</v>
      </c>
      <c r="MUM3" s="10" t="s">
        <v>337</v>
      </c>
      <c r="MUN3" s="10" t="s">
        <v>337</v>
      </c>
      <c r="MUO3" s="10" t="s">
        <v>337</v>
      </c>
      <c r="MUP3" s="10" t="s">
        <v>337</v>
      </c>
      <c r="MUQ3" s="10" t="s">
        <v>337</v>
      </c>
      <c r="MUR3" s="10" t="s">
        <v>337</v>
      </c>
      <c r="MUS3" s="10" t="s">
        <v>337</v>
      </c>
      <c r="MUT3" s="10" t="s">
        <v>337</v>
      </c>
      <c r="MUU3" s="10" t="s">
        <v>337</v>
      </c>
      <c r="MUV3" s="10" t="s">
        <v>337</v>
      </c>
      <c r="MUW3" s="10" t="s">
        <v>337</v>
      </c>
      <c r="MUX3" s="10" t="s">
        <v>337</v>
      </c>
      <c r="MUY3" s="10" t="s">
        <v>337</v>
      </c>
      <c r="MUZ3" s="10" t="s">
        <v>337</v>
      </c>
      <c r="MVA3" s="10" t="s">
        <v>337</v>
      </c>
      <c r="MVB3" s="10" t="s">
        <v>337</v>
      </c>
      <c r="MVC3" s="10" t="s">
        <v>337</v>
      </c>
      <c r="MVD3" s="10" t="s">
        <v>337</v>
      </c>
      <c r="MVE3" s="10" t="s">
        <v>337</v>
      </c>
      <c r="MVF3" s="10" t="s">
        <v>337</v>
      </c>
      <c r="MVG3" s="10" t="s">
        <v>337</v>
      </c>
      <c r="MVH3" s="10" t="s">
        <v>337</v>
      </c>
      <c r="MVI3" s="10" t="s">
        <v>337</v>
      </c>
      <c r="MVJ3" s="10" t="s">
        <v>337</v>
      </c>
      <c r="MVK3" s="10" t="s">
        <v>337</v>
      </c>
      <c r="MVL3" s="10" t="s">
        <v>337</v>
      </c>
      <c r="MVM3" s="10" t="s">
        <v>337</v>
      </c>
      <c r="MVN3" s="10" t="s">
        <v>337</v>
      </c>
      <c r="MVO3" s="10" t="s">
        <v>337</v>
      </c>
      <c r="MVP3" s="10" t="s">
        <v>337</v>
      </c>
      <c r="MVQ3" s="10" t="s">
        <v>337</v>
      </c>
      <c r="MVR3" s="10" t="s">
        <v>337</v>
      </c>
      <c r="MVS3" s="10" t="s">
        <v>337</v>
      </c>
      <c r="MVT3" s="10" t="s">
        <v>337</v>
      </c>
      <c r="MVU3" s="10" t="s">
        <v>337</v>
      </c>
      <c r="MVV3" s="10" t="s">
        <v>337</v>
      </c>
      <c r="MVW3" s="10" t="s">
        <v>337</v>
      </c>
      <c r="MVX3" s="10" t="s">
        <v>337</v>
      </c>
      <c r="MVY3" s="10" t="s">
        <v>337</v>
      </c>
      <c r="MVZ3" s="10" t="s">
        <v>337</v>
      </c>
      <c r="MWA3" s="10" t="s">
        <v>337</v>
      </c>
      <c r="MWB3" s="10" t="s">
        <v>337</v>
      </c>
      <c r="MWC3" s="10" t="s">
        <v>337</v>
      </c>
      <c r="MWD3" s="10" t="s">
        <v>337</v>
      </c>
      <c r="MWE3" s="10" t="s">
        <v>337</v>
      </c>
      <c r="MWF3" s="10" t="s">
        <v>337</v>
      </c>
      <c r="MWG3" s="10" t="s">
        <v>337</v>
      </c>
      <c r="MWH3" s="10" t="s">
        <v>337</v>
      </c>
      <c r="MWI3" s="10" t="s">
        <v>337</v>
      </c>
      <c r="MWJ3" s="10" t="s">
        <v>337</v>
      </c>
      <c r="MWK3" s="10" t="s">
        <v>337</v>
      </c>
      <c r="MWL3" s="10" t="s">
        <v>337</v>
      </c>
      <c r="MWM3" s="10" t="s">
        <v>337</v>
      </c>
      <c r="MWN3" s="10" t="s">
        <v>337</v>
      </c>
      <c r="MWO3" s="10" t="s">
        <v>337</v>
      </c>
      <c r="MWP3" s="10" t="s">
        <v>337</v>
      </c>
      <c r="MWQ3" s="10" t="s">
        <v>337</v>
      </c>
      <c r="MWR3" s="10" t="s">
        <v>337</v>
      </c>
      <c r="MWS3" s="10" t="s">
        <v>337</v>
      </c>
      <c r="MWT3" s="10" t="s">
        <v>337</v>
      </c>
      <c r="MWU3" s="10" t="s">
        <v>337</v>
      </c>
      <c r="MWV3" s="10" t="s">
        <v>337</v>
      </c>
      <c r="MWW3" s="10" t="s">
        <v>337</v>
      </c>
      <c r="MWX3" s="10" t="s">
        <v>337</v>
      </c>
      <c r="MWY3" s="10" t="s">
        <v>337</v>
      </c>
      <c r="MWZ3" s="10" t="s">
        <v>337</v>
      </c>
      <c r="MXA3" s="10" t="s">
        <v>337</v>
      </c>
      <c r="MXB3" s="10" t="s">
        <v>337</v>
      </c>
      <c r="MXC3" s="10" t="s">
        <v>337</v>
      </c>
      <c r="MXD3" s="10" t="s">
        <v>337</v>
      </c>
      <c r="MXE3" s="10" t="s">
        <v>337</v>
      </c>
      <c r="MXF3" s="10" t="s">
        <v>337</v>
      </c>
      <c r="MXG3" s="10" t="s">
        <v>337</v>
      </c>
      <c r="MXH3" s="10" t="s">
        <v>337</v>
      </c>
      <c r="MXI3" s="10" t="s">
        <v>337</v>
      </c>
      <c r="MXJ3" s="10" t="s">
        <v>337</v>
      </c>
      <c r="MXK3" s="10" t="s">
        <v>337</v>
      </c>
      <c r="MXL3" s="10" t="s">
        <v>337</v>
      </c>
      <c r="MXM3" s="10" t="s">
        <v>337</v>
      </c>
      <c r="MXN3" s="10" t="s">
        <v>337</v>
      </c>
      <c r="MXO3" s="10" t="s">
        <v>337</v>
      </c>
      <c r="MXP3" s="10" t="s">
        <v>337</v>
      </c>
      <c r="MXQ3" s="10" t="s">
        <v>337</v>
      </c>
      <c r="MXR3" s="10" t="s">
        <v>337</v>
      </c>
      <c r="MXS3" s="10" t="s">
        <v>337</v>
      </c>
      <c r="MXT3" s="10" t="s">
        <v>337</v>
      </c>
      <c r="MXU3" s="10" t="s">
        <v>337</v>
      </c>
      <c r="MXV3" s="10" t="s">
        <v>337</v>
      </c>
      <c r="MXW3" s="10" t="s">
        <v>337</v>
      </c>
      <c r="MXX3" s="10" t="s">
        <v>337</v>
      </c>
      <c r="MXY3" s="10" t="s">
        <v>337</v>
      </c>
      <c r="MXZ3" s="10" t="s">
        <v>337</v>
      </c>
      <c r="MYA3" s="10" t="s">
        <v>337</v>
      </c>
      <c r="MYB3" s="10" t="s">
        <v>337</v>
      </c>
      <c r="MYC3" s="10" t="s">
        <v>337</v>
      </c>
      <c r="MYD3" s="10" t="s">
        <v>337</v>
      </c>
      <c r="MYE3" s="10" t="s">
        <v>337</v>
      </c>
      <c r="MYF3" s="10" t="s">
        <v>337</v>
      </c>
      <c r="MYG3" s="10" t="s">
        <v>337</v>
      </c>
      <c r="MYH3" s="10" t="s">
        <v>337</v>
      </c>
      <c r="MYI3" s="10" t="s">
        <v>337</v>
      </c>
      <c r="MYJ3" s="10" t="s">
        <v>337</v>
      </c>
      <c r="MYK3" s="10" t="s">
        <v>337</v>
      </c>
      <c r="MYL3" s="10" t="s">
        <v>337</v>
      </c>
      <c r="MYM3" s="10" t="s">
        <v>337</v>
      </c>
      <c r="MYN3" s="10" t="s">
        <v>337</v>
      </c>
      <c r="MYO3" s="10" t="s">
        <v>337</v>
      </c>
      <c r="MYP3" s="10" t="s">
        <v>337</v>
      </c>
      <c r="MYQ3" s="10" t="s">
        <v>337</v>
      </c>
      <c r="MYR3" s="10" t="s">
        <v>337</v>
      </c>
      <c r="MYS3" s="10" t="s">
        <v>337</v>
      </c>
      <c r="MYT3" s="10" t="s">
        <v>337</v>
      </c>
      <c r="MYU3" s="10" t="s">
        <v>337</v>
      </c>
      <c r="MYV3" s="10" t="s">
        <v>337</v>
      </c>
      <c r="MYW3" s="10" t="s">
        <v>337</v>
      </c>
      <c r="MYX3" s="10" t="s">
        <v>337</v>
      </c>
      <c r="MYY3" s="10" t="s">
        <v>337</v>
      </c>
      <c r="MYZ3" s="10" t="s">
        <v>337</v>
      </c>
      <c r="MZA3" s="10" t="s">
        <v>337</v>
      </c>
      <c r="MZB3" s="10" t="s">
        <v>337</v>
      </c>
      <c r="MZC3" s="10" t="s">
        <v>337</v>
      </c>
      <c r="MZD3" s="10" t="s">
        <v>337</v>
      </c>
      <c r="MZE3" s="10" t="s">
        <v>337</v>
      </c>
      <c r="MZF3" s="10" t="s">
        <v>337</v>
      </c>
      <c r="MZG3" s="10" t="s">
        <v>337</v>
      </c>
      <c r="MZH3" s="10" t="s">
        <v>337</v>
      </c>
      <c r="MZI3" s="10" t="s">
        <v>337</v>
      </c>
      <c r="MZJ3" s="10" t="s">
        <v>337</v>
      </c>
      <c r="MZK3" s="10" t="s">
        <v>337</v>
      </c>
      <c r="MZL3" s="10" t="s">
        <v>337</v>
      </c>
      <c r="MZM3" s="10" t="s">
        <v>337</v>
      </c>
      <c r="MZN3" s="10" t="s">
        <v>337</v>
      </c>
      <c r="MZO3" s="10" t="s">
        <v>337</v>
      </c>
      <c r="MZP3" s="10" t="s">
        <v>337</v>
      </c>
      <c r="MZQ3" s="10" t="s">
        <v>337</v>
      </c>
      <c r="MZR3" s="10" t="s">
        <v>337</v>
      </c>
      <c r="MZS3" s="10" t="s">
        <v>337</v>
      </c>
      <c r="MZT3" s="10" t="s">
        <v>337</v>
      </c>
      <c r="MZU3" s="10" t="s">
        <v>337</v>
      </c>
      <c r="MZV3" s="10" t="s">
        <v>337</v>
      </c>
      <c r="MZW3" s="10" t="s">
        <v>337</v>
      </c>
      <c r="MZX3" s="10" t="s">
        <v>337</v>
      </c>
      <c r="MZY3" s="10" t="s">
        <v>337</v>
      </c>
      <c r="MZZ3" s="10" t="s">
        <v>337</v>
      </c>
      <c r="NAA3" s="10" t="s">
        <v>337</v>
      </c>
      <c r="NAB3" s="10" t="s">
        <v>337</v>
      </c>
      <c r="NAC3" s="10" t="s">
        <v>337</v>
      </c>
      <c r="NAD3" s="10" t="s">
        <v>337</v>
      </c>
      <c r="NAE3" s="10" t="s">
        <v>337</v>
      </c>
      <c r="NAF3" s="10" t="s">
        <v>337</v>
      </c>
      <c r="NAG3" s="10" t="s">
        <v>337</v>
      </c>
      <c r="NAH3" s="10" t="s">
        <v>337</v>
      </c>
      <c r="NAI3" s="10" t="s">
        <v>337</v>
      </c>
      <c r="NAJ3" s="10" t="s">
        <v>337</v>
      </c>
      <c r="NAK3" s="10" t="s">
        <v>337</v>
      </c>
      <c r="NAL3" s="10" t="s">
        <v>337</v>
      </c>
      <c r="NAM3" s="10" t="s">
        <v>337</v>
      </c>
      <c r="NAN3" s="10" t="s">
        <v>337</v>
      </c>
      <c r="NAO3" s="10" t="s">
        <v>337</v>
      </c>
      <c r="NAP3" s="10" t="s">
        <v>337</v>
      </c>
      <c r="NAQ3" s="10" t="s">
        <v>337</v>
      </c>
      <c r="NAR3" s="10" t="s">
        <v>337</v>
      </c>
      <c r="NAS3" s="10" t="s">
        <v>337</v>
      </c>
      <c r="NAT3" s="10" t="s">
        <v>337</v>
      </c>
      <c r="NAU3" s="10" t="s">
        <v>337</v>
      </c>
      <c r="NAV3" s="10" t="s">
        <v>337</v>
      </c>
      <c r="NAW3" s="10" t="s">
        <v>337</v>
      </c>
      <c r="NAX3" s="10" t="s">
        <v>337</v>
      </c>
      <c r="NAY3" s="10" t="s">
        <v>337</v>
      </c>
      <c r="NAZ3" s="10" t="s">
        <v>337</v>
      </c>
      <c r="NBA3" s="10" t="s">
        <v>337</v>
      </c>
      <c r="NBB3" s="10" t="s">
        <v>337</v>
      </c>
      <c r="NBC3" s="10" t="s">
        <v>337</v>
      </c>
      <c r="NBD3" s="10" t="s">
        <v>337</v>
      </c>
      <c r="NBE3" s="10" t="s">
        <v>337</v>
      </c>
      <c r="NBF3" s="10" t="s">
        <v>337</v>
      </c>
      <c r="NBG3" s="10" t="s">
        <v>337</v>
      </c>
      <c r="NBH3" s="10" t="s">
        <v>337</v>
      </c>
      <c r="NBI3" s="10" t="s">
        <v>337</v>
      </c>
      <c r="NBJ3" s="10" t="s">
        <v>337</v>
      </c>
      <c r="NBK3" s="10" t="s">
        <v>337</v>
      </c>
      <c r="NBL3" s="10" t="s">
        <v>337</v>
      </c>
      <c r="NBM3" s="10" t="s">
        <v>337</v>
      </c>
      <c r="NBN3" s="10" t="s">
        <v>337</v>
      </c>
      <c r="NBO3" s="10" t="s">
        <v>337</v>
      </c>
      <c r="NBP3" s="10" t="s">
        <v>337</v>
      </c>
      <c r="NBQ3" s="10" t="s">
        <v>337</v>
      </c>
      <c r="NBR3" s="10" t="s">
        <v>337</v>
      </c>
      <c r="NBS3" s="10" t="s">
        <v>337</v>
      </c>
      <c r="NBT3" s="10" t="s">
        <v>337</v>
      </c>
      <c r="NBU3" s="10" t="s">
        <v>337</v>
      </c>
      <c r="NBV3" s="10" t="s">
        <v>337</v>
      </c>
      <c r="NBW3" s="10" t="s">
        <v>337</v>
      </c>
      <c r="NBX3" s="10" t="s">
        <v>337</v>
      </c>
      <c r="NBY3" s="10" t="s">
        <v>337</v>
      </c>
      <c r="NBZ3" s="10" t="s">
        <v>337</v>
      </c>
      <c r="NCA3" s="10" t="s">
        <v>337</v>
      </c>
      <c r="NCB3" s="10" t="s">
        <v>337</v>
      </c>
      <c r="NCC3" s="10" t="s">
        <v>337</v>
      </c>
      <c r="NCD3" s="10" t="s">
        <v>337</v>
      </c>
      <c r="NCE3" s="10" t="s">
        <v>337</v>
      </c>
      <c r="NCF3" s="10" t="s">
        <v>337</v>
      </c>
      <c r="NCG3" s="10" t="s">
        <v>337</v>
      </c>
      <c r="NCH3" s="10" t="s">
        <v>337</v>
      </c>
      <c r="NCI3" s="10" t="s">
        <v>337</v>
      </c>
      <c r="NCJ3" s="10" t="s">
        <v>337</v>
      </c>
      <c r="NCK3" s="10" t="s">
        <v>337</v>
      </c>
      <c r="NCL3" s="10" t="s">
        <v>337</v>
      </c>
      <c r="NCM3" s="10" t="s">
        <v>337</v>
      </c>
      <c r="NCN3" s="10" t="s">
        <v>337</v>
      </c>
      <c r="NCO3" s="10" t="s">
        <v>337</v>
      </c>
      <c r="NCP3" s="10" t="s">
        <v>337</v>
      </c>
      <c r="NCQ3" s="10" t="s">
        <v>337</v>
      </c>
      <c r="NCR3" s="10" t="s">
        <v>337</v>
      </c>
      <c r="NCS3" s="10" t="s">
        <v>337</v>
      </c>
      <c r="NCT3" s="10" t="s">
        <v>337</v>
      </c>
      <c r="NCU3" s="10" t="s">
        <v>337</v>
      </c>
      <c r="NCV3" s="10" t="s">
        <v>337</v>
      </c>
      <c r="NCW3" s="10" t="s">
        <v>337</v>
      </c>
      <c r="NCX3" s="10" t="s">
        <v>337</v>
      </c>
      <c r="NCY3" s="10" t="s">
        <v>337</v>
      </c>
      <c r="NCZ3" s="10" t="s">
        <v>337</v>
      </c>
      <c r="NDA3" s="10" t="s">
        <v>337</v>
      </c>
      <c r="NDB3" s="10" t="s">
        <v>337</v>
      </c>
      <c r="NDC3" s="10" t="s">
        <v>337</v>
      </c>
      <c r="NDD3" s="10" t="s">
        <v>337</v>
      </c>
      <c r="NDE3" s="10" t="s">
        <v>337</v>
      </c>
      <c r="NDF3" s="10" t="s">
        <v>337</v>
      </c>
      <c r="NDG3" s="10" t="s">
        <v>337</v>
      </c>
      <c r="NDH3" s="10" t="s">
        <v>337</v>
      </c>
      <c r="NDI3" s="10" t="s">
        <v>337</v>
      </c>
      <c r="NDJ3" s="10" t="s">
        <v>337</v>
      </c>
      <c r="NDK3" s="10" t="s">
        <v>337</v>
      </c>
      <c r="NDL3" s="10" t="s">
        <v>337</v>
      </c>
      <c r="NDM3" s="10" t="s">
        <v>337</v>
      </c>
      <c r="NDN3" s="10" t="s">
        <v>337</v>
      </c>
      <c r="NDO3" s="10" t="s">
        <v>337</v>
      </c>
      <c r="NDP3" s="10" t="s">
        <v>337</v>
      </c>
      <c r="NDQ3" s="10" t="s">
        <v>337</v>
      </c>
      <c r="NDR3" s="10" t="s">
        <v>337</v>
      </c>
      <c r="NDS3" s="10" t="s">
        <v>337</v>
      </c>
      <c r="NDT3" s="10" t="s">
        <v>337</v>
      </c>
      <c r="NDU3" s="10" t="s">
        <v>337</v>
      </c>
      <c r="NDV3" s="10" t="s">
        <v>337</v>
      </c>
      <c r="NDW3" s="10" t="s">
        <v>337</v>
      </c>
      <c r="NDX3" s="10" t="s">
        <v>337</v>
      </c>
      <c r="NDY3" s="10" t="s">
        <v>337</v>
      </c>
      <c r="NDZ3" s="10" t="s">
        <v>337</v>
      </c>
      <c r="NEA3" s="10" t="s">
        <v>337</v>
      </c>
      <c r="NEB3" s="10" t="s">
        <v>337</v>
      </c>
      <c r="NEC3" s="10" t="s">
        <v>337</v>
      </c>
      <c r="NED3" s="10" t="s">
        <v>337</v>
      </c>
      <c r="NEE3" s="10" t="s">
        <v>337</v>
      </c>
      <c r="NEF3" s="10" t="s">
        <v>337</v>
      </c>
      <c r="NEG3" s="10" t="s">
        <v>337</v>
      </c>
      <c r="NEH3" s="10" t="s">
        <v>337</v>
      </c>
      <c r="NEI3" s="10" t="s">
        <v>337</v>
      </c>
      <c r="NEJ3" s="10" t="s">
        <v>337</v>
      </c>
      <c r="NEK3" s="10" t="s">
        <v>337</v>
      </c>
      <c r="NEL3" s="10" t="s">
        <v>337</v>
      </c>
      <c r="NEM3" s="10" t="s">
        <v>337</v>
      </c>
      <c r="NEN3" s="10" t="s">
        <v>337</v>
      </c>
      <c r="NEO3" s="10" t="s">
        <v>337</v>
      </c>
      <c r="NEP3" s="10" t="s">
        <v>337</v>
      </c>
      <c r="NEQ3" s="10" t="s">
        <v>337</v>
      </c>
      <c r="NER3" s="10" t="s">
        <v>337</v>
      </c>
      <c r="NES3" s="10" t="s">
        <v>337</v>
      </c>
      <c r="NET3" s="10" t="s">
        <v>337</v>
      </c>
      <c r="NEU3" s="10" t="s">
        <v>337</v>
      </c>
      <c r="NEV3" s="10" t="s">
        <v>337</v>
      </c>
      <c r="NEW3" s="10" t="s">
        <v>337</v>
      </c>
      <c r="NEX3" s="10" t="s">
        <v>337</v>
      </c>
      <c r="NEY3" s="10" t="s">
        <v>337</v>
      </c>
      <c r="NEZ3" s="10" t="s">
        <v>337</v>
      </c>
      <c r="NFA3" s="10" t="s">
        <v>337</v>
      </c>
      <c r="NFB3" s="10" t="s">
        <v>337</v>
      </c>
      <c r="NFC3" s="10" t="s">
        <v>337</v>
      </c>
      <c r="NFD3" s="10" t="s">
        <v>337</v>
      </c>
      <c r="NFE3" s="10" t="s">
        <v>337</v>
      </c>
      <c r="NFF3" s="10" t="s">
        <v>337</v>
      </c>
      <c r="NFG3" s="10" t="s">
        <v>337</v>
      </c>
      <c r="NFH3" s="10" t="s">
        <v>337</v>
      </c>
      <c r="NFI3" s="10" t="s">
        <v>337</v>
      </c>
      <c r="NFJ3" s="10" t="s">
        <v>337</v>
      </c>
      <c r="NFK3" s="10" t="s">
        <v>337</v>
      </c>
      <c r="NFL3" s="10" t="s">
        <v>337</v>
      </c>
      <c r="NFM3" s="10" t="s">
        <v>337</v>
      </c>
      <c r="NFN3" s="10" t="s">
        <v>337</v>
      </c>
      <c r="NFO3" s="10" t="s">
        <v>337</v>
      </c>
      <c r="NFP3" s="10" t="s">
        <v>337</v>
      </c>
      <c r="NFQ3" s="10" t="s">
        <v>337</v>
      </c>
      <c r="NFR3" s="10" t="s">
        <v>337</v>
      </c>
      <c r="NFS3" s="10" t="s">
        <v>337</v>
      </c>
      <c r="NFT3" s="10" t="s">
        <v>337</v>
      </c>
      <c r="NFU3" s="10" t="s">
        <v>337</v>
      </c>
      <c r="NFV3" s="10" t="s">
        <v>337</v>
      </c>
      <c r="NFW3" s="10" t="s">
        <v>337</v>
      </c>
      <c r="NFX3" s="10" t="s">
        <v>337</v>
      </c>
      <c r="NFY3" s="10" t="s">
        <v>337</v>
      </c>
      <c r="NFZ3" s="10" t="s">
        <v>337</v>
      </c>
      <c r="NGA3" s="10" t="s">
        <v>337</v>
      </c>
      <c r="NGB3" s="10" t="s">
        <v>337</v>
      </c>
      <c r="NGC3" s="10" t="s">
        <v>337</v>
      </c>
      <c r="NGD3" s="10" t="s">
        <v>337</v>
      </c>
      <c r="NGE3" s="10" t="s">
        <v>337</v>
      </c>
      <c r="NGF3" s="10" t="s">
        <v>337</v>
      </c>
      <c r="NGG3" s="10" t="s">
        <v>337</v>
      </c>
      <c r="NGH3" s="10" t="s">
        <v>337</v>
      </c>
      <c r="NGI3" s="10" t="s">
        <v>337</v>
      </c>
      <c r="NGJ3" s="10" t="s">
        <v>337</v>
      </c>
      <c r="NGK3" s="10" t="s">
        <v>337</v>
      </c>
      <c r="NGL3" s="10" t="s">
        <v>337</v>
      </c>
      <c r="NGM3" s="10" t="s">
        <v>337</v>
      </c>
      <c r="NGN3" s="10" t="s">
        <v>337</v>
      </c>
      <c r="NGO3" s="10" t="s">
        <v>337</v>
      </c>
      <c r="NGP3" s="10" t="s">
        <v>337</v>
      </c>
      <c r="NGQ3" s="10" t="s">
        <v>337</v>
      </c>
      <c r="NGR3" s="10" t="s">
        <v>337</v>
      </c>
      <c r="NGS3" s="10" t="s">
        <v>337</v>
      </c>
      <c r="NGT3" s="10" t="s">
        <v>337</v>
      </c>
      <c r="NGU3" s="10" t="s">
        <v>337</v>
      </c>
      <c r="NGV3" s="10" t="s">
        <v>337</v>
      </c>
      <c r="NGW3" s="10" t="s">
        <v>337</v>
      </c>
      <c r="NGX3" s="10" t="s">
        <v>337</v>
      </c>
      <c r="NGY3" s="10" t="s">
        <v>337</v>
      </c>
      <c r="NGZ3" s="10" t="s">
        <v>337</v>
      </c>
      <c r="NHA3" s="10" t="s">
        <v>337</v>
      </c>
      <c r="NHB3" s="10" t="s">
        <v>337</v>
      </c>
      <c r="NHC3" s="10" t="s">
        <v>337</v>
      </c>
      <c r="NHD3" s="10" t="s">
        <v>337</v>
      </c>
      <c r="NHE3" s="10" t="s">
        <v>337</v>
      </c>
      <c r="NHF3" s="10" t="s">
        <v>337</v>
      </c>
      <c r="NHG3" s="10" t="s">
        <v>337</v>
      </c>
      <c r="NHH3" s="10" t="s">
        <v>337</v>
      </c>
      <c r="NHI3" s="10" t="s">
        <v>337</v>
      </c>
      <c r="NHJ3" s="10" t="s">
        <v>337</v>
      </c>
      <c r="NHK3" s="10" t="s">
        <v>337</v>
      </c>
      <c r="NHL3" s="10" t="s">
        <v>337</v>
      </c>
      <c r="NHM3" s="10" t="s">
        <v>337</v>
      </c>
      <c r="NHN3" s="10" t="s">
        <v>337</v>
      </c>
      <c r="NHO3" s="10" t="s">
        <v>337</v>
      </c>
      <c r="NHP3" s="10" t="s">
        <v>337</v>
      </c>
      <c r="NHQ3" s="10" t="s">
        <v>337</v>
      </c>
      <c r="NHR3" s="10" t="s">
        <v>337</v>
      </c>
      <c r="NHS3" s="10" t="s">
        <v>337</v>
      </c>
      <c r="NHT3" s="10" t="s">
        <v>337</v>
      </c>
      <c r="NHU3" s="10" t="s">
        <v>337</v>
      </c>
      <c r="NHV3" s="10" t="s">
        <v>337</v>
      </c>
      <c r="NHW3" s="10" t="s">
        <v>337</v>
      </c>
      <c r="NHX3" s="10" t="s">
        <v>337</v>
      </c>
      <c r="NHY3" s="10" t="s">
        <v>337</v>
      </c>
      <c r="NHZ3" s="10" t="s">
        <v>337</v>
      </c>
      <c r="NIA3" s="10" t="s">
        <v>337</v>
      </c>
      <c r="NIB3" s="10" t="s">
        <v>337</v>
      </c>
      <c r="NIC3" s="10" t="s">
        <v>337</v>
      </c>
      <c r="NID3" s="10" t="s">
        <v>337</v>
      </c>
      <c r="NIE3" s="10" t="s">
        <v>337</v>
      </c>
      <c r="NIF3" s="10" t="s">
        <v>337</v>
      </c>
      <c r="NIG3" s="10" t="s">
        <v>337</v>
      </c>
      <c r="NIH3" s="10" t="s">
        <v>337</v>
      </c>
      <c r="NII3" s="10" t="s">
        <v>337</v>
      </c>
      <c r="NIJ3" s="10" t="s">
        <v>337</v>
      </c>
      <c r="NIK3" s="10" t="s">
        <v>337</v>
      </c>
      <c r="NIL3" s="10" t="s">
        <v>337</v>
      </c>
      <c r="NIM3" s="10" t="s">
        <v>337</v>
      </c>
      <c r="NIN3" s="10" t="s">
        <v>337</v>
      </c>
      <c r="NIO3" s="10" t="s">
        <v>337</v>
      </c>
      <c r="NIP3" s="10" t="s">
        <v>337</v>
      </c>
      <c r="NIQ3" s="10" t="s">
        <v>337</v>
      </c>
      <c r="NIR3" s="10" t="s">
        <v>337</v>
      </c>
      <c r="NIS3" s="10" t="s">
        <v>337</v>
      </c>
      <c r="NIT3" s="10" t="s">
        <v>337</v>
      </c>
      <c r="NIU3" s="10" t="s">
        <v>337</v>
      </c>
      <c r="NIV3" s="10" t="s">
        <v>337</v>
      </c>
      <c r="NIW3" s="10" t="s">
        <v>337</v>
      </c>
      <c r="NIX3" s="10" t="s">
        <v>337</v>
      </c>
      <c r="NIY3" s="10" t="s">
        <v>337</v>
      </c>
      <c r="NIZ3" s="10" t="s">
        <v>337</v>
      </c>
      <c r="NJA3" s="10" t="s">
        <v>337</v>
      </c>
      <c r="NJB3" s="10" t="s">
        <v>337</v>
      </c>
      <c r="NJC3" s="10" t="s">
        <v>337</v>
      </c>
      <c r="NJD3" s="10" t="s">
        <v>337</v>
      </c>
      <c r="NJE3" s="10" t="s">
        <v>337</v>
      </c>
      <c r="NJF3" s="10" t="s">
        <v>337</v>
      </c>
      <c r="NJG3" s="10" t="s">
        <v>337</v>
      </c>
      <c r="NJH3" s="10" t="s">
        <v>337</v>
      </c>
      <c r="NJI3" s="10" t="s">
        <v>337</v>
      </c>
      <c r="NJJ3" s="10" t="s">
        <v>337</v>
      </c>
      <c r="NJK3" s="10" t="s">
        <v>337</v>
      </c>
      <c r="NJL3" s="10" t="s">
        <v>337</v>
      </c>
      <c r="NJM3" s="10" t="s">
        <v>337</v>
      </c>
      <c r="NJN3" s="10" t="s">
        <v>337</v>
      </c>
      <c r="NJO3" s="10" t="s">
        <v>337</v>
      </c>
      <c r="NJP3" s="10" t="s">
        <v>337</v>
      </c>
      <c r="NJQ3" s="10" t="s">
        <v>337</v>
      </c>
      <c r="NJR3" s="10" t="s">
        <v>337</v>
      </c>
      <c r="NJS3" s="10" t="s">
        <v>337</v>
      </c>
      <c r="NJT3" s="10" t="s">
        <v>337</v>
      </c>
      <c r="NJU3" s="10" t="s">
        <v>337</v>
      </c>
      <c r="NJV3" s="10" t="s">
        <v>337</v>
      </c>
      <c r="NJW3" s="10" t="s">
        <v>337</v>
      </c>
      <c r="NJX3" s="10" t="s">
        <v>337</v>
      </c>
      <c r="NJY3" s="10" t="s">
        <v>337</v>
      </c>
      <c r="NJZ3" s="10" t="s">
        <v>337</v>
      </c>
      <c r="NKA3" s="10" t="s">
        <v>337</v>
      </c>
      <c r="NKB3" s="10" t="s">
        <v>337</v>
      </c>
      <c r="NKC3" s="10" t="s">
        <v>337</v>
      </c>
      <c r="NKD3" s="10" t="s">
        <v>337</v>
      </c>
      <c r="NKE3" s="10" t="s">
        <v>337</v>
      </c>
      <c r="NKF3" s="10" t="s">
        <v>337</v>
      </c>
      <c r="NKG3" s="10" t="s">
        <v>337</v>
      </c>
      <c r="NKH3" s="10" t="s">
        <v>337</v>
      </c>
      <c r="NKI3" s="10" t="s">
        <v>337</v>
      </c>
      <c r="NKJ3" s="10" t="s">
        <v>337</v>
      </c>
      <c r="NKK3" s="10" t="s">
        <v>337</v>
      </c>
      <c r="NKL3" s="10" t="s">
        <v>337</v>
      </c>
      <c r="NKM3" s="10" t="s">
        <v>337</v>
      </c>
      <c r="NKN3" s="10" t="s">
        <v>337</v>
      </c>
      <c r="NKO3" s="10" t="s">
        <v>337</v>
      </c>
      <c r="NKP3" s="10" t="s">
        <v>337</v>
      </c>
      <c r="NKQ3" s="10" t="s">
        <v>337</v>
      </c>
      <c r="NKR3" s="10" t="s">
        <v>337</v>
      </c>
      <c r="NKS3" s="10" t="s">
        <v>337</v>
      </c>
      <c r="NKT3" s="10" t="s">
        <v>337</v>
      </c>
      <c r="NKU3" s="10" t="s">
        <v>337</v>
      </c>
      <c r="NKV3" s="10" t="s">
        <v>337</v>
      </c>
      <c r="NKW3" s="10" t="s">
        <v>337</v>
      </c>
      <c r="NKX3" s="10" t="s">
        <v>337</v>
      </c>
      <c r="NKY3" s="10" t="s">
        <v>337</v>
      </c>
      <c r="NKZ3" s="10" t="s">
        <v>337</v>
      </c>
      <c r="NLA3" s="10" t="s">
        <v>337</v>
      </c>
      <c r="NLB3" s="10" t="s">
        <v>337</v>
      </c>
      <c r="NLC3" s="10" t="s">
        <v>337</v>
      </c>
      <c r="NLD3" s="10" t="s">
        <v>337</v>
      </c>
      <c r="NLE3" s="10" t="s">
        <v>337</v>
      </c>
      <c r="NLF3" s="10" t="s">
        <v>337</v>
      </c>
      <c r="NLG3" s="10" t="s">
        <v>337</v>
      </c>
      <c r="NLH3" s="10" t="s">
        <v>337</v>
      </c>
      <c r="NLI3" s="10" t="s">
        <v>337</v>
      </c>
      <c r="NLJ3" s="10" t="s">
        <v>337</v>
      </c>
      <c r="NLK3" s="10" t="s">
        <v>337</v>
      </c>
      <c r="NLL3" s="10" t="s">
        <v>337</v>
      </c>
      <c r="NLM3" s="10" t="s">
        <v>337</v>
      </c>
      <c r="NLN3" s="10" t="s">
        <v>337</v>
      </c>
      <c r="NLO3" s="10" t="s">
        <v>337</v>
      </c>
      <c r="NLP3" s="10" t="s">
        <v>337</v>
      </c>
      <c r="NLQ3" s="10" t="s">
        <v>337</v>
      </c>
      <c r="NLR3" s="10" t="s">
        <v>337</v>
      </c>
      <c r="NLS3" s="10" t="s">
        <v>337</v>
      </c>
      <c r="NLT3" s="10" t="s">
        <v>337</v>
      </c>
      <c r="NLU3" s="10" t="s">
        <v>337</v>
      </c>
      <c r="NLV3" s="10" t="s">
        <v>337</v>
      </c>
      <c r="NLW3" s="10" t="s">
        <v>337</v>
      </c>
      <c r="NLX3" s="10" t="s">
        <v>337</v>
      </c>
      <c r="NLY3" s="10" t="s">
        <v>337</v>
      </c>
      <c r="NLZ3" s="10" t="s">
        <v>337</v>
      </c>
      <c r="NMA3" s="10" t="s">
        <v>337</v>
      </c>
      <c r="NMB3" s="10" t="s">
        <v>337</v>
      </c>
      <c r="NMC3" s="10" t="s">
        <v>337</v>
      </c>
      <c r="NMD3" s="10" t="s">
        <v>337</v>
      </c>
      <c r="NME3" s="10" t="s">
        <v>337</v>
      </c>
      <c r="NMF3" s="10" t="s">
        <v>337</v>
      </c>
      <c r="NMG3" s="10" t="s">
        <v>337</v>
      </c>
      <c r="NMH3" s="10" t="s">
        <v>337</v>
      </c>
      <c r="NMI3" s="10" t="s">
        <v>337</v>
      </c>
      <c r="NMJ3" s="10" t="s">
        <v>337</v>
      </c>
      <c r="NMK3" s="10" t="s">
        <v>337</v>
      </c>
      <c r="NML3" s="10" t="s">
        <v>337</v>
      </c>
      <c r="NMM3" s="10" t="s">
        <v>337</v>
      </c>
      <c r="NMN3" s="10" t="s">
        <v>337</v>
      </c>
      <c r="NMO3" s="10" t="s">
        <v>337</v>
      </c>
      <c r="NMP3" s="10" t="s">
        <v>337</v>
      </c>
      <c r="NMQ3" s="10" t="s">
        <v>337</v>
      </c>
      <c r="NMR3" s="10" t="s">
        <v>337</v>
      </c>
      <c r="NMS3" s="10" t="s">
        <v>337</v>
      </c>
      <c r="NMT3" s="10" t="s">
        <v>337</v>
      </c>
      <c r="NMU3" s="10" t="s">
        <v>337</v>
      </c>
      <c r="NMV3" s="10" t="s">
        <v>337</v>
      </c>
      <c r="NMW3" s="10" t="s">
        <v>337</v>
      </c>
      <c r="NMX3" s="10" t="s">
        <v>337</v>
      </c>
      <c r="NMY3" s="10" t="s">
        <v>337</v>
      </c>
      <c r="NMZ3" s="10" t="s">
        <v>337</v>
      </c>
      <c r="NNA3" s="10" t="s">
        <v>337</v>
      </c>
      <c r="NNB3" s="10" t="s">
        <v>337</v>
      </c>
      <c r="NNC3" s="10" t="s">
        <v>337</v>
      </c>
      <c r="NND3" s="10" t="s">
        <v>337</v>
      </c>
      <c r="NNE3" s="10" t="s">
        <v>337</v>
      </c>
      <c r="NNF3" s="10" t="s">
        <v>337</v>
      </c>
      <c r="NNG3" s="10" t="s">
        <v>337</v>
      </c>
      <c r="NNH3" s="10" t="s">
        <v>337</v>
      </c>
      <c r="NNI3" s="10" t="s">
        <v>337</v>
      </c>
      <c r="NNJ3" s="10" t="s">
        <v>337</v>
      </c>
      <c r="NNK3" s="10" t="s">
        <v>337</v>
      </c>
      <c r="NNL3" s="10" t="s">
        <v>337</v>
      </c>
      <c r="NNM3" s="10" t="s">
        <v>337</v>
      </c>
      <c r="NNN3" s="10" t="s">
        <v>337</v>
      </c>
      <c r="NNO3" s="10" t="s">
        <v>337</v>
      </c>
      <c r="NNP3" s="10" t="s">
        <v>337</v>
      </c>
      <c r="NNQ3" s="10" t="s">
        <v>337</v>
      </c>
      <c r="NNR3" s="10" t="s">
        <v>337</v>
      </c>
      <c r="NNS3" s="10" t="s">
        <v>337</v>
      </c>
      <c r="NNT3" s="10" t="s">
        <v>337</v>
      </c>
      <c r="NNU3" s="10" t="s">
        <v>337</v>
      </c>
      <c r="NNV3" s="10" t="s">
        <v>337</v>
      </c>
      <c r="NNW3" s="10" t="s">
        <v>337</v>
      </c>
      <c r="NNX3" s="10" t="s">
        <v>337</v>
      </c>
      <c r="NNY3" s="10" t="s">
        <v>337</v>
      </c>
      <c r="NNZ3" s="10" t="s">
        <v>337</v>
      </c>
      <c r="NOA3" s="10" t="s">
        <v>337</v>
      </c>
      <c r="NOB3" s="10" t="s">
        <v>337</v>
      </c>
      <c r="NOC3" s="10" t="s">
        <v>337</v>
      </c>
      <c r="NOD3" s="10" t="s">
        <v>337</v>
      </c>
      <c r="NOE3" s="10" t="s">
        <v>337</v>
      </c>
      <c r="NOF3" s="10" t="s">
        <v>337</v>
      </c>
      <c r="NOG3" s="10" t="s">
        <v>337</v>
      </c>
      <c r="NOH3" s="10" t="s">
        <v>337</v>
      </c>
      <c r="NOI3" s="10" t="s">
        <v>337</v>
      </c>
      <c r="NOJ3" s="10" t="s">
        <v>337</v>
      </c>
      <c r="NOK3" s="10" t="s">
        <v>337</v>
      </c>
      <c r="NOL3" s="10" t="s">
        <v>337</v>
      </c>
      <c r="NOM3" s="10" t="s">
        <v>337</v>
      </c>
      <c r="NON3" s="10" t="s">
        <v>337</v>
      </c>
      <c r="NOO3" s="10" t="s">
        <v>337</v>
      </c>
      <c r="NOP3" s="10" t="s">
        <v>337</v>
      </c>
      <c r="NOQ3" s="10" t="s">
        <v>337</v>
      </c>
      <c r="NOR3" s="10" t="s">
        <v>337</v>
      </c>
      <c r="NOS3" s="10" t="s">
        <v>337</v>
      </c>
      <c r="NOT3" s="10" t="s">
        <v>337</v>
      </c>
      <c r="NOU3" s="10" t="s">
        <v>337</v>
      </c>
      <c r="NOV3" s="10" t="s">
        <v>337</v>
      </c>
      <c r="NOW3" s="10" t="s">
        <v>337</v>
      </c>
      <c r="NOX3" s="10" t="s">
        <v>337</v>
      </c>
      <c r="NOY3" s="10" t="s">
        <v>337</v>
      </c>
      <c r="NOZ3" s="10" t="s">
        <v>337</v>
      </c>
      <c r="NPA3" s="10" t="s">
        <v>337</v>
      </c>
      <c r="NPB3" s="10" t="s">
        <v>337</v>
      </c>
      <c r="NPC3" s="10" t="s">
        <v>337</v>
      </c>
      <c r="NPD3" s="10" t="s">
        <v>337</v>
      </c>
      <c r="NPE3" s="10" t="s">
        <v>337</v>
      </c>
      <c r="NPF3" s="10" t="s">
        <v>337</v>
      </c>
      <c r="NPG3" s="10" t="s">
        <v>337</v>
      </c>
      <c r="NPH3" s="10" t="s">
        <v>337</v>
      </c>
      <c r="NPI3" s="10" t="s">
        <v>337</v>
      </c>
      <c r="NPJ3" s="10" t="s">
        <v>337</v>
      </c>
      <c r="NPK3" s="10" t="s">
        <v>337</v>
      </c>
      <c r="NPL3" s="10" t="s">
        <v>337</v>
      </c>
      <c r="NPM3" s="10" t="s">
        <v>337</v>
      </c>
      <c r="NPN3" s="10" t="s">
        <v>337</v>
      </c>
      <c r="NPO3" s="10" t="s">
        <v>337</v>
      </c>
      <c r="NPP3" s="10" t="s">
        <v>337</v>
      </c>
      <c r="NPQ3" s="10" t="s">
        <v>337</v>
      </c>
      <c r="NPR3" s="10" t="s">
        <v>337</v>
      </c>
      <c r="NPS3" s="10" t="s">
        <v>337</v>
      </c>
      <c r="NPT3" s="10" t="s">
        <v>337</v>
      </c>
      <c r="NPU3" s="10" t="s">
        <v>337</v>
      </c>
      <c r="NPV3" s="10" t="s">
        <v>337</v>
      </c>
      <c r="NPW3" s="10" t="s">
        <v>337</v>
      </c>
      <c r="NPX3" s="10" t="s">
        <v>337</v>
      </c>
      <c r="NPY3" s="10" t="s">
        <v>337</v>
      </c>
      <c r="NPZ3" s="10" t="s">
        <v>337</v>
      </c>
      <c r="NQA3" s="10" t="s">
        <v>337</v>
      </c>
      <c r="NQB3" s="10" t="s">
        <v>337</v>
      </c>
      <c r="NQC3" s="10" t="s">
        <v>337</v>
      </c>
      <c r="NQD3" s="10" t="s">
        <v>337</v>
      </c>
      <c r="NQE3" s="10" t="s">
        <v>337</v>
      </c>
      <c r="NQF3" s="10" t="s">
        <v>337</v>
      </c>
      <c r="NQG3" s="10" t="s">
        <v>337</v>
      </c>
      <c r="NQH3" s="10" t="s">
        <v>337</v>
      </c>
      <c r="NQI3" s="10" t="s">
        <v>337</v>
      </c>
      <c r="NQJ3" s="10" t="s">
        <v>337</v>
      </c>
      <c r="NQK3" s="10" t="s">
        <v>337</v>
      </c>
      <c r="NQL3" s="10" t="s">
        <v>337</v>
      </c>
      <c r="NQM3" s="10" t="s">
        <v>337</v>
      </c>
      <c r="NQN3" s="10" t="s">
        <v>337</v>
      </c>
      <c r="NQO3" s="10" t="s">
        <v>337</v>
      </c>
      <c r="NQP3" s="10" t="s">
        <v>337</v>
      </c>
      <c r="NQQ3" s="10" t="s">
        <v>337</v>
      </c>
      <c r="NQR3" s="10" t="s">
        <v>337</v>
      </c>
      <c r="NQS3" s="10" t="s">
        <v>337</v>
      </c>
      <c r="NQT3" s="10" t="s">
        <v>337</v>
      </c>
      <c r="NQU3" s="10" t="s">
        <v>337</v>
      </c>
      <c r="NQV3" s="10" t="s">
        <v>337</v>
      </c>
      <c r="NQW3" s="10" t="s">
        <v>337</v>
      </c>
      <c r="NQX3" s="10" t="s">
        <v>337</v>
      </c>
      <c r="NQY3" s="10" t="s">
        <v>337</v>
      </c>
      <c r="NQZ3" s="10" t="s">
        <v>337</v>
      </c>
      <c r="NRA3" s="10" t="s">
        <v>337</v>
      </c>
      <c r="NRB3" s="10" t="s">
        <v>337</v>
      </c>
      <c r="NRC3" s="10" t="s">
        <v>337</v>
      </c>
      <c r="NRD3" s="10" t="s">
        <v>337</v>
      </c>
      <c r="NRE3" s="10" t="s">
        <v>337</v>
      </c>
      <c r="NRF3" s="10" t="s">
        <v>337</v>
      </c>
      <c r="NRG3" s="10" t="s">
        <v>337</v>
      </c>
      <c r="NRH3" s="10" t="s">
        <v>337</v>
      </c>
      <c r="NRI3" s="10" t="s">
        <v>337</v>
      </c>
      <c r="NRJ3" s="10" t="s">
        <v>337</v>
      </c>
      <c r="NRK3" s="10" t="s">
        <v>337</v>
      </c>
      <c r="NRL3" s="10" t="s">
        <v>337</v>
      </c>
      <c r="NRM3" s="10" t="s">
        <v>337</v>
      </c>
      <c r="NRN3" s="10" t="s">
        <v>337</v>
      </c>
      <c r="NRO3" s="10" t="s">
        <v>337</v>
      </c>
      <c r="NRP3" s="10" t="s">
        <v>337</v>
      </c>
      <c r="NRQ3" s="10" t="s">
        <v>337</v>
      </c>
      <c r="NRR3" s="10" t="s">
        <v>337</v>
      </c>
      <c r="NRS3" s="10" t="s">
        <v>337</v>
      </c>
      <c r="NRT3" s="10" t="s">
        <v>337</v>
      </c>
      <c r="NRU3" s="10" t="s">
        <v>337</v>
      </c>
      <c r="NRV3" s="10" t="s">
        <v>337</v>
      </c>
      <c r="NRW3" s="10" t="s">
        <v>337</v>
      </c>
      <c r="NRX3" s="10" t="s">
        <v>337</v>
      </c>
      <c r="NRY3" s="10" t="s">
        <v>337</v>
      </c>
      <c r="NRZ3" s="10" t="s">
        <v>337</v>
      </c>
      <c r="NSA3" s="10" t="s">
        <v>337</v>
      </c>
      <c r="NSB3" s="10" t="s">
        <v>337</v>
      </c>
      <c r="NSC3" s="10" t="s">
        <v>337</v>
      </c>
      <c r="NSD3" s="10" t="s">
        <v>337</v>
      </c>
      <c r="NSE3" s="10" t="s">
        <v>337</v>
      </c>
      <c r="NSF3" s="10" t="s">
        <v>337</v>
      </c>
      <c r="NSG3" s="10" t="s">
        <v>337</v>
      </c>
      <c r="NSH3" s="10" t="s">
        <v>337</v>
      </c>
      <c r="NSI3" s="10" t="s">
        <v>337</v>
      </c>
      <c r="NSJ3" s="10" t="s">
        <v>337</v>
      </c>
      <c r="NSK3" s="10" t="s">
        <v>337</v>
      </c>
      <c r="NSL3" s="10" t="s">
        <v>337</v>
      </c>
      <c r="NSM3" s="10" t="s">
        <v>337</v>
      </c>
      <c r="NSN3" s="10" t="s">
        <v>337</v>
      </c>
      <c r="NSO3" s="10" t="s">
        <v>337</v>
      </c>
      <c r="NSP3" s="10" t="s">
        <v>337</v>
      </c>
      <c r="NSQ3" s="10" t="s">
        <v>337</v>
      </c>
      <c r="NSR3" s="10" t="s">
        <v>337</v>
      </c>
      <c r="NSS3" s="10" t="s">
        <v>337</v>
      </c>
      <c r="NST3" s="10" t="s">
        <v>337</v>
      </c>
      <c r="NSU3" s="10" t="s">
        <v>337</v>
      </c>
      <c r="NSV3" s="10" t="s">
        <v>337</v>
      </c>
      <c r="NSW3" s="10" t="s">
        <v>337</v>
      </c>
      <c r="NSX3" s="10" t="s">
        <v>337</v>
      </c>
      <c r="NSY3" s="10" t="s">
        <v>337</v>
      </c>
      <c r="NSZ3" s="10" t="s">
        <v>337</v>
      </c>
      <c r="NTA3" s="10" t="s">
        <v>337</v>
      </c>
      <c r="NTB3" s="10" t="s">
        <v>337</v>
      </c>
      <c r="NTC3" s="10" t="s">
        <v>337</v>
      </c>
      <c r="NTD3" s="10" t="s">
        <v>337</v>
      </c>
      <c r="NTE3" s="10" t="s">
        <v>337</v>
      </c>
      <c r="NTF3" s="10" t="s">
        <v>337</v>
      </c>
      <c r="NTG3" s="10" t="s">
        <v>337</v>
      </c>
      <c r="NTH3" s="10" t="s">
        <v>337</v>
      </c>
      <c r="NTI3" s="10" t="s">
        <v>337</v>
      </c>
      <c r="NTJ3" s="10" t="s">
        <v>337</v>
      </c>
      <c r="NTK3" s="10" t="s">
        <v>337</v>
      </c>
      <c r="NTL3" s="10" t="s">
        <v>337</v>
      </c>
      <c r="NTM3" s="10" t="s">
        <v>337</v>
      </c>
      <c r="NTN3" s="10" t="s">
        <v>337</v>
      </c>
      <c r="NTO3" s="10" t="s">
        <v>337</v>
      </c>
      <c r="NTP3" s="10" t="s">
        <v>337</v>
      </c>
      <c r="NTQ3" s="10" t="s">
        <v>337</v>
      </c>
      <c r="NTR3" s="10" t="s">
        <v>337</v>
      </c>
      <c r="NTS3" s="10" t="s">
        <v>337</v>
      </c>
      <c r="NTT3" s="10" t="s">
        <v>337</v>
      </c>
      <c r="NTU3" s="10" t="s">
        <v>337</v>
      </c>
      <c r="NTV3" s="10" t="s">
        <v>337</v>
      </c>
      <c r="NTW3" s="10" t="s">
        <v>337</v>
      </c>
      <c r="NTX3" s="10" t="s">
        <v>337</v>
      </c>
      <c r="NTY3" s="10" t="s">
        <v>337</v>
      </c>
      <c r="NTZ3" s="10" t="s">
        <v>337</v>
      </c>
      <c r="NUA3" s="10" t="s">
        <v>337</v>
      </c>
      <c r="NUB3" s="10" t="s">
        <v>337</v>
      </c>
      <c r="NUC3" s="10" t="s">
        <v>337</v>
      </c>
      <c r="NUD3" s="10" t="s">
        <v>337</v>
      </c>
      <c r="NUE3" s="10" t="s">
        <v>337</v>
      </c>
      <c r="NUF3" s="10" t="s">
        <v>337</v>
      </c>
      <c r="NUG3" s="10" t="s">
        <v>337</v>
      </c>
      <c r="NUH3" s="10" t="s">
        <v>337</v>
      </c>
      <c r="NUI3" s="10" t="s">
        <v>337</v>
      </c>
      <c r="NUJ3" s="10" t="s">
        <v>337</v>
      </c>
      <c r="NUK3" s="10" t="s">
        <v>337</v>
      </c>
      <c r="NUL3" s="10" t="s">
        <v>337</v>
      </c>
      <c r="NUM3" s="10" t="s">
        <v>337</v>
      </c>
      <c r="NUN3" s="10" t="s">
        <v>337</v>
      </c>
      <c r="NUO3" s="10" t="s">
        <v>337</v>
      </c>
      <c r="NUP3" s="10" t="s">
        <v>337</v>
      </c>
      <c r="NUQ3" s="10" t="s">
        <v>337</v>
      </c>
      <c r="NUR3" s="10" t="s">
        <v>337</v>
      </c>
      <c r="NUS3" s="10" t="s">
        <v>337</v>
      </c>
      <c r="NUT3" s="10" t="s">
        <v>337</v>
      </c>
      <c r="NUU3" s="10" t="s">
        <v>337</v>
      </c>
      <c r="NUV3" s="10" t="s">
        <v>337</v>
      </c>
      <c r="NUW3" s="10" t="s">
        <v>337</v>
      </c>
      <c r="NUX3" s="10" t="s">
        <v>337</v>
      </c>
      <c r="NUY3" s="10" t="s">
        <v>337</v>
      </c>
      <c r="NUZ3" s="10" t="s">
        <v>337</v>
      </c>
      <c r="NVA3" s="10" t="s">
        <v>337</v>
      </c>
      <c r="NVB3" s="10" t="s">
        <v>337</v>
      </c>
      <c r="NVC3" s="10" t="s">
        <v>337</v>
      </c>
      <c r="NVD3" s="10" t="s">
        <v>337</v>
      </c>
      <c r="NVE3" s="10" t="s">
        <v>337</v>
      </c>
      <c r="NVF3" s="10" t="s">
        <v>337</v>
      </c>
      <c r="NVG3" s="10" t="s">
        <v>337</v>
      </c>
      <c r="NVH3" s="10" t="s">
        <v>337</v>
      </c>
      <c r="NVI3" s="10" t="s">
        <v>337</v>
      </c>
      <c r="NVJ3" s="10" t="s">
        <v>337</v>
      </c>
      <c r="NVK3" s="10" t="s">
        <v>337</v>
      </c>
      <c r="NVL3" s="10" t="s">
        <v>337</v>
      </c>
      <c r="NVM3" s="10" t="s">
        <v>337</v>
      </c>
      <c r="NVN3" s="10" t="s">
        <v>337</v>
      </c>
      <c r="NVO3" s="10" t="s">
        <v>337</v>
      </c>
      <c r="NVP3" s="10" t="s">
        <v>337</v>
      </c>
      <c r="NVQ3" s="10" t="s">
        <v>337</v>
      </c>
      <c r="NVR3" s="10" t="s">
        <v>337</v>
      </c>
      <c r="NVS3" s="10" t="s">
        <v>337</v>
      </c>
      <c r="NVT3" s="10" t="s">
        <v>337</v>
      </c>
      <c r="NVU3" s="10" t="s">
        <v>337</v>
      </c>
      <c r="NVV3" s="10" t="s">
        <v>337</v>
      </c>
      <c r="NVW3" s="10" t="s">
        <v>337</v>
      </c>
      <c r="NVX3" s="10" t="s">
        <v>337</v>
      </c>
      <c r="NVY3" s="10" t="s">
        <v>337</v>
      </c>
      <c r="NVZ3" s="10" t="s">
        <v>337</v>
      </c>
      <c r="NWA3" s="10" t="s">
        <v>337</v>
      </c>
      <c r="NWB3" s="10" t="s">
        <v>337</v>
      </c>
      <c r="NWC3" s="10" t="s">
        <v>337</v>
      </c>
      <c r="NWD3" s="10" t="s">
        <v>337</v>
      </c>
      <c r="NWE3" s="10" t="s">
        <v>337</v>
      </c>
      <c r="NWF3" s="10" t="s">
        <v>337</v>
      </c>
      <c r="NWG3" s="10" t="s">
        <v>337</v>
      </c>
      <c r="NWH3" s="10" t="s">
        <v>337</v>
      </c>
      <c r="NWI3" s="10" t="s">
        <v>337</v>
      </c>
      <c r="NWJ3" s="10" t="s">
        <v>337</v>
      </c>
      <c r="NWK3" s="10" t="s">
        <v>337</v>
      </c>
      <c r="NWL3" s="10" t="s">
        <v>337</v>
      </c>
      <c r="NWM3" s="10" t="s">
        <v>337</v>
      </c>
      <c r="NWN3" s="10" t="s">
        <v>337</v>
      </c>
      <c r="NWO3" s="10" t="s">
        <v>337</v>
      </c>
      <c r="NWP3" s="10" t="s">
        <v>337</v>
      </c>
      <c r="NWQ3" s="10" t="s">
        <v>337</v>
      </c>
      <c r="NWR3" s="10" t="s">
        <v>337</v>
      </c>
      <c r="NWS3" s="10" t="s">
        <v>337</v>
      </c>
      <c r="NWT3" s="10" t="s">
        <v>337</v>
      </c>
      <c r="NWU3" s="10" t="s">
        <v>337</v>
      </c>
      <c r="NWV3" s="10" t="s">
        <v>337</v>
      </c>
      <c r="NWW3" s="10" t="s">
        <v>337</v>
      </c>
      <c r="NWX3" s="10" t="s">
        <v>337</v>
      </c>
      <c r="NWY3" s="10" t="s">
        <v>337</v>
      </c>
      <c r="NWZ3" s="10" t="s">
        <v>337</v>
      </c>
      <c r="NXA3" s="10" t="s">
        <v>337</v>
      </c>
      <c r="NXB3" s="10" t="s">
        <v>337</v>
      </c>
      <c r="NXC3" s="10" t="s">
        <v>337</v>
      </c>
      <c r="NXD3" s="10" t="s">
        <v>337</v>
      </c>
      <c r="NXE3" s="10" t="s">
        <v>337</v>
      </c>
      <c r="NXF3" s="10" t="s">
        <v>337</v>
      </c>
      <c r="NXG3" s="10" t="s">
        <v>337</v>
      </c>
      <c r="NXH3" s="10" t="s">
        <v>337</v>
      </c>
      <c r="NXI3" s="10" t="s">
        <v>337</v>
      </c>
      <c r="NXJ3" s="10" t="s">
        <v>337</v>
      </c>
      <c r="NXK3" s="10" t="s">
        <v>337</v>
      </c>
      <c r="NXL3" s="10" t="s">
        <v>337</v>
      </c>
      <c r="NXM3" s="10" t="s">
        <v>337</v>
      </c>
      <c r="NXN3" s="10" t="s">
        <v>337</v>
      </c>
      <c r="NXO3" s="10" t="s">
        <v>337</v>
      </c>
      <c r="NXP3" s="10" t="s">
        <v>337</v>
      </c>
      <c r="NXQ3" s="10" t="s">
        <v>337</v>
      </c>
      <c r="NXR3" s="10" t="s">
        <v>337</v>
      </c>
      <c r="NXS3" s="10" t="s">
        <v>337</v>
      </c>
      <c r="NXT3" s="10" t="s">
        <v>337</v>
      </c>
      <c r="NXU3" s="10" t="s">
        <v>337</v>
      </c>
      <c r="NXV3" s="10" t="s">
        <v>337</v>
      </c>
      <c r="NXW3" s="10" t="s">
        <v>337</v>
      </c>
      <c r="NXX3" s="10" t="s">
        <v>337</v>
      </c>
      <c r="NXY3" s="10" t="s">
        <v>337</v>
      </c>
      <c r="NXZ3" s="10" t="s">
        <v>337</v>
      </c>
      <c r="NYA3" s="10" t="s">
        <v>337</v>
      </c>
      <c r="NYB3" s="10" t="s">
        <v>337</v>
      </c>
      <c r="NYC3" s="10" t="s">
        <v>337</v>
      </c>
      <c r="NYD3" s="10" t="s">
        <v>337</v>
      </c>
      <c r="NYE3" s="10" t="s">
        <v>337</v>
      </c>
      <c r="NYF3" s="10" t="s">
        <v>337</v>
      </c>
      <c r="NYG3" s="10" t="s">
        <v>337</v>
      </c>
      <c r="NYH3" s="10" t="s">
        <v>337</v>
      </c>
      <c r="NYI3" s="10" t="s">
        <v>337</v>
      </c>
      <c r="NYJ3" s="10" t="s">
        <v>337</v>
      </c>
      <c r="NYK3" s="10" t="s">
        <v>337</v>
      </c>
      <c r="NYL3" s="10" t="s">
        <v>337</v>
      </c>
      <c r="NYM3" s="10" t="s">
        <v>337</v>
      </c>
      <c r="NYN3" s="10" t="s">
        <v>337</v>
      </c>
      <c r="NYO3" s="10" t="s">
        <v>337</v>
      </c>
      <c r="NYP3" s="10" t="s">
        <v>337</v>
      </c>
      <c r="NYQ3" s="10" t="s">
        <v>337</v>
      </c>
      <c r="NYR3" s="10" t="s">
        <v>337</v>
      </c>
      <c r="NYS3" s="10" t="s">
        <v>337</v>
      </c>
      <c r="NYT3" s="10" t="s">
        <v>337</v>
      </c>
      <c r="NYU3" s="10" t="s">
        <v>337</v>
      </c>
      <c r="NYV3" s="10" t="s">
        <v>337</v>
      </c>
      <c r="NYW3" s="10" t="s">
        <v>337</v>
      </c>
      <c r="NYX3" s="10" t="s">
        <v>337</v>
      </c>
      <c r="NYY3" s="10" t="s">
        <v>337</v>
      </c>
      <c r="NYZ3" s="10" t="s">
        <v>337</v>
      </c>
      <c r="NZA3" s="10" t="s">
        <v>337</v>
      </c>
      <c r="NZB3" s="10" t="s">
        <v>337</v>
      </c>
      <c r="NZC3" s="10" t="s">
        <v>337</v>
      </c>
      <c r="NZD3" s="10" t="s">
        <v>337</v>
      </c>
      <c r="NZE3" s="10" t="s">
        <v>337</v>
      </c>
      <c r="NZF3" s="10" t="s">
        <v>337</v>
      </c>
      <c r="NZG3" s="10" t="s">
        <v>337</v>
      </c>
      <c r="NZH3" s="10" t="s">
        <v>337</v>
      </c>
      <c r="NZI3" s="10" t="s">
        <v>337</v>
      </c>
      <c r="NZJ3" s="10" t="s">
        <v>337</v>
      </c>
      <c r="NZK3" s="10" t="s">
        <v>337</v>
      </c>
      <c r="NZL3" s="10" t="s">
        <v>337</v>
      </c>
      <c r="NZM3" s="10" t="s">
        <v>337</v>
      </c>
      <c r="NZN3" s="10" t="s">
        <v>337</v>
      </c>
      <c r="NZO3" s="10" t="s">
        <v>337</v>
      </c>
      <c r="NZP3" s="10" t="s">
        <v>337</v>
      </c>
      <c r="NZQ3" s="10" t="s">
        <v>337</v>
      </c>
      <c r="NZR3" s="10" t="s">
        <v>337</v>
      </c>
      <c r="NZS3" s="10" t="s">
        <v>337</v>
      </c>
      <c r="NZT3" s="10" t="s">
        <v>337</v>
      </c>
      <c r="NZU3" s="10" t="s">
        <v>337</v>
      </c>
      <c r="NZV3" s="10" t="s">
        <v>337</v>
      </c>
      <c r="NZW3" s="10" t="s">
        <v>337</v>
      </c>
      <c r="NZX3" s="10" t="s">
        <v>337</v>
      </c>
      <c r="NZY3" s="10" t="s">
        <v>337</v>
      </c>
      <c r="NZZ3" s="10" t="s">
        <v>337</v>
      </c>
      <c r="OAA3" s="10" t="s">
        <v>337</v>
      </c>
      <c r="OAB3" s="10" t="s">
        <v>337</v>
      </c>
      <c r="OAC3" s="10" t="s">
        <v>337</v>
      </c>
      <c r="OAD3" s="10" t="s">
        <v>337</v>
      </c>
      <c r="OAE3" s="10" t="s">
        <v>337</v>
      </c>
      <c r="OAF3" s="10" t="s">
        <v>337</v>
      </c>
      <c r="OAG3" s="10" t="s">
        <v>337</v>
      </c>
      <c r="OAH3" s="10" t="s">
        <v>337</v>
      </c>
      <c r="OAI3" s="10" t="s">
        <v>337</v>
      </c>
      <c r="OAJ3" s="10" t="s">
        <v>337</v>
      </c>
      <c r="OAK3" s="10" t="s">
        <v>337</v>
      </c>
      <c r="OAL3" s="10" t="s">
        <v>337</v>
      </c>
      <c r="OAM3" s="10" t="s">
        <v>337</v>
      </c>
      <c r="OAN3" s="10" t="s">
        <v>337</v>
      </c>
      <c r="OAO3" s="10" t="s">
        <v>337</v>
      </c>
      <c r="OAP3" s="10" t="s">
        <v>337</v>
      </c>
      <c r="OAQ3" s="10" t="s">
        <v>337</v>
      </c>
      <c r="OAR3" s="10" t="s">
        <v>337</v>
      </c>
      <c r="OAS3" s="10" t="s">
        <v>337</v>
      </c>
      <c r="OAT3" s="10" t="s">
        <v>337</v>
      </c>
      <c r="OAU3" s="10" t="s">
        <v>337</v>
      </c>
      <c r="OAV3" s="10" t="s">
        <v>337</v>
      </c>
      <c r="OAW3" s="10" t="s">
        <v>337</v>
      </c>
      <c r="OAX3" s="10" t="s">
        <v>337</v>
      </c>
      <c r="OAY3" s="10" t="s">
        <v>337</v>
      </c>
      <c r="OAZ3" s="10" t="s">
        <v>337</v>
      </c>
      <c r="OBA3" s="10" t="s">
        <v>337</v>
      </c>
      <c r="OBB3" s="10" t="s">
        <v>337</v>
      </c>
      <c r="OBC3" s="10" t="s">
        <v>337</v>
      </c>
      <c r="OBD3" s="10" t="s">
        <v>337</v>
      </c>
      <c r="OBE3" s="10" t="s">
        <v>337</v>
      </c>
      <c r="OBF3" s="10" t="s">
        <v>337</v>
      </c>
      <c r="OBG3" s="10" t="s">
        <v>337</v>
      </c>
      <c r="OBH3" s="10" t="s">
        <v>337</v>
      </c>
      <c r="OBI3" s="10" t="s">
        <v>337</v>
      </c>
      <c r="OBJ3" s="10" t="s">
        <v>337</v>
      </c>
      <c r="OBK3" s="10" t="s">
        <v>337</v>
      </c>
      <c r="OBL3" s="10" t="s">
        <v>337</v>
      </c>
      <c r="OBM3" s="10" t="s">
        <v>337</v>
      </c>
      <c r="OBN3" s="10" t="s">
        <v>337</v>
      </c>
      <c r="OBO3" s="10" t="s">
        <v>337</v>
      </c>
      <c r="OBP3" s="10" t="s">
        <v>337</v>
      </c>
      <c r="OBQ3" s="10" t="s">
        <v>337</v>
      </c>
      <c r="OBR3" s="10" t="s">
        <v>337</v>
      </c>
      <c r="OBS3" s="10" t="s">
        <v>337</v>
      </c>
      <c r="OBT3" s="10" t="s">
        <v>337</v>
      </c>
      <c r="OBU3" s="10" t="s">
        <v>337</v>
      </c>
      <c r="OBV3" s="10" t="s">
        <v>337</v>
      </c>
      <c r="OBW3" s="10" t="s">
        <v>337</v>
      </c>
      <c r="OBX3" s="10" t="s">
        <v>337</v>
      </c>
      <c r="OBY3" s="10" t="s">
        <v>337</v>
      </c>
      <c r="OBZ3" s="10" t="s">
        <v>337</v>
      </c>
      <c r="OCA3" s="10" t="s">
        <v>337</v>
      </c>
      <c r="OCB3" s="10" t="s">
        <v>337</v>
      </c>
      <c r="OCC3" s="10" t="s">
        <v>337</v>
      </c>
      <c r="OCD3" s="10" t="s">
        <v>337</v>
      </c>
      <c r="OCE3" s="10" t="s">
        <v>337</v>
      </c>
      <c r="OCF3" s="10" t="s">
        <v>337</v>
      </c>
      <c r="OCG3" s="10" t="s">
        <v>337</v>
      </c>
      <c r="OCH3" s="10" t="s">
        <v>337</v>
      </c>
      <c r="OCI3" s="10" t="s">
        <v>337</v>
      </c>
      <c r="OCJ3" s="10" t="s">
        <v>337</v>
      </c>
      <c r="OCK3" s="10" t="s">
        <v>337</v>
      </c>
      <c r="OCL3" s="10" t="s">
        <v>337</v>
      </c>
      <c r="OCM3" s="10" t="s">
        <v>337</v>
      </c>
      <c r="OCN3" s="10" t="s">
        <v>337</v>
      </c>
      <c r="OCO3" s="10" t="s">
        <v>337</v>
      </c>
      <c r="OCP3" s="10" t="s">
        <v>337</v>
      </c>
      <c r="OCQ3" s="10" t="s">
        <v>337</v>
      </c>
      <c r="OCR3" s="10" t="s">
        <v>337</v>
      </c>
      <c r="OCS3" s="10" t="s">
        <v>337</v>
      </c>
      <c r="OCT3" s="10" t="s">
        <v>337</v>
      </c>
      <c r="OCU3" s="10" t="s">
        <v>337</v>
      </c>
      <c r="OCV3" s="10" t="s">
        <v>337</v>
      </c>
      <c r="OCW3" s="10" t="s">
        <v>337</v>
      </c>
      <c r="OCX3" s="10" t="s">
        <v>337</v>
      </c>
      <c r="OCY3" s="10" t="s">
        <v>337</v>
      </c>
      <c r="OCZ3" s="10" t="s">
        <v>337</v>
      </c>
      <c r="ODA3" s="10" t="s">
        <v>337</v>
      </c>
      <c r="ODB3" s="10" t="s">
        <v>337</v>
      </c>
      <c r="ODC3" s="10" t="s">
        <v>337</v>
      </c>
      <c r="ODD3" s="10" t="s">
        <v>337</v>
      </c>
      <c r="ODE3" s="10" t="s">
        <v>337</v>
      </c>
      <c r="ODF3" s="10" t="s">
        <v>337</v>
      </c>
      <c r="ODG3" s="10" t="s">
        <v>337</v>
      </c>
      <c r="ODH3" s="10" t="s">
        <v>337</v>
      </c>
      <c r="ODI3" s="10" t="s">
        <v>337</v>
      </c>
      <c r="ODJ3" s="10" t="s">
        <v>337</v>
      </c>
      <c r="ODK3" s="10" t="s">
        <v>337</v>
      </c>
      <c r="ODL3" s="10" t="s">
        <v>337</v>
      </c>
      <c r="ODM3" s="10" t="s">
        <v>337</v>
      </c>
      <c r="ODN3" s="10" t="s">
        <v>337</v>
      </c>
      <c r="ODO3" s="10" t="s">
        <v>337</v>
      </c>
      <c r="ODP3" s="10" t="s">
        <v>337</v>
      </c>
      <c r="ODQ3" s="10" t="s">
        <v>337</v>
      </c>
      <c r="ODR3" s="10" t="s">
        <v>337</v>
      </c>
      <c r="ODS3" s="10" t="s">
        <v>337</v>
      </c>
      <c r="ODT3" s="10" t="s">
        <v>337</v>
      </c>
      <c r="ODU3" s="10" t="s">
        <v>337</v>
      </c>
      <c r="ODV3" s="10" t="s">
        <v>337</v>
      </c>
      <c r="ODW3" s="10" t="s">
        <v>337</v>
      </c>
      <c r="ODX3" s="10" t="s">
        <v>337</v>
      </c>
      <c r="ODY3" s="10" t="s">
        <v>337</v>
      </c>
      <c r="ODZ3" s="10" t="s">
        <v>337</v>
      </c>
      <c r="OEA3" s="10" t="s">
        <v>337</v>
      </c>
      <c r="OEB3" s="10" t="s">
        <v>337</v>
      </c>
      <c r="OEC3" s="10" t="s">
        <v>337</v>
      </c>
      <c r="OED3" s="10" t="s">
        <v>337</v>
      </c>
      <c r="OEE3" s="10" t="s">
        <v>337</v>
      </c>
      <c r="OEF3" s="10" t="s">
        <v>337</v>
      </c>
      <c r="OEG3" s="10" t="s">
        <v>337</v>
      </c>
      <c r="OEH3" s="10" t="s">
        <v>337</v>
      </c>
      <c r="OEI3" s="10" t="s">
        <v>337</v>
      </c>
      <c r="OEJ3" s="10" t="s">
        <v>337</v>
      </c>
      <c r="OEK3" s="10" t="s">
        <v>337</v>
      </c>
      <c r="OEL3" s="10" t="s">
        <v>337</v>
      </c>
      <c r="OEM3" s="10" t="s">
        <v>337</v>
      </c>
      <c r="OEN3" s="10" t="s">
        <v>337</v>
      </c>
      <c r="OEO3" s="10" t="s">
        <v>337</v>
      </c>
      <c r="OEP3" s="10" t="s">
        <v>337</v>
      </c>
      <c r="OEQ3" s="10" t="s">
        <v>337</v>
      </c>
      <c r="OER3" s="10" t="s">
        <v>337</v>
      </c>
      <c r="OES3" s="10" t="s">
        <v>337</v>
      </c>
      <c r="OET3" s="10" t="s">
        <v>337</v>
      </c>
      <c r="OEU3" s="10" t="s">
        <v>337</v>
      </c>
      <c r="OEV3" s="10" t="s">
        <v>337</v>
      </c>
      <c r="OEW3" s="10" t="s">
        <v>337</v>
      </c>
      <c r="OEX3" s="10" t="s">
        <v>337</v>
      </c>
      <c r="OEY3" s="10" t="s">
        <v>337</v>
      </c>
      <c r="OEZ3" s="10" t="s">
        <v>337</v>
      </c>
      <c r="OFA3" s="10" t="s">
        <v>337</v>
      </c>
      <c r="OFB3" s="10" t="s">
        <v>337</v>
      </c>
      <c r="OFC3" s="10" t="s">
        <v>337</v>
      </c>
      <c r="OFD3" s="10" t="s">
        <v>337</v>
      </c>
      <c r="OFE3" s="10" t="s">
        <v>337</v>
      </c>
      <c r="OFF3" s="10" t="s">
        <v>337</v>
      </c>
      <c r="OFG3" s="10" t="s">
        <v>337</v>
      </c>
      <c r="OFH3" s="10" t="s">
        <v>337</v>
      </c>
      <c r="OFI3" s="10" t="s">
        <v>337</v>
      </c>
      <c r="OFJ3" s="10" t="s">
        <v>337</v>
      </c>
      <c r="OFK3" s="10" t="s">
        <v>337</v>
      </c>
      <c r="OFL3" s="10" t="s">
        <v>337</v>
      </c>
      <c r="OFM3" s="10" t="s">
        <v>337</v>
      </c>
      <c r="OFN3" s="10" t="s">
        <v>337</v>
      </c>
      <c r="OFO3" s="10" t="s">
        <v>337</v>
      </c>
      <c r="OFP3" s="10" t="s">
        <v>337</v>
      </c>
      <c r="OFQ3" s="10" t="s">
        <v>337</v>
      </c>
      <c r="OFR3" s="10" t="s">
        <v>337</v>
      </c>
      <c r="OFS3" s="10" t="s">
        <v>337</v>
      </c>
      <c r="OFT3" s="10" t="s">
        <v>337</v>
      </c>
      <c r="OFU3" s="10" t="s">
        <v>337</v>
      </c>
      <c r="OFV3" s="10" t="s">
        <v>337</v>
      </c>
      <c r="OFW3" s="10" t="s">
        <v>337</v>
      </c>
      <c r="OFX3" s="10" t="s">
        <v>337</v>
      </c>
      <c r="OFY3" s="10" t="s">
        <v>337</v>
      </c>
      <c r="OFZ3" s="10" t="s">
        <v>337</v>
      </c>
      <c r="OGA3" s="10" t="s">
        <v>337</v>
      </c>
      <c r="OGB3" s="10" t="s">
        <v>337</v>
      </c>
      <c r="OGC3" s="10" t="s">
        <v>337</v>
      </c>
      <c r="OGD3" s="10" t="s">
        <v>337</v>
      </c>
      <c r="OGE3" s="10" t="s">
        <v>337</v>
      </c>
      <c r="OGF3" s="10" t="s">
        <v>337</v>
      </c>
      <c r="OGG3" s="10" t="s">
        <v>337</v>
      </c>
      <c r="OGH3" s="10" t="s">
        <v>337</v>
      </c>
      <c r="OGI3" s="10" t="s">
        <v>337</v>
      </c>
      <c r="OGJ3" s="10" t="s">
        <v>337</v>
      </c>
      <c r="OGK3" s="10" t="s">
        <v>337</v>
      </c>
      <c r="OGL3" s="10" t="s">
        <v>337</v>
      </c>
      <c r="OGM3" s="10" t="s">
        <v>337</v>
      </c>
      <c r="OGN3" s="10" t="s">
        <v>337</v>
      </c>
      <c r="OGO3" s="10" t="s">
        <v>337</v>
      </c>
      <c r="OGP3" s="10" t="s">
        <v>337</v>
      </c>
      <c r="OGQ3" s="10" t="s">
        <v>337</v>
      </c>
      <c r="OGR3" s="10" t="s">
        <v>337</v>
      </c>
      <c r="OGS3" s="10" t="s">
        <v>337</v>
      </c>
      <c r="OGT3" s="10" t="s">
        <v>337</v>
      </c>
      <c r="OGU3" s="10" t="s">
        <v>337</v>
      </c>
      <c r="OGV3" s="10" t="s">
        <v>337</v>
      </c>
      <c r="OGW3" s="10" t="s">
        <v>337</v>
      </c>
      <c r="OGX3" s="10" t="s">
        <v>337</v>
      </c>
      <c r="OGY3" s="10" t="s">
        <v>337</v>
      </c>
      <c r="OGZ3" s="10" t="s">
        <v>337</v>
      </c>
      <c r="OHA3" s="10" t="s">
        <v>337</v>
      </c>
      <c r="OHB3" s="10" t="s">
        <v>337</v>
      </c>
      <c r="OHC3" s="10" t="s">
        <v>337</v>
      </c>
      <c r="OHD3" s="10" t="s">
        <v>337</v>
      </c>
      <c r="OHE3" s="10" t="s">
        <v>337</v>
      </c>
      <c r="OHF3" s="10" t="s">
        <v>337</v>
      </c>
      <c r="OHG3" s="10" t="s">
        <v>337</v>
      </c>
      <c r="OHH3" s="10" t="s">
        <v>337</v>
      </c>
      <c r="OHI3" s="10" t="s">
        <v>337</v>
      </c>
      <c r="OHJ3" s="10" t="s">
        <v>337</v>
      </c>
      <c r="OHK3" s="10" t="s">
        <v>337</v>
      </c>
      <c r="OHL3" s="10" t="s">
        <v>337</v>
      </c>
      <c r="OHM3" s="10" t="s">
        <v>337</v>
      </c>
      <c r="OHN3" s="10" t="s">
        <v>337</v>
      </c>
      <c r="OHO3" s="10" t="s">
        <v>337</v>
      </c>
      <c r="OHP3" s="10" t="s">
        <v>337</v>
      </c>
      <c r="OHQ3" s="10" t="s">
        <v>337</v>
      </c>
      <c r="OHR3" s="10" t="s">
        <v>337</v>
      </c>
      <c r="OHS3" s="10" t="s">
        <v>337</v>
      </c>
      <c r="OHT3" s="10" t="s">
        <v>337</v>
      </c>
      <c r="OHU3" s="10" t="s">
        <v>337</v>
      </c>
      <c r="OHV3" s="10" t="s">
        <v>337</v>
      </c>
      <c r="OHW3" s="10" t="s">
        <v>337</v>
      </c>
      <c r="OHX3" s="10" t="s">
        <v>337</v>
      </c>
      <c r="OHY3" s="10" t="s">
        <v>337</v>
      </c>
      <c r="OHZ3" s="10" t="s">
        <v>337</v>
      </c>
      <c r="OIA3" s="10" t="s">
        <v>337</v>
      </c>
      <c r="OIB3" s="10" t="s">
        <v>337</v>
      </c>
      <c r="OIC3" s="10" t="s">
        <v>337</v>
      </c>
      <c r="OID3" s="10" t="s">
        <v>337</v>
      </c>
      <c r="OIE3" s="10" t="s">
        <v>337</v>
      </c>
      <c r="OIF3" s="10" t="s">
        <v>337</v>
      </c>
      <c r="OIG3" s="10" t="s">
        <v>337</v>
      </c>
      <c r="OIH3" s="10" t="s">
        <v>337</v>
      </c>
      <c r="OII3" s="10" t="s">
        <v>337</v>
      </c>
      <c r="OIJ3" s="10" t="s">
        <v>337</v>
      </c>
      <c r="OIK3" s="10" t="s">
        <v>337</v>
      </c>
      <c r="OIL3" s="10" t="s">
        <v>337</v>
      </c>
      <c r="OIM3" s="10" t="s">
        <v>337</v>
      </c>
      <c r="OIN3" s="10" t="s">
        <v>337</v>
      </c>
      <c r="OIO3" s="10" t="s">
        <v>337</v>
      </c>
      <c r="OIP3" s="10" t="s">
        <v>337</v>
      </c>
      <c r="OIQ3" s="10" t="s">
        <v>337</v>
      </c>
      <c r="OIR3" s="10" t="s">
        <v>337</v>
      </c>
      <c r="OIS3" s="10" t="s">
        <v>337</v>
      </c>
      <c r="OIT3" s="10" t="s">
        <v>337</v>
      </c>
      <c r="OIU3" s="10" t="s">
        <v>337</v>
      </c>
      <c r="OIV3" s="10" t="s">
        <v>337</v>
      </c>
      <c r="OIW3" s="10" t="s">
        <v>337</v>
      </c>
      <c r="OIX3" s="10" t="s">
        <v>337</v>
      </c>
      <c r="OIY3" s="10" t="s">
        <v>337</v>
      </c>
      <c r="OIZ3" s="10" t="s">
        <v>337</v>
      </c>
      <c r="OJA3" s="10" t="s">
        <v>337</v>
      </c>
      <c r="OJB3" s="10" t="s">
        <v>337</v>
      </c>
      <c r="OJC3" s="10" t="s">
        <v>337</v>
      </c>
      <c r="OJD3" s="10" t="s">
        <v>337</v>
      </c>
      <c r="OJE3" s="10" t="s">
        <v>337</v>
      </c>
      <c r="OJF3" s="10" t="s">
        <v>337</v>
      </c>
      <c r="OJG3" s="10" t="s">
        <v>337</v>
      </c>
      <c r="OJH3" s="10" t="s">
        <v>337</v>
      </c>
      <c r="OJI3" s="10" t="s">
        <v>337</v>
      </c>
      <c r="OJJ3" s="10" t="s">
        <v>337</v>
      </c>
      <c r="OJK3" s="10" t="s">
        <v>337</v>
      </c>
      <c r="OJL3" s="10" t="s">
        <v>337</v>
      </c>
      <c r="OJM3" s="10" t="s">
        <v>337</v>
      </c>
      <c r="OJN3" s="10" t="s">
        <v>337</v>
      </c>
      <c r="OJO3" s="10" t="s">
        <v>337</v>
      </c>
      <c r="OJP3" s="10" t="s">
        <v>337</v>
      </c>
      <c r="OJQ3" s="10" t="s">
        <v>337</v>
      </c>
      <c r="OJR3" s="10" t="s">
        <v>337</v>
      </c>
      <c r="OJS3" s="10" t="s">
        <v>337</v>
      </c>
      <c r="OJT3" s="10" t="s">
        <v>337</v>
      </c>
      <c r="OJU3" s="10" t="s">
        <v>337</v>
      </c>
      <c r="OJV3" s="10" t="s">
        <v>337</v>
      </c>
      <c r="OJW3" s="10" t="s">
        <v>337</v>
      </c>
      <c r="OJX3" s="10" t="s">
        <v>337</v>
      </c>
      <c r="OJY3" s="10" t="s">
        <v>337</v>
      </c>
      <c r="OJZ3" s="10" t="s">
        <v>337</v>
      </c>
      <c r="OKA3" s="10" t="s">
        <v>337</v>
      </c>
      <c r="OKB3" s="10" t="s">
        <v>337</v>
      </c>
      <c r="OKC3" s="10" t="s">
        <v>337</v>
      </c>
      <c r="OKD3" s="10" t="s">
        <v>337</v>
      </c>
      <c r="OKE3" s="10" t="s">
        <v>337</v>
      </c>
      <c r="OKF3" s="10" t="s">
        <v>337</v>
      </c>
      <c r="OKG3" s="10" t="s">
        <v>337</v>
      </c>
      <c r="OKH3" s="10" t="s">
        <v>337</v>
      </c>
      <c r="OKI3" s="10" t="s">
        <v>337</v>
      </c>
      <c r="OKJ3" s="10" t="s">
        <v>337</v>
      </c>
      <c r="OKK3" s="10" t="s">
        <v>337</v>
      </c>
      <c r="OKL3" s="10" t="s">
        <v>337</v>
      </c>
      <c r="OKM3" s="10" t="s">
        <v>337</v>
      </c>
      <c r="OKN3" s="10" t="s">
        <v>337</v>
      </c>
      <c r="OKO3" s="10" t="s">
        <v>337</v>
      </c>
      <c r="OKP3" s="10" t="s">
        <v>337</v>
      </c>
      <c r="OKQ3" s="10" t="s">
        <v>337</v>
      </c>
      <c r="OKR3" s="10" t="s">
        <v>337</v>
      </c>
      <c r="OKS3" s="10" t="s">
        <v>337</v>
      </c>
      <c r="OKT3" s="10" t="s">
        <v>337</v>
      </c>
      <c r="OKU3" s="10" t="s">
        <v>337</v>
      </c>
      <c r="OKV3" s="10" t="s">
        <v>337</v>
      </c>
      <c r="OKW3" s="10" t="s">
        <v>337</v>
      </c>
      <c r="OKX3" s="10" t="s">
        <v>337</v>
      </c>
      <c r="OKY3" s="10" t="s">
        <v>337</v>
      </c>
      <c r="OKZ3" s="10" t="s">
        <v>337</v>
      </c>
      <c r="OLA3" s="10" t="s">
        <v>337</v>
      </c>
      <c r="OLB3" s="10" t="s">
        <v>337</v>
      </c>
      <c r="OLC3" s="10" t="s">
        <v>337</v>
      </c>
      <c r="OLD3" s="10" t="s">
        <v>337</v>
      </c>
      <c r="OLE3" s="10" t="s">
        <v>337</v>
      </c>
      <c r="OLF3" s="10" t="s">
        <v>337</v>
      </c>
      <c r="OLG3" s="10" t="s">
        <v>337</v>
      </c>
      <c r="OLH3" s="10" t="s">
        <v>337</v>
      </c>
      <c r="OLI3" s="10" t="s">
        <v>337</v>
      </c>
      <c r="OLJ3" s="10" t="s">
        <v>337</v>
      </c>
      <c r="OLK3" s="10" t="s">
        <v>337</v>
      </c>
      <c r="OLL3" s="10" t="s">
        <v>337</v>
      </c>
      <c r="OLM3" s="10" t="s">
        <v>337</v>
      </c>
      <c r="OLN3" s="10" t="s">
        <v>337</v>
      </c>
      <c r="OLO3" s="10" t="s">
        <v>337</v>
      </c>
      <c r="OLP3" s="10" t="s">
        <v>337</v>
      </c>
      <c r="OLQ3" s="10" t="s">
        <v>337</v>
      </c>
      <c r="OLR3" s="10" t="s">
        <v>337</v>
      </c>
      <c r="OLS3" s="10" t="s">
        <v>337</v>
      </c>
      <c r="OLT3" s="10" t="s">
        <v>337</v>
      </c>
      <c r="OLU3" s="10" t="s">
        <v>337</v>
      </c>
      <c r="OLV3" s="10" t="s">
        <v>337</v>
      </c>
      <c r="OLW3" s="10" t="s">
        <v>337</v>
      </c>
      <c r="OLX3" s="10" t="s">
        <v>337</v>
      </c>
      <c r="OLY3" s="10" t="s">
        <v>337</v>
      </c>
      <c r="OLZ3" s="10" t="s">
        <v>337</v>
      </c>
      <c r="OMA3" s="10" t="s">
        <v>337</v>
      </c>
      <c r="OMB3" s="10" t="s">
        <v>337</v>
      </c>
      <c r="OMC3" s="10" t="s">
        <v>337</v>
      </c>
      <c r="OMD3" s="10" t="s">
        <v>337</v>
      </c>
      <c r="OME3" s="10" t="s">
        <v>337</v>
      </c>
      <c r="OMF3" s="10" t="s">
        <v>337</v>
      </c>
      <c r="OMG3" s="10" t="s">
        <v>337</v>
      </c>
      <c r="OMH3" s="10" t="s">
        <v>337</v>
      </c>
      <c r="OMI3" s="10" t="s">
        <v>337</v>
      </c>
      <c r="OMJ3" s="10" t="s">
        <v>337</v>
      </c>
      <c r="OMK3" s="10" t="s">
        <v>337</v>
      </c>
      <c r="OML3" s="10" t="s">
        <v>337</v>
      </c>
      <c r="OMM3" s="10" t="s">
        <v>337</v>
      </c>
      <c r="OMN3" s="10" t="s">
        <v>337</v>
      </c>
      <c r="OMO3" s="10" t="s">
        <v>337</v>
      </c>
      <c r="OMP3" s="10" t="s">
        <v>337</v>
      </c>
      <c r="OMQ3" s="10" t="s">
        <v>337</v>
      </c>
      <c r="OMR3" s="10" t="s">
        <v>337</v>
      </c>
      <c r="OMS3" s="10" t="s">
        <v>337</v>
      </c>
      <c r="OMT3" s="10" t="s">
        <v>337</v>
      </c>
      <c r="OMU3" s="10" t="s">
        <v>337</v>
      </c>
      <c r="OMV3" s="10" t="s">
        <v>337</v>
      </c>
      <c r="OMW3" s="10" t="s">
        <v>337</v>
      </c>
      <c r="OMX3" s="10" t="s">
        <v>337</v>
      </c>
      <c r="OMY3" s="10" t="s">
        <v>337</v>
      </c>
      <c r="OMZ3" s="10" t="s">
        <v>337</v>
      </c>
      <c r="ONA3" s="10" t="s">
        <v>337</v>
      </c>
      <c r="ONB3" s="10" t="s">
        <v>337</v>
      </c>
      <c r="ONC3" s="10" t="s">
        <v>337</v>
      </c>
      <c r="OND3" s="10" t="s">
        <v>337</v>
      </c>
      <c r="ONE3" s="10" t="s">
        <v>337</v>
      </c>
      <c r="ONF3" s="10" t="s">
        <v>337</v>
      </c>
      <c r="ONG3" s="10" t="s">
        <v>337</v>
      </c>
      <c r="ONH3" s="10" t="s">
        <v>337</v>
      </c>
      <c r="ONI3" s="10" t="s">
        <v>337</v>
      </c>
      <c r="ONJ3" s="10" t="s">
        <v>337</v>
      </c>
      <c r="ONK3" s="10" t="s">
        <v>337</v>
      </c>
      <c r="ONL3" s="10" t="s">
        <v>337</v>
      </c>
      <c r="ONM3" s="10" t="s">
        <v>337</v>
      </c>
      <c r="ONN3" s="10" t="s">
        <v>337</v>
      </c>
      <c r="ONO3" s="10" t="s">
        <v>337</v>
      </c>
      <c r="ONP3" s="10" t="s">
        <v>337</v>
      </c>
      <c r="ONQ3" s="10" t="s">
        <v>337</v>
      </c>
      <c r="ONR3" s="10" t="s">
        <v>337</v>
      </c>
      <c r="ONS3" s="10" t="s">
        <v>337</v>
      </c>
      <c r="ONT3" s="10" t="s">
        <v>337</v>
      </c>
      <c r="ONU3" s="10" t="s">
        <v>337</v>
      </c>
      <c r="ONV3" s="10" t="s">
        <v>337</v>
      </c>
      <c r="ONW3" s="10" t="s">
        <v>337</v>
      </c>
      <c r="ONX3" s="10" t="s">
        <v>337</v>
      </c>
      <c r="ONY3" s="10" t="s">
        <v>337</v>
      </c>
      <c r="ONZ3" s="10" t="s">
        <v>337</v>
      </c>
      <c r="OOA3" s="10" t="s">
        <v>337</v>
      </c>
      <c r="OOB3" s="10" t="s">
        <v>337</v>
      </c>
      <c r="OOC3" s="10" t="s">
        <v>337</v>
      </c>
      <c r="OOD3" s="10" t="s">
        <v>337</v>
      </c>
      <c r="OOE3" s="10" t="s">
        <v>337</v>
      </c>
      <c r="OOF3" s="10" t="s">
        <v>337</v>
      </c>
      <c r="OOG3" s="10" t="s">
        <v>337</v>
      </c>
      <c r="OOH3" s="10" t="s">
        <v>337</v>
      </c>
      <c r="OOI3" s="10" t="s">
        <v>337</v>
      </c>
      <c r="OOJ3" s="10" t="s">
        <v>337</v>
      </c>
      <c r="OOK3" s="10" t="s">
        <v>337</v>
      </c>
      <c r="OOL3" s="10" t="s">
        <v>337</v>
      </c>
      <c r="OOM3" s="10" t="s">
        <v>337</v>
      </c>
      <c r="OON3" s="10" t="s">
        <v>337</v>
      </c>
      <c r="OOO3" s="10" t="s">
        <v>337</v>
      </c>
      <c r="OOP3" s="10" t="s">
        <v>337</v>
      </c>
      <c r="OOQ3" s="10" t="s">
        <v>337</v>
      </c>
      <c r="OOR3" s="10" t="s">
        <v>337</v>
      </c>
      <c r="OOS3" s="10" t="s">
        <v>337</v>
      </c>
      <c r="OOT3" s="10" t="s">
        <v>337</v>
      </c>
      <c r="OOU3" s="10" t="s">
        <v>337</v>
      </c>
      <c r="OOV3" s="10" t="s">
        <v>337</v>
      </c>
      <c r="OOW3" s="10" t="s">
        <v>337</v>
      </c>
      <c r="OOX3" s="10" t="s">
        <v>337</v>
      </c>
      <c r="OOY3" s="10" t="s">
        <v>337</v>
      </c>
      <c r="OOZ3" s="10" t="s">
        <v>337</v>
      </c>
      <c r="OPA3" s="10" t="s">
        <v>337</v>
      </c>
      <c r="OPB3" s="10" t="s">
        <v>337</v>
      </c>
      <c r="OPC3" s="10" t="s">
        <v>337</v>
      </c>
      <c r="OPD3" s="10" t="s">
        <v>337</v>
      </c>
      <c r="OPE3" s="10" t="s">
        <v>337</v>
      </c>
      <c r="OPF3" s="10" t="s">
        <v>337</v>
      </c>
      <c r="OPG3" s="10" t="s">
        <v>337</v>
      </c>
      <c r="OPH3" s="10" t="s">
        <v>337</v>
      </c>
      <c r="OPI3" s="10" t="s">
        <v>337</v>
      </c>
      <c r="OPJ3" s="10" t="s">
        <v>337</v>
      </c>
      <c r="OPK3" s="10" t="s">
        <v>337</v>
      </c>
      <c r="OPL3" s="10" t="s">
        <v>337</v>
      </c>
      <c r="OPM3" s="10" t="s">
        <v>337</v>
      </c>
      <c r="OPN3" s="10" t="s">
        <v>337</v>
      </c>
      <c r="OPO3" s="10" t="s">
        <v>337</v>
      </c>
      <c r="OPP3" s="10" t="s">
        <v>337</v>
      </c>
      <c r="OPQ3" s="10" t="s">
        <v>337</v>
      </c>
      <c r="OPR3" s="10" t="s">
        <v>337</v>
      </c>
      <c r="OPS3" s="10" t="s">
        <v>337</v>
      </c>
      <c r="OPT3" s="10" t="s">
        <v>337</v>
      </c>
      <c r="OPU3" s="10" t="s">
        <v>337</v>
      </c>
      <c r="OPV3" s="10" t="s">
        <v>337</v>
      </c>
      <c r="OPW3" s="10" t="s">
        <v>337</v>
      </c>
      <c r="OPX3" s="10" t="s">
        <v>337</v>
      </c>
      <c r="OPY3" s="10" t="s">
        <v>337</v>
      </c>
      <c r="OPZ3" s="10" t="s">
        <v>337</v>
      </c>
      <c r="OQA3" s="10" t="s">
        <v>337</v>
      </c>
      <c r="OQB3" s="10" t="s">
        <v>337</v>
      </c>
      <c r="OQC3" s="10" t="s">
        <v>337</v>
      </c>
      <c r="OQD3" s="10" t="s">
        <v>337</v>
      </c>
      <c r="OQE3" s="10" t="s">
        <v>337</v>
      </c>
      <c r="OQF3" s="10" t="s">
        <v>337</v>
      </c>
      <c r="OQG3" s="10" t="s">
        <v>337</v>
      </c>
      <c r="OQH3" s="10" t="s">
        <v>337</v>
      </c>
      <c r="OQI3" s="10" t="s">
        <v>337</v>
      </c>
      <c r="OQJ3" s="10" t="s">
        <v>337</v>
      </c>
      <c r="OQK3" s="10" t="s">
        <v>337</v>
      </c>
      <c r="OQL3" s="10" t="s">
        <v>337</v>
      </c>
      <c r="OQM3" s="10" t="s">
        <v>337</v>
      </c>
      <c r="OQN3" s="10" t="s">
        <v>337</v>
      </c>
      <c r="OQO3" s="10" t="s">
        <v>337</v>
      </c>
      <c r="OQP3" s="10" t="s">
        <v>337</v>
      </c>
      <c r="OQQ3" s="10" t="s">
        <v>337</v>
      </c>
      <c r="OQR3" s="10" t="s">
        <v>337</v>
      </c>
      <c r="OQS3" s="10" t="s">
        <v>337</v>
      </c>
      <c r="OQT3" s="10" t="s">
        <v>337</v>
      </c>
      <c r="OQU3" s="10" t="s">
        <v>337</v>
      </c>
      <c r="OQV3" s="10" t="s">
        <v>337</v>
      </c>
      <c r="OQW3" s="10" t="s">
        <v>337</v>
      </c>
      <c r="OQX3" s="10" t="s">
        <v>337</v>
      </c>
      <c r="OQY3" s="10" t="s">
        <v>337</v>
      </c>
      <c r="OQZ3" s="10" t="s">
        <v>337</v>
      </c>
      <c r="ORA3" s="10" t="s">
        <v>337</v>
      </c>
      <c r="ORB3" s="10" t="s">
        <v>337</v>
      </c>
      <c r="ORC3" s="10" t="s">
        <v>337</v>
      </c>
      <c r="ORD3" s="10" t="s">
        <v>337</v>
      </c>
      <c r="ORE3" s="10" t="s">
        <v>337</v>
      </c>
      <c r="ORF3" s="10" t="s">
        <v>337</v>
      </c>
      <c r="ORG3" s="10" t="s">
        <v>337</v>
      </c>
      <c r="ORH3" s="10" t="s">
        <v>337</v>
      </c>
      <c r="ORI3" s="10" t="s">
        <v>337</v>
      </c>
      <c r="ORJ3" s="10" t="s">
        <v>337</v>
      </c>
      <c r="ORK3" s="10" t="s">
        <v>337</v>
      </c>
      <c r="ORL3" s="10" t="s">
        <v>337</v>
      </c>
      <c r="ORM3" s="10" t="s">
        <v>337</v>
      </c>
      <c r="ORN3" s="10" t="s">
        <v>337</v>
      </c>
      <c r="ORO3" s="10" t="s">
        <v>337</v>
      </c>
      <c r="ORP3" s="10" t="s">
        <v>337</v>
      </c>
      <c r="ORQ3" s="10" t="s">
        <v>337</v>
      </c>
      <c r="ORR3" s="10" t="s">
        <v>337</v>
      </c>
      <c r="ORS3" s="10" t="s">
        <v>337</v>
      </c>
      <c r="ORT3" s="10" t="s">
        <v>337</v>
      </c>
      <c r="ORU3" s="10" t="s">
        <v>337</v>
      </c>
      <c r="ORV3" s="10" t="s">
        <v>337</v>
      </c>
      <c r="ORW3" s="10" t="s">
        <v>337</v>
      </c>
      <c r="ORX3" s="10" t="s">
        <v>337</v>
      </c>
      <c r="ORY3" s="10" t="s">
        <v>337</v>
      </c>
      <c r="ORZ3" s="10" t="s">
        <v>337</v>
      </c>
      <c r="OSA3" s="10" t="s">
        <v>337</v>
      </c>
      <c r="OSB3" s="10" t="s">
        <v>337</v>
      </c>
      <c r="OSC3" s="10" t="s">
        <v>337</v>
      </c>
      <c r="OSD3" s="10" t="s">
        <v>337</v>
      </c>
      <c r="OSE3" s="10" t="s">
        <v>337</v>
      </c>
      <c r="OSF3" s="10" t="s">
        <v>337</v>
      </c>
      <c r="OSG3" s="10" t="s">
        <v>337</v>
      </c>
      <c r="OSH3" s="10" t="s">
        <v>337</v>
      </c>
      <c r="OSI3" s="10" t="s">
        <v>337</v>
      </c>
      <c r="OSJ3" s="10" t="s">
        <v>337</v>
      </c>
      <c r="OSK3" s="10" t="s">
        <v>337</v>
      </c>
      <c r="OSL3" s="10" t="s">
        <v>337</v>
      </c>
      <c r="OSM3" s="10" t="s">
        <v>337</v>
      </c>
      <c r="OSN3" s="10" t="s">
        <v>337</v>
      </c>
      <c r="OSO3" s="10" t="s">
        <v>337</v>
      </c>
      <c r="OSP3" s="10" t="s">
        <v>337</v>
      </c>
      <c r="OSQ3" s="10" t="s">
        <v>337</v>
      </c>
      <c r="OSR3" s="10" t="s">
        <v>337</v>
      </c>
      <c r="OSS3" s="10" t="s">
        <v>337</v>
      </c>
      <c r="OST3" s="10" t="s">
        <v>337</v>
      </c>
      <c r="OSU3" s="10" t="s">
        <v>337</v>
      </c>
      <c r="OSV3" s="10" t="s">
        <v>337</v>
      </c>
      <c r="OSW3" s="10" t="s">
        <v>337</v>
      </c>
      <c r="OSX3" s="10" t="s">
        <v>337</v>
      </c>
      <c r="OSY3" s="10" t="s">
        <v>337</v>
      </c>
      <c r="OSZ3" s="10" t="s">
        <v>337</v>
      </c>
      <c r="OTA3" s="10" t="s">
        <v>337</v>
      </c>
      <c r="OTB3" s="10" t="s">
        <v>337</v>
      </c>
      <c r="OTC3" s="10" t="s">
        <v>337</v>
      </c>
      <c r="OTD3" s="10" t="s">
        <v>337</v>
      </c>
      <c r="OTE3" s="10" t="s">
        <v>337</v>
      </c>
      <c r="OTF3" s="10" t="s">
        <v>337</v>
      </c>
      <c r="OTG3" s="10" t="s">
        <v>337</v>
      </c>
      <c r="OTH3" s="10" t="s">
        <v>337</v>
      </c>
      <c r="OTI3" s="10" t="s">
        <v>337</v>
      </c>
      <c r="OTJ3" s="10" t="s">
        <v>337</v>
      </c>
      <c r="OTK3" s="10" t="s">
        <v>337</v>
      </c>
      <c r="OTL3" s="10" t="s">
        <v>337</v>
      </c>
      <c r="OTM3" s="10" t="s">
        <v>337</v>
      </c>
      <c r="OTN3" s="10" t="s">
        <v>337</v>
      </c>
      <c r="OTO3" s="10" t="s">
        <v>337</v>
      </c>
      <c r="OTP3" s="10" t="s">
        <v>337</v>
      </c>
      <c r="OTQ3" s="10" t="s">
        <v>337</v>
      </c>
      <c r="OTR3" s="10" t="s">
        <v>337</v>
      </c>
      <c r="OTS3" s="10" t="s">
        <v>337</v>
      </c>
      <c r="OTT3" s="10" t="s">
        <v>337</v>
      </c>
      <c r="OTU3" s="10" t="s">
        <v>337</v>
      </c>
      <c r="OTV3" s="10" t="s">
        <v>337</v>
      </c>
      <c r="OTW3" s="10" t="s">
        <v>337</v>
      </c>
      <c r="OTX3" s="10" t="s">
        <v>337</v>
      </c>
      <c r="OTY3" s="10" t="s">
        <v>337</v>
      </c>
      <c r="OTZ3" s="10" t="s">
        <v>337</v>
      </c>
      <c r="OUA3" s="10" t="s">
        <v>337</v>
      </c>
      <c r="OUB3" s="10" t="s">
        <v>337</v>
      </c>
      <c r="OUC3" s="10" t="s">
        <v>337</v>
      </c>
      <c r="OUD3" s="10" t="s">
        <v>337</v>
      </c>
      <c r="OUE3" s="10" t="s">
        <v>337</v>
      </c>
      <c r="OUF3" s="10" t="s">
        <v>337</v>
      </c>
      <c r="OUG3" s="10" t="s">
        <v>337</v>
      </c>
      <c r="OUH3" s="10" t="s">
        <v>337</v>
      </c>
      <c r="OUI3" s="10" t="s">
        <v>337</v>
      </c>
      <c r="OUJ3" s="10" t="s">
        <v>337</v>
      </c>
      <c r="OUK3" s="10" t="s">
        <v>337</v>
      </c>
      <c r="OUL3" s="10" t="s">
        <v>337</v>
      </c>
      <c r="OUM3" s="10" t="s">
        <v>337</v>
      </c>
      <c r="OUN3" s="10" t="s">
        <v>337</v>
      </c>
      <c r="OUO3" s="10" t="s">
        <v>337</v>
      </c>
      <c r="OUP3" s="10" t="s">
        <v>337</v>
      </c>
      <c r="OUQ3" s="10" t="s">
        <v>337</v>
      </c>
      <c r="OUR3" s="10" t="s">
        <v>337</v>
      </c>
      <c r="OUS3" s="10" t="s">
        <v>337</v>
      </c>
      <c r="OUT3" s="10" t="s">
        <v>337</v>
      </c>
      <c r="OUU3" s="10" t="s">
        <v>337</v>
      </c>
      <c r="OUV3" s="10" t="s">
        <v>337</v>
      </c>
      <c r="OUW3" s="10" t="s">
        <v>337</v>
      </c>
      <c r="OUX3" s="10" t="s">
        <v>337</v>
      </c>
      <c r="OUY3" s="10" t="s">
        <v>337</v>
      </c>
      <c r="OUZ3" s="10" t="s">
        <v>337</v>
      </c>
      <c r="OVA3" s="10" t="s">
        <v>337</v>
      </c>
      <c r="OVB3" s="10" t="s">
        <v>337</v>
      </c>
      <c r="OVC3" s="10" t="s">
        <v>337</v>
      </c>
      <c r="OVD3" s="10" t="s">
        <v>337</v>
      </c>
      <c r="OVE3" s="10" t="s">
        <v>337</v>
      </c>
      <c r="OVF3" s="10" t="s">
        <v>337</v>
      </c>
      <c r="OVG3" s="10" t="s">
        <v>337</v>
      </c>
      <c r="OVH3" s="10" t="s">
        <v>337</v>
      </c>
      <c r="OVI3" s="10" t="s">
        <v>337</v>
      </c>
      <c r="OVJ3" s="10" t="s">
        <v>337</v>
      </c>
      <c r="OVK3" s="10" t="s">
        <v>337</v>
      </c>
      <c r="OVL3" s="10" t="s">
        <v>337</v>
      </c>
      <c r="OVM3" s="10" t="s">
        <v>337</v>
      </c>
      <c r="OVN3" s="10" t="s">
        <v>337</v>
      </c>
      <c r="OVO3" s="10" t="s">
        <v>337</v>
      </c>
      <c r="OVP3" s="10" t="s">
        <v>337</v>
      </c>
      <c r="OVQ3" s="10" t="s">
        <v>337</v>
      </c>
      <c r="OVR3" s="10" t="s">
        <v>337</v>
      </c>
      <c r="OVS3" s="10" t="s">
        <v>337</v>
      </c>
      <c r="OVT3" s="10" t="s">
        <v>337</v>
      </c>
      <c r="OVU3" s="10" t="s">
        <v>337</v>
      </c>
      <c r="OVV3" s="10" t="s">
        <v>337</v>
      </c>
      <c r="OVW3" s="10" t="s">
        <v>337</v>
      </c>
      <c r="OVX3" s="10" t="s">
        <v>337</v>
      </c>
      <c r="OVY3" s="10" t="s">
        <v>337</v>
      </c>
      <c r="OVZ3" s="10" t="s">
        <v>337</v>
      </c>
      <c r="OWA3" s="10" t="s">
        <v>337</v>
      </c>
      <c r="OWB3" s="10" t="s">
        <v>337</v>
      </c>
      <c r="OWC3" s="10" t="s">
        <v>337</v>
      </c>
      <c r="OWD3" s="10" t="s">
        <v>337</v>
      </c>
      <c r="OWE3" s="10" t="s">
        <v>337</v>
      </c>
      <c r="OWF3" s="10" t="s">
        <v>337</v>
      </c>
      <c r="OWG3" s="10" t="s">
        <v>337</v>
      </c>
      <c r="OWH3" s="10" t="s">
        <v>337</v>
      </c>
      <c r="OWI3" s="10" t="s">
        <v>337</v>
      </c>
      <c r="OWJ3" s="10" t="s">
        <v>337</v>
      </c>
      <c r="OWK3" s="10" t="s">
        <v>337</v>
      </c>
      <c r="OWL3" s="10" t="s">
        <v>337</v>
      </c>
      <c r="OWM3" s="10" t="s">
        <v>337</v>
      </c>
      <c r="OWN3" s="10" t="s">
        <v>337</v>
      </c>
      <c r="OWO3" s="10" t="s">
        <v>337</v>
      </c>
      <c r="OWP3" s="10" t="s">
        <v>337</v>
      </c>
      <c r="OWQ3" s="10" t="s">
        <v>337</v>
      </c>
      <c r="OWR3" s="10" t="s">
        <v>337</v>
      </c>
      <c r="OWS3" s="10" t="s">
        <v>337</v>
      </c>
      <c r="OWT3" s="10" t="s">
        <v>337</v>
      </c>
      <c r="OWU3" s="10" t="s">
        <v>337</v>
      </c>
      <c r="OWV3" s="10" t="s">
        <v>337</v>
      </c>
      <c r="OWW3" s="10" t="s">
        <v>337</v>
      </c>
      <c r="OWX3" s="10" t="s">
        <v>337</v>
      </c>
      <c r="OWY3" s="10" t="s">
        <v>337</v>
      </c>
      <c r="OWZ3" s="10" t="s">
        <v>337</v>
      </c>
      <c r="OXA3" s="10" t="s">
        <v>337</v>
      </c>
      <c r="OXB3" s="10" t="s">
        <v>337</v>
      </c>
      <c r="OXC3" s="10" t="s">
        <v>337</v>
      </c>
      <c r="OXD3" s="10" t="s">
        <v>337</v>
      </c>
      <c r="OXE3" s="10" t="s">
        <v>337</v>
      </c>
      <c r="OXF3" s="10" t="s">
        <v>337</v>
      </c>
      <c r="OXG3" s="10" t="s">
        <v>337</v>
      </c>
      <c r="OXH3" s="10" t="s">
        <v>337</v>
      </c>
      <c r="OXI3" s="10" t="s">
        <v>337</v>
      </c>
      <c r="OXJ3" s="10" t="s">
        <v>337</v>
      </c>
      <c r="OXK3" s="10" t="s">
        <v>337</v>
      </c>
      <c r="OXL3" s="10" t="s">
        <v>337</v>
      </c>
      <c r="OXM3" s="10" t="s">
        <v>337</v>
      </c>
      <c r="OXN3" s="10" t="s">
        <v>337</v>
      </c>
      <c r="OXO3" s="10" t="s">
        <v>337</v>
      </c>
      <c r="OXP3" s="10" t="s">
        <v>337</v>
      </c>
      <c r="OXQ3" s="10" t="s">
        <v>337</v>
      </c>
      <c r="OXR3" s="10" t="s">
        <v>337</v>
      </c>
      <c r="OXS3" s="10" t="s">
        <v>337</v>
      </c>
      <c r="OXT3" s="10" t="s">
        <v>337</v>
      </c>
      <c r="OXU3" s="10" t="s">
        <v>337</v>
      </c>
      <c r="OXV3" s="10" t="s">
        <v>337</v>
      </c>
      <c r="OXW3" s="10" t="s">
        <v>337</v>
      </c>
      <c r="OXX3" s="10" t="s">
        <v>337</v>
      </c>
      <c r="OXY3" s="10" t="s">
        <v>337</v>
      </c>
      <c r="OXZ3" s="10" t="s">
        <v>337</v>
      </c>
      <c r="OYA3" s="10" t="s">
        <v>337</v>
      </c>
      <c r="OYB3" s="10" t="s">
        <v>337</v>
      </c>
      <c r="OYC3" s="10" t="s">
        <v>337</v>
      </c>
      <c r="OYD3" s="10" t="s">
        <v>337</v>
      </c>
      <c r="OYE3" s="10" t="s">
        <v>337</v>
      </c>
      <c r="OYF3" s="10" t="s">
        <v>337</v>
      </c>
      <c r="OYG3" s="10" t="s">
        <v>337</v>
      </c>
      <c r="OYH3" s="10" t="s">
        <v>337</v>
      </c>
      <c r="OYI3" s="10" t="s">
        <v>337</v>
      </c>
      <c r="OYJ3" s="10" t="s">
        <v>337</v>
      </c>
      <c r="OYK3" s="10" t="s">
        <v>337</v>
      </c>
      <c r="OYL3" s="10" t="s">
        <v>337</v>
      </c>
      <c r="OYM3" s="10" t="s">
        <v>337</v>
      </c>
      <c r="OYN3" s="10" t="s">
        <v>337</v>
      </c>
      <c r="OYO3" s="10" t="s">
        <v>337</v>
      </c>
      <c r="OYP3" s="10" t="s">
        <v>337</v>
      </c>
      <c r="OYQ3" s="10" t="s">
        <v>337</v>
      </c>
      <c r="OYR3" s="10" t="s">
        <v>337</v>
      </c>
      <c r="OYS3" s="10" t="s">
        <v>337</v>
      </c>
      <c r="OYT3" s="10" t="s">
        <v>337</v>
      </c>
      <c r="OYU3" s="10" t="s">
        <v>337</v>
      </c>
      <c r="OYV3" s="10" t="s">
        <v>337</v>
      </c>
      <c r="OYW3" s="10" t="s">
        <v>337</v>
      </c>
      <c r="OYX3" s="10" t="s">
        <v>337</v>
      </c>
      <c r="OYY3" s="10" t="s">
        <v>337</v>
      </c>
      <c r="OYZ3" s="10" t="s">
        <v>337</v>
      </c>
      <c r="OZA3" s="10" t="s">
        <v>337</v>
      </c>
      <c r="OZB3" s="10" t="s">
        <v>337</v>
      </c>
      <c r="OZC3" s="10" t="s">
        <v>337</v>
      </c>
      <c r="OZD3" s="10" t="s">
        <v>337</v>
      </c>
      <c r="OZE3" s="10" t="s">
        <v>337</v>
      </c>
      <c r="OZF3" s="10" t="s">
        <v>337</v>
      </c>
      <c r="OZG3" s="10" t="s">
        <v>337</v>
      </c>
      <c r="OZH3" s="10" t="s">
        <v>337</v>
      </c>
      <c r="OZI3" s="10" t="s">
        <v>337</v>
      </c>
      <c r="OZJ3" s="10" t="s">
        <v>337</v>
      </c>
      <c r="OZK3" s="10" t="s">
        <v>337</v>
      </c>
      <c r="OZL3" s="10" t="s">
        <v>337</v>
      </c>
      <c r="OZM3" s="10" t="s">
        <v>337</v>
      </c>
      <c r="OZN3" s="10" t="s">
        <v>337</v>
      </c>
      <c r="OZO3" s="10" t="s">
        <v>337</v>
      </c>
      <c r="OZP3" s="10" t="s">
        <v>337</v>
      </c>
      <c r="OZQ3" s="10" t="s">
        <v>337</v>
      </c>
      <c r="OZR3" s="10" t="s">
        <v>337</v>
      </c>
      <c r="OZS3" s="10" t="s">
        <v>337</v>
      </c>
      <c r="OZT3" s="10" t="s">
        <v>337</v>
      </c>
      <c r="OZU3" s="10" t="s">
        <v>337</v>
      </c>
      <c r="OZV3" s="10" t="s">
        <v>337</v>
      </c>
      <c r="OZW3" s="10" t="s">
        <v>337</v>
      </c>
      <c r="OZX3" s="10" t="s">
        <v>337</v>
      </c>
      <c r="OZY3" s="10" t="s">
        <v>337</v>
      </c>
      <c r="OZZ3" s="10" t="s">
        <v>337</v>
      </c>
      <c r="PAA3" s="10" t="s">
        <v>337</v>
      </c>
      <c r="PAB3" s="10" t="s">
        <v>337</v>
      </c>
      <c r="PAC3" s="10" t="s">
        <v>337</v>
      </c>
      <c r="PAD3" s="10" t="s">
        <v>337</v>
      </c>
      <c r="PAE3" s="10" t="s">
        <v>337</v>
      </c>
      <c r="PAF3" s="10" t="s">
        <v>337</v>
      </c>
      <c r="PAG3" s="10" t="s">
        <v>337</v>
      </c>
      <c r="PAH3" s="10" t="s">
        <v>337</v>
      </c>
      <c r="PAI3" s="10" t="s">
        <v>337</v>
      </c>
      <c r="PAJ3" s="10" t="s">
        <v>337</v>
      </c>
      <c r="PAK3" s="10" t="s">
        <v>337</v>
      </c>
      <c r="PAL3" s="10" t="s">
        <v>337</v>
      </c>
      <c r="PAM3" s="10" t="s">
        <v>337</v>
      </c>
      <c r="PAN3" s="10" t="s">
        <v>337</v>
      </c>
      <c r="PAO3" s="10" t="s">
        <v>337</v>
      </c>
      <c r="PAP3" s="10" t="s">
        <v>337</v>
      </c>
      <c r="PAQ3" s="10" t="s">
        <v>337</v>
      </c>
      <c r="PAR3" s="10" t="s">
        <v>337</v>
      </c>
      <c r="PAS3" s="10" t="s">
        <v>337</v>
      </c>
      <c r="PAT3" s="10" t="s">
        <v>337</v>
      </c>
      <c r="PAU3" s="10" t="s">
        <v>337</v>
      </c>
      <c r="PAV3" s="10" t="s">
        <v>337</v>
      </c>
      <c r="PAW3" s="10" t="s">
        <v>337</v>
      </c>
      <c r="PAX3" s="10" t="s">
        <v>337</v>
      </c>
      <c r="PAY3" s="10" t="s">
        <v>337</v>
      </c>
      <c r="PAZ3" s="10" t="s">
        <v>337</v>
      </c>
      <c r="PBA3" s="10" t="s">
        <v>337</v>
      </c>
      <c r="PBB3" s="10" t="s">
        <v>337</v>
      </c>
      <c r="PBC3" s="10" t="s">
        <v>337</v>
      </c>
      <c r="PBD3" s="10" t="s">
        <v>337</v>
      </c>
      <c r="PBE3" s="10" t="s">
        <v>337</v>
      </c>
      <c r="PBF3" s="10" t="s">
        <v>337</v>
      </c>
      <c r="PBG3" s="10" t="s">
        <v>337</v>
      </c>
      <c r="PBH3" s="10" t="s">
        <v>337</v>
      </c>
      <c r="PBI3" s="10" t="s">
        <v>337</v>
      </c>
      <c r="PBJ3" s="10" t="s">
        <v>337</v>
      </c>
      <c r="PBK3" s="10" t="s">
        <v>337</v>
      </c>
      <c r="PBL3" s="10" t="s">
        <v>337</v>
      </c>
      <c r="PBM3" s="10" t="s">
        <v>337</v>
      </c>
      <c r="PBN3" s="10" t="s">
        <v>337</v>
      </c>
      <c r="PBO3" s="10" t="s">
        <v>337</v>
      </c>
      <c r="PBP3" s="10" t="s">
        <v>337</v>
      </c>
      <c r="PBQ3" s="10" t="s">
        <v>337</v>
      </c>
      <c r="PBR3" s="10" t="s">
        <v>337</v>
      </c>
      <c r="PBS3" s="10" t="s">
        <v>337</v>
      </c>
      <c r="PBT3" s="10" t="s">
        <v>337</v>
      </c>
      <c r="PBU3" s="10" t="s">
        <v>337</v>
      </c>
      <c r="PBV3" s="10" t="s">
        <v>337</v>
      </c>
      <c r="PBW3" s="10" t="s">
        <v>337</v>
      </c>
      <c r="PBX3" s="10" t="s">
        <v>337</v>
      </c>
      <c r="PBY3" s="10" t="s">
        <v>337</v>
      </c>
      <c r="PBZ3" s="10" t="s">
        <v>337</v>
      </c>
      <c r="PCA3" s="10" t="s">
        <v>337</v>
      </c>
      <c r="PCB3" s="10" t="s">
        <v>337</v>
      </c>
      <c r="PCC3" s="10" t="s">
        <v>337</v>
      </c>
      <c r="PCD3" s="10" t="s">
        <v>337</v>
      </c>
      <c r="PCE3" s="10" t="s">
        <v>337</v>
      </c>
      <c r="PCF3" s="10" t="s">
        <v>337</v>
      </c>
      <c r="PCG3" s="10" t="s">
        <v>337</v>
      </c>
      <c r="PCH3" s="10" t="s">
        <v>337</v>
      </c>
      <c r="PCI3" s="10" t="s">
        <v>337</v>
      </c>
      <c r="PCJ3" s="10" t="s">
        <v>337</v>
      </c>
      <c r="PCK3" s="10" t="s">
        <v>337</v>
      </c>
      <c r="PCL3" s="10" t="s">
        <v>337</v>
      </c>
      <c r="PCM3" s="10" t="s">
        <v>337</v>
      </c>
      <c r="PCN3" s="10" t="s">
        <v>337</v>
      </c>
      <c r="PCO3" s="10" t="s">
        <v>337</v>
      </c>
      <c r="PCP3" s="10" t="s">
        <v>337</v>
      </c>
      <c r="PCQ3" s="10" t="s">
        <v>337</v>
      </c>
      <c r="PCR3" s="10" t="s">
        <v>337</v>
      </c>
      <c r="PCS3" s="10" t="s">
        <v>337</v>
      </c>
      <c r="PCT3" s="10" t="s">
        <v>337</v>
      </c>
      <c r="PCU3" s="10" t="s">
        <v>337</v>
      </c>
      <c r="PCV3" s="10" t="s">
        <v>337</v>
      </c>
      <c r="PCW3" s="10" t="s">
        <v>337</v>
      </c>
      <c r="PCX3" s="10" t="s">
        <v>337</v>
      </c>
      <c r="PCY3" s="10" t="s">
        <v>337</v>
      </c>
      <c r="PCZ3" s="10" t="s">
        <v>337</v>
      </c>
      <c r="PDA3" s="10" t="s">
        <v>337</v>
      </c>
      <c r="PDB3" s="10" t="s">
        <v>337</v>
      </c>
      <c r="PDC3" s="10" t="s">
        <v>337</v>
      </c>
      <c r="PDD3" s="10" t="s">
        <v>337</v>
      </c>
      <c r="PDE3" s="10" t="s">
        <v>337</v>
      </c>
      <c r="PDF3" s="10" t="s">
        <v>337</v>
      </c>
      <c r="PDG3" s="10" t="s">
        <v>337</v>
      </c>
      <c r="PDH3" s="10" t="s">
        <v>337</v>
      </c>
      <c r="PDI3" s="10" t="s">
        <v>337</v>
      </c>
      <c r="PDJ3" s="10" t="s">
        <v>337</v>
      </c>
      <c r="PDK3" s="10" t="s">
        <v>337</v>
      </c>
      <c r="PDL3" s="10" t="s">
        <v>337</v>
      </c>
      <c r="PDM3" s="10" t="s">
        <v>337</v>
      </c>
      <c r="PDN3" s="10" t="s">
        <v>337</v>
      </c>
      <c r="PDO3" s="10" t="s">
        <v>337</v>
      </c>
      <c r="PDP3" s="10" t="s">
        <v>337</v>
      </c>
      <c r="PDQ3" s="10" t="s">
        <v>337</v>
      </c>
      <c r="PDR3" s="10" t="s">
        <v>337</v>
      </c>
      <c r="PDS3" s="10" t="s">
        <v>337</v>
      </c>
      <c r="PDT3" s="10" t="s">
        <v>337</v>
      </c>
      <c r="PDU3" s="10" t="s">
        <v>337</v>
      </c>
      <c r="PDV3" s="10" t="s">
        <v>337</v>
      </c>
      <c r="PDW3" s="10" t="s">
        <v>337</v>
      </c>
      <c r="PDX3" s="10" t="s">
        <v>337</v>
      </c>
      <c r="PDY3" s="10" t="s">
        <v>337</v>
      </c>
      <c r="PDZ3" s="10" t="s">
        <v>337</v>
      </c>
      <c r="PEA3" s="10" t="s">
        <v>337</v>
      </c>
      <c r="PEB3" s="10" t="s">
        <v>337</v>
      </c>
      <c r="PEC3" s="10" t="s">
        <v>337</v>
      </c>
      <c r="PED3" s="10" t="s">
        <v>337</v>
      </c>
      <c r="PEE3" s="10" t="s">
        <v>337</v>
      </c>
      <c r="PEF3" s="10" t="s">
        <v>337</v>
      </c>
      <c r="PEG3" s="10" t="s">
        <v>337</v>
      </c>
      <c r="PEH3" s="10" t="s">
        <v>337</v>
      </c>
      <c r="PEI3" s="10" t="s">
        <v>337</v>
      </c>
      <c r="PEJ3" s="10" t="s">
        <v>337</v>
      </c>
      <c r="PEK3" s="10" t="s">
        <v>337</v>
      </c>
      <c r="PEL3" s="10" t="s">
        <v>337</v>
      </c>
      <c r="PEM3" s="10" t="s">
        <v>337</v>
      </c>
      <c r="PEN3" s="10" t="s">
        <v>337</v>
      </c>
      <c r="PEO3" s="10" t="s">
        <v>337</v>
      </c>
      <c r="PEP3" s="10" t="s">
        <v>337</v>
      </c>
      <c r="PEQ3" s="10" t="s">
        <v>337</v>
      </c>
      <c r="PER3" s="10" t="s">
        <v>337</v>
      </c>
      <c r="PES3" s="10" t="s">
        <v>337</v>
      </c>
      <c r="PET3" s="10" t="s">
        <v>337</v>
      </c>
      <c r="PEU3" s="10" t="s">
        <v>337</v>
      </c>
      <c r="PEV3" s="10" t="s">
        <v>337</v>
      </c>
      <c r="PEW3" s="10" t="s">
        <v>337</v>
      </c>
      <c r="PEX3" s="10" t="s">
        <v>337</v>
      </c>
      <c r="PEY3" s="10" t="s">
        <v>337</v>
      </c>
      <c r="PEZ3" s="10" t="s">
        <v>337</v>
      </c>
      <c r="PFA3" s="10" t="s">
        <v>337</v>
      </c>
      <c r="PFB3" s="10" t="s">
        <v>337</v>
      </c>
      <c r="PFC3" s="10" t="s">
        <v>337</v>
      </c>
      <c r="PFD3" s="10" t="s">
        <v>337</v>
      </c>
      <c r="PFE3" s="10" t="s">
        <v>337</v>
      </c>
      <c r="PFF3" s="10" t="s">
        <v>337</v>
      </c>
      <c r="PFG3" s="10" t="s">
        <v>337</v>
      </c>
      <c r="PFH3" s="10" t="s">
        <v>337</v>
      </c>
      <c r="PFI3" s="10" t="s">
        <v>337</v>
      </c>
      <c r="PFJ3" s="10" t="s">
        <v>337</v>
      </c>
      <c r="PFK3" s="10" t="s">
        <v>337</v>
      </c>
      <c r="PFL3" s="10" t="s">
        <v>337</v>
      </c>
      <c r="PFM3" s="10" t="s">
        <v>337</v>
      </c>
      <c r="PFN3" s="10" t="s">
        <v>337</v>
      </c>
      <c r="PFO3" s="10" t="s">
        <v>337</v>
      </c>
      <c r="PFP3" s="10" t="s">
        <v>337</v>
      </c>
      <c r="PFQ3" s="10" t="s">
        <v>337</v>
      </c>
      <c r="PFR3" s="10" t="s">
        <v>337</v>
      </c>
      <c r="PFS3" s="10" t="s">
        <v>337</v>
      </c>
      <c r="PFT3" s="10" t="s">
        <v>337</v>
      </c>
      <c r="PFU3" s="10" t="s">
        <v>337</v>
      </c>
      <c r="PFV3" s="10" t="s">
        <v>337</v>
      </c>
      <c r="PFW3" s="10" t="s">
        <v>337</v>
      </c>
      <c r="PFX3" s="10" t="s">
        <v>337</v>
      </c>
      <c r="PFY3" s="10" t="s">
        <v>337</v>
      </c>
      <c r="PFZ3" s="10" t="s">
        <v>337</v>
      </c>
      <c r="PGA3" s="10" t="s">
        <v>337</v>
      </c>
      <c r="PGB3" s="10" t="s">
        <v>337</v>
      </c>
      <c r="PGC3" s="10" t="s">
        <v>337</v>
      </c>
      <c r="PGD3" s="10" t="s">
        <v>337</v>
      </c>
      <c r="PGE3" s="10" t="s">
        <v>337</v>
      </c>
      <c r="PGF3" s="10" t="s">
        <v>337</v>
      </c>
      <c r="PGG3" s="10" t="s">
        <v>337</v>
      </c>
      <c r="PGH3" s="10" t="s">
        <v>337</v>
      </c>
      <c r="PGI3" s="10" t="s">
        <v>337</v>
      </c>
      <c r="PGJ3" s="10" t="s">
        <v>337</v>
      </c>
      <c r="PGK3" s="10" t="s">
        <v>337</v>
      </c>
      <c r="PGL3" s="10" t="s">
        <v>337</v>
      </c>
      <c r="PGM3" s="10" t="s">
        <v>337</v>
      </c>
      <c r="PGN3" s="10" t="s">
        <v>337</v>
      </c>
      <c r="PGO3" s="10" t="s">
        <v>337</v>
      </c>
      <c r="PGP3" s="10" t="s">
        <v>337</v>
      </c>
      <c r="PGQ3" s="10" t="s">
        <v>337</v>
      </c>
      <c r="PGR3" s="10" t="s">
        <v>337</v>
      </c>
      <c r="PGS3" s="10" t="s">
        <v>337</v>
      </c>
      <c r="PGT3" s="10" t="s">
        <v>337</v>
      </c>
      <c r="PGU3" s="10" t="s">
        <v>337</v>
      </c>
      <c r="PGV3" s="10" t="s">
        <v>337</v>
      </c>
      <c r="PGW3" s="10" t="s">
        <v>337</v>
      </c>
      <c r="PGX3" s="10" t="s">
        <v>337</v>
      </c>
      <c r="PGY3" s="10" t="s">
        <v>337</v>
      </c>
      <c r="PGZ3" s="10" t="s">
        <v>337</v>
      </c>
      <c r="PHA3" s="10" t="s">
        <v>337</v>
      </c>
      <c r="PHB3" s="10" t="s">
        <v>337</v>
      </c>
      <c r="PHC3" s="10" t="s">
        <v>337</v>
      </c>
      <c r="PHD3" s="10" t="s">
        <v>337</v>
      </c>
      <c r="PHE3" s="10" t="s">
        <v>337</v>
      </c>
      <c r="PHF3" s="10" t="s">
        <v>337</v>
      </c>
      <c r="PHG3" s="10" t="s">
        <v>337</v>
      </c>
      <c r="PHH3" s="10" t="s">
        <v>337</v>
      </c>
      <c r="PHI3" s="10" t="s">
        <v>337</v>
      </c>
      <c r="PHJ3" s="10" t="s">
        <v>337</v>
      </c>
      <c r="PHK3" s="10" t="s">
        <v>337</v>
      </c>
      <c r="PHL3" s="10" t="s">
        <v>337</v>
      </c>
      <c r="PHM3" s="10" t="s">
        <v>337</v>
      </c>
      <c r="PHN3" s="10" t="s">
        <v>337</v>
      </c>
      <c r="PHO3" s="10" t="s">
        <v>337</v>
      </c>
      <c r="PHP3" s="10" t="s">
        <v>337</v>
      </c>
      <c r="PHQ3" s="10" t="s">
        <v>337</v>
      </c>
      <c r="PHR3" s="10" t="s">
        <v>337</v>
      </c>
      <c r="PHS3" s="10" t="s">
        <v>337</v>
      </c>
      <c r="PHT3" s="10" t="s">
        <v>337</v>
      </c>
      <c r="PHU3" s="10" t="s">
        <v>337</v>
      </c>
      <c r="PHV3" s="10" t="s">
        <v>337</v>
      </c>
      <c r="PHW3" s="10" t="s">
        <v>337</v>
      </c>
      <c r="PHX3" s="10" t="s">
        <v>337</v>
      </c>
      <c r="PHY3" s="10" t="s">
        <v>337</v>
      </c>
      <c r="PHZ3" s="10" t="s">
        <v>337</v>
      </c>
      <c r="PIA3" s="10" t="s">
        <v>337</v>
      </c>
      <c r="PIB3" s="10" t="s">
        <v>337</v>
      </c>
      <c r="PIC3" s="10" t="s">
        <v>337</v>
      </c>
      <c r="PID3" s="10" t="s">
        <v>337</v>
      </c>
      <c r="PIE3" s="10" t="s">
        <v>337</v>
      </c>
      <c r="PIF3" s="10" t="s">
        <v>337</v>
      </c>
      <c r="PIG3" s="10" t="s">
        <v>337</v>
      </c>
      <c r="PIH3" s="10" t="s">
        <v>337</v>
      </c>
      <c r="PII3" s="10" t="s">
        <v>337</v>
      </c>
      <c r="PIJ3" s="10" t="s">
        <v>337</v>
      </c>
      <c r="PIK3" s="10" t="s">
        <v>337</v>
      </c>
      <c r="PIL3" s="10" t="s">
        <v>337</v>
      </c>
      <c r="PIM3" s="10" t="s">
        <v>337</v>
      </c>
      <c r="PIN3" s="10" t="s">
        <v>337</v>
      </c>
      <c r="PIO3" s="10" t="s">
        <v>337</v>
      </c>
      <c r="PIP3" s="10" t="s">
        <v>337</v>
      </c>
      <c r="PIQ3" s="10" t="s">
        <v>337</v>
      </c>
      <c r="PIR3" s="10" t="s">
        <v>337</v>
      </c>
      <c r="PIS3" s="10" t="s">
        <v>337</v>
      </c>
      <c r="PIT3" s="10" t="s">
        <v>337</v>
      </c>
      <c r="PIU3" s="10" t="s">
        <v>337</v>
      </c>
      <c r="PIV3" s="10" t="s">
        <v>337</v>
      </c>
      <c r="PIW3" s="10" t="s">
        <v>337</v>
      </c>
      <c r="PIX3" s="10" t="s">
        <v>337</v>
      </c>
      <c r="PIY3" s="10" t="s">
        <v>337</v>
      </c>
      <c r="PIZ3" s="10" t="s">
        <v>337</v>
      </c>
      <c r="PJA3" s="10" t="s">
        <v>337</v>
      </c>
      <c r="PJB3" s="10" t="s">
        <v>337</v>
      </c>
      <c r="PJC3" s="10" t="s">
        <v>337</v>
      </c>
      <c r="PJD3" s="10" t="s">
        <v>337</v>
      </c>
      <c r="PJE3" s="10" t="s">
        <v>337</v>
      </c>
      <c r="PJF3" s="10" t="s">
        <v>337</v>
      </c>
      <c r="PJG3" s="10" t="s">
        <v>337</v>
      </c>
      <c r="PJH3" s="10" t="s">
        <v>337</v>
      </c>
      <c r="PJI3" s="10" t="s">
        <v>337</v>
      </c>
      <c r="PJJ3" s="10" t="s">
        <v>337</v>
      </c>
      <c r="PJK3" s="10" t="s">
        <v>337</v>
      </c>
      <c r="PJL3" s="10" t="s">
        <v>337</v>
      </c>
      <c r="PJM3" s="10" t="s">
        <v>337</v>
      </c>
      <c r="PJN3" s="10" t="s">
        <v>337</v>
      </c>
      <c r="PJO3" s="10" t="s">
        <v>337</v>
      </c>
      <c r="PJP3" s="10" t="s">
        <v>337</v>
      </c>
      <c r="PJQ3" s="10" t="s">
        <v>337</v>
      </c>
      <c r="PJR3" s="10" t="s">
        <v>337</v>
      </c>
      <c r="PJS3" s="10" t="s">
        <v>337</v>
      </c>
      <c r="PJT3" s="10" t="s">
        <v>337</v>
      </c>
      <c r="PJU3" s="10" t="s">
        <v>337</v>
      </c>
      <c r="PJV3" s="10" t="s">
        <v>337</v>
      </c>
      <c r="PJW3" s="10" t="s">
        <v>337</v>
      </c>
      <c r="PJX3" s="10" t="s">
        <v>337</v>
      </c>
      <c r="PJY3" s="10" t="s">
        <v>337</v>
      </c>
      <c r="PJZ3" s="10" t="s">
        <v>337</v>
      </c>
      <c r="PKA3" s="10" t="s">
        <v>337</v>
      </c>
      <c r="PKB3" s="10" t="s">
        <v>337</v>
      </c>
      <c r="PKC3" s="10" t="s">
        <v>337</v>
      </c>
      <c r="PKD3" s="10" t="s">
        <v>337</v>
      </c>
      <c r="PKE3" s="10" t="s">
        <v>337</v>
      </c>
      <c r="PKF3" s="10" t="s">
        <v>337</v>
      </c>
      <c r="PKG3" s="10" t="s">
        <v>337</v>
      </c>
      <c r="PKH3" s="10" t="s">
        <v>337</v>
      </c>
      <c r="PKI3" s="10" t="s">
        <v>337</v>
      </c>
      <c r="PKJ3" s="10" t="s">
        <v>337</v>
      </c>
      <c r="PKK3" s="10" t="s">
        <v>337</v>
      </c>
      <c r="PKL3" s="10" t="s">
        <v>337</v>
      </c>
      <c r="PKM3" s="10" t="s">
        <v>337</v>
      </c>
      <c r="PKN3" s="10" t="s">
        <v>337</v>
      </c>
      <c r="PKO3" s="10" t="s">
        <v>337</v>
      </c>
      <c r="PKP3" s="10" t="s">
        <v>337</v>
      </c>
      <c r="PKQ3" s="10" t="s">
        <v>337</v>
      </c>
      <c r="PKR3" s="10" t="s">
        <v>337</v>
      </c>
      <c r="PKS3" s="10" t="s">
        <v>337</v>
      </c>
      <c r="PKT3" s="10" t="s">
        <v>337</v>
      </c>
      <c r="PKU3" s="10" t="s">
        <v>337</v>
      </c>
      <c r="PKV3" s="10" t="s">
        <v>337</v>
      </c>
      <c r="PKW3" s="10" t="s">
        <v>337</v>
      </c>
      <c r="PKX3" s="10" t="s">
        <v>337</v>
      </c>
      <c r="PKY3" s="10" t="s">
        <v>337</v>
      </c>
      <c r="PKZ3" s="10" t="s">
        <v>337</v>
      </c>
      <c r="PLA3" s="10" t="s">
        <v>337</v>
      </c>
      <c r="PLB3" s="10" t="s">
        <v>337</v>
      </c>
      <c r="PLC3" s="10" t="s">
        <v>337</v>
      </c>
      <c r="PLD3" s="10" t="s">
        <v>337</v>
      </c>
      <c r="PLE3" s="10" t="s">
        <v>337</v>
      </c>
      <c r="PLF3" s="10" t="s">
        <v>337</v>
      </c>
      <c r="PLG3" s="10" t="s">
        <v>337</v>
      </c>
      <c r="PLH3" s="10" t="s">
        <v>337</v>
      </c>
      <c r="PLI3" s="10" t="s">
        <v>337</v>
      </c>
      <c r="PLJ3" s="10" t="s">
        <v>337</v>
      </c>
      <c r="PLK3" s="10" t="s">
        <v>337</v>
      </c>
      <c r="PLL3" s="10" t="s">
        <v>337</v>
      </c>
      <c r="PLM3" s="10" t="s">
        <v>337</v>
      </c>
      <c r="PLN3" s="10" t="s">
        <v>337</v>
      </c>
      <c r="PLO3" s="10" t="s">
        <v>337</v>
      </c>
      <c r="PLP3" s="10" t="s">
        <v>337</v>
      </c>
      <c r="PLQ3" s="10" t="s">
        <v>337</v>
      </c>
      <c r="PLR3" s="10" t="s">
        <v>337</v>
      </c>
      <c r="PLS3" s="10" t="s">
        <v>337</v>
      </c>
      <c r="PLT3" s="10" t="s">
        <v>337</v>
      </c>
      <c r="PLU3" s="10" t="s">
        <v>337</v>
      </c>
      <c r="PLV3" s="10" t="s">
        <v>337</v>
      </c>
      <c r="PLW3" s="10" t="s">
        <v>337</v>
      </c>
      <c r="PLX3" s="10" t="s">
        <v>337</v>
      </c>
      <c r="PLY3" s="10" t="s">
        <v>337</v>
      </c>
      <c r="PLZ3" s="10" t="s">
        <v>337</v>
      </c>
      <c r="PMA3" s="10" t="s">
        <v>337</v>
      </c>
      <c r="PMB3" s="10" t="s">
        <v>337</v>
      </c>
      <c r="PMC3" s="10" t="s">
        <v>337</v>
      </c>
      <c r="PMD3" s="10" t="s">
        <v>337</v>
      </c>
      <c r="PME3" s="10" t="s">
        <v>337</v>
      </c>
      <c r="PMF3" s="10" t="s">
        <v>337</v>
      </c>
      <c r="PMG3" s="10" t="s">
        <v>337</v>
      </c>
      <c r="PMH3" s="10" t="s">
        <v>337</v>
      </c>
      <c r="PMI3" s="10" t="s">
        <v>337</v>
      </c>
      <c r="PMJ3" s="10" t="s">
        <v>337</v>
      </c>
      <c r="PMK3" s="10" t="s">
        <v>337</v>
      </c>
      <c r="PML3" s="10" t="s">
        <v>337</v>
      </c>
      <c r="PMM3" s="10" t="s">
        <v>337</v>
      </c>
      <c r="PMN3" s="10" t="s">
        <v>337</v>
      </c>
      <c r="PMO3" s="10" t="s">
        <v>337</v>
      </c>
      <c r="PMP3" s="10" t="s">
        <v>337</v>
      </c>
      <c r="PMQ3" s="10" t="s">
        <v>337</v>
      </c>
      <c r="PMR3" s="10" t="s">
        <v>337</v>
      </c>
      <c r="PMS3" s="10" t="s">
        <v>337</v>
      </c>
      <c r="PMT3" s="10" t="s">
        <v>337</v>
      </c>
      <c r="PMU3" s="10" t="s">
        <v>337</v>
      </c>
      <c r="PMV3" s="10" t="s">
        <v>337</v>
      </c>
      <c r="PMW3" s="10" t="s">
        <v>337</v>
      </c>
      <c r="PMX3" s="10" t="s">
        <v>337</v>
      </c>
      <c r="PMY3" s="10" t="s">
        <v>337</v>
      </c>
      <c r="PMZ3" s="10" t="s">
        <v>337</v>
      </c>
      <c r="PNA3" s="10" t="s">
        <v>337</v>
      </c>
      <c r="PNB3" s="10" t="s">
        <v>337</v>
      </c>
      <c r="PNC3" s="10" t="s">
        <v>337</v>
      </c>
      <c r="PND3" s="10" t="s">
        <v>337</v>
      </c>
      <c r="PNE3" s="10" t="s">
        <v>337</v>
      </c>
      <c r="PNF3" s="10" t="s">
        <v>337</v>
      </c>
      <c r="PNG3" s="10" t="s">
        <v>337</v>
      </c>
      <c r="PNH3" s="10" t="s">
        <v>337</v>
      </c>
      <c r="PNI3" s="10" t="s">
        <v>337</v>
      </c>
      <c r="PNJ3" s="10" t="s">
        <v>337</v>
      </c>
      <c r="PNK3" s="10" t="s">
        <v>337</v>
      </c>
      <c r="PNL3" s="10" t="s">
        <v>337</v>
      </c>
      <c r="PNM3" s="10" t="s">
        <v>337</v>
      </c>
      <c r="PNN3" s="10" t="s">
        <v>337</v>
      </c>
      <c r="PNO3" s="10" t="s">
        <v>337</v>
      </c>
      <c r="PNP3" s="10" t="s">
        <v>337</v>
      </c>
      <c r="PNQ3" s="10" t="s">
        <v>337</v>
      </c>
      <c r="PNR3" s="10" t="s">
        <v>337</v>
      </c>
      <c r="PNS3" s="10" t="s">
        <v>337</v>
      </c>
      <c r="PNT3" s="10" t="s">
        <v>337</v>
      </c>
      <c r="PNU3" s="10" t="s">
        <v>337</v>
      </c>
      <c r="PNV3" s="10" t="s">
        <v>337</v>
      </c>
      <c r="PNW3" s="10" t="s">
        <v>337</v>
      </c>
      <c r="PNX3" s="10" t="s">
        <v>337</v>
      </c>
      <c r="PNY3" s="10" t="s">
        <v>337</v>
      </c>
      <c r="PNZ3" s="10" t="s">
        <v>337</v>
      </c>
      <c r="POA3" s="10" t="s">
        <v>337</v>
      </c>
      <c r="POB3" s="10" t="s">
        <v>337</v>
      </c>
      <c r="POC3" s="10" t="s">
        <v>337</v>
      </c>
      <c r="POD3" s="10" t="s">
        <v>337</v>
      </c>
      <c r="POE3" s="10" t="s">
        <v>337</v>
      </c>
      <c r="POF3" s="10" t="s">
        <v>337</v>
      </c>
      <c r="POG3" s="10" t="s">
        <v>337</v>
      </c>
      <c r="POH3" s="10" t="s">
        <v>337</v>
      </c>
      <c r="POI3" s="10" t="s">
        <v>337</v>
      </c>
      <c r="POJ3" s="10" t="s">
        <v>337</v>
      </c>
      <c r="POK3" s="10" t="s">
        <v>337</v>
      </c>
      <c r="POL3" s="10" t="s">
        <v>337</v>
      </c>
      <c r="POM3" s="10" t="s">
        <v>337</v>
      </c>
      <c r="PON3" s="10" t="s">
        <v>337</v>
      </c>
      <c r="POO3" s="10" t="s">
        <v>337</v>
      </c>
      <c r="POP3" s="10" t="s">
        <v>337</v>
      </c>
      <c r="POQ3" s="10" t="s">
        <v>337</v>
      </c>
      <c r="POR3" s="10" t="s">
        <v>337</v>
      </c>
      <c r="POS3" s="10" t="s">
        <v>337</v>
      </c>
      <c r="POT3" s="10" t="s">
        <v>337</v>
      </c>
      <c r="POU3" s="10" t="s">
        <v>337</v>
      </c>
      <c r="POV3" s="10" t="s">
        <v>337</v>
      </c>
      <c r="POW3" s="10" t="s">
        <v>337</v>
      </c>
      <c r="POX3" s="10" t="s">
        <v>337</v>
      </c>
      <c r="POY3" s="10" t="s">
        <v>337</v>
      </c>
      <c r="POZ3" s="10" t="s">
        <v>337</v>
      </c>
      <c r="PPA3" s="10" t="s">
        <v>337</v>
      </c>
      <c r="PPB3" s="10" t="s">
        <v>337</v>
      </c>
      <c r="PPC3" s="10" t="s">
        <v>337</v>
      </c>
      <c r="PPD3" s="10" t="s">
        <v>337</v>
      </c>
      <c r="PPE3" s="10" t="s">
        <v>337</v>
      </c>
      <c r="PPF3" s="10" t="s">
        <v>337</v>
      </c>
      <c r="PPG3" s="10" t="s">
        <v>337</v>
      </c>
      <c r="PPH3" s="10" t="s">
        <v>337</v>
      </c>
      <c r="PPI3" s="10" t="s">
        <v>337</v>
      </c>
      <c r="PPJ3" s="10" t="s">
        <v>337</v>
      </c>
      <c r="PPK3" s="10" t="s">
        <v>337</v>
      </c>
      <c r="PPL3" s="10" t="s">
        <v>337</v>
      </c>
      <c r="PPM3" s="10" t="s">
        <v>337</v>
      </c>
      <c r="PPN3" s="10" t="s">
        <v>337</v>
      </c>
      <c r="PPO3" s="10" t="s">
        <v>337</v>
      </c>
      <c r="PPP3" s="10" t="s">
        <v>337</v>
      </c>
      <c r="PPQ3" s="10" t="s">
        <v>337</v>
      </c>
      <c r="PPR3" s="10" t="s">
        <v>337</v>
      </c>
      <c r="PPS3" s="10" t="s">
        <v>337</v>
      </c>
      <c r="PPT3" s="10" t="s">
        <v>337</v>
      </c>
      <c r="PPU3" s="10" t="s">
        <v>337</v>
      </c>
      <c r="PPV3" s="10" t="s">
        <v>337</v>
      </c>
      <c r="PPW3" s="10" t="s">
        <v>337</v>
      </c>
      <c r="PPX3" s="10" t="s">
        <v>337</v>
      </c>
      <c r="PPY3" s="10" t="s">
        <v>337</v>
      </c>
      <c r="PPZ3" s="10" t="s">
        <v>337</v>
      </c>
      <c r="PQA3" s="10" t="s">
        <v>337</v>
      </c>
      <c r="PQB3" s="10" t="s">
        <v>337</v>
      </c>
      <c r="PQC3" s="10" t="s">
        <v>337</v>
      </c>
      <c r="PQD3" s="10" t="s">
        <v>337</v>
      </c>
      <c r="PQE3" s="10" t="s">
        <v>337</v>
      </c>
      <c r="PQF3" s="10" t="s">
        <v>337</v>
      </c>
      <c r="PQG3" s="10" t="s">
        <v>337</v>
      </c>
      <c r="PQH3" s="10" t="s">
        <v>337</v>
      </c>
      <c r="PQI3" s="10" t="s">
        <v>337</v>
      </c>
      <c r="PQJ3" s="10" t="s">
        <v>337</v>
      </c>
      <c r="PQK3" s="10" t="s">
        <v>337</v>
      </c>
      <c r="PQL3" s="10" t="s">
        <v>337</v>
      </c>
      <c r="PQM3" s="10" t="s">
        <v>337</v>
      </c>
      <c r="PQN3" s="10" t="s">
        <v>337</v>
      </c>
      <c r="PQO3" s="10" t="s">
        <v>337</v>
      </c>
      <c r="PQP3" s="10" t="s">
        <v>337</v>
      </c>
      <c r="PQQ3" s="10" t="s">
        <v>337</v>
      </c>
      <c r="PQR3" s="10" t="s">
        <v>337</v>
      </c>
      <c r="PQS3" s="10" t="s">
        <v>337</v>
      </c>
      <c r="PQT3" s="10" t="s">
        <v>337</v>
      </c>
      <c r="PQU3" s="10" t="s">
        <v>337</v>
      </c>
      <c r="PQV3" s="10" t="s">
        <v>337</v>
      </c>
      <c r="PQW3" s="10" t="s">
        <v>337</v>
      </c>
      <c r="PQX3" s="10" t="s">
        <v>337</v>
      </c>
      <c r="PQY3" s="10" t="s">
        <v>337</v>
      </c>
      <c r="PQZ3" s="10" t="s">
        <v>337</v>
      </c>
      <c r="PRA3" s="10" t="s">
        <v>337</v>
      </c>
      <c r="PRB3" s="10" t="s">
        <v>337</v>
      </c>
      <c r="PRC3" s="10" t="s">
        <v>337</v>
      </c>
      <c r="PRD3" s="10" t="s">
        <v>337</v>
      </c>
      <c r="PRE3" s="10" t="s">
        <v>337</v>
      </c>
      <c r="PRF3" s="10" t="s">
        <v>337</v>
      </c>
      <c r="PRG3" s="10" t="s">
        <v>337</v>
      </c>
      <c r="PRH3" s="10" t="s">
        <v>337</v>
      </c>
      <c r="PRI3" s="10" t="s">
        <v>337</v>
      </c>
      <c r="PRJ3" s="10" t="s">
        <v>337</v>
      </c>
      <c r="PRK3" s="10" t="s">
        <v>337</v>
      </c>
      <c r="PRL3" s="10" t="s">
        <v>337</v>
      </c>
      <c r="PRM3" s="10" t="s">
        <v>337</v>
      </c>
      <c r="PRN3" s="10" t="s">
        <v>337</v>
      </c>
      <c r="PRO3" s="10" t="s">
        <v>337</v>
      </c>
      <c r="PRP3" s="10" t="s">
        <v>337</v>
      </c>
      <c r="PRQ3" s="10" t="s">
        <v>337</v>
      </c>
      <c r="PRR3" s="10" t="s">
        <v>337</v>
      </c>
      <c r="PRS3" s="10" t="s">
        <v>337</v>
      </c>
      <c r="PRT3" s="10" t="s">
        <v>337</v>
      </c>
      <c r="PRU3" s="10" t="s">
        <v>337</v>
      </c>
      <c r="PRV3" s="10" t="s">
        <v>337</v>
      </c>
      <c r="PRW3" s="10" t="s">
        <v>337</v>
      </c>
      <c r="PRX3" s="10" t="s">
        <v>337</v>
      </c>
      <c r="PRY3" s="10" t="s">
        <v>337</v>
      </c>
      <c r="PRZ3" s="10" t="s">
        <v>337</v>
      </c>
      <c r="PSA3" s="10" t="s">
        <v>337</v>
      </c>
      <c r="PSB3" s="10" t="s">
        <v>337</v>
      </c>
      <c r="PSC3" s="10" t="s">
        <v>337</v>
      </c>
      <c r="PSD3" s="10" t="s">
        <v>337</v>
      </c>
      <c r="PSE3" s="10" t="s">
        <v>337</v>
      </c>
      <c r="PSF3" s="10" t="s">
        <v>337</v>
      </c>
      <c r="PSG3" s="10" t="s">
        <v>337</v>
      </c>
      <c r="PSH3" s="10" t="s">
        <v>337</v>
      </c>
      <c r="PSI3" s="10" t="s">
        <v>337</v>
      </c>
      <c r="PSJ3" s="10" t="s">
        <v>337</v>
      </c>
      <c r="PSK3" s="10" t="s">
        <v>337</v>
      </c>
      <c r="PSL3" s="10" t="s">
        <v>337</v>
      </c>
      <c r="PSM3" s="10" t="s">
        <v>337</v>
      </c>
      <c r="PSN3" s="10" t="s">
        <v>337</v>
      </c>
      <c r="PSO3" s="10" t="s">
        <v>337</v>
      </c>
      <c r="PSP3" s="10" t="s">
        <v>337</v>
      </c>
      <c r="PSQ3" s="10" t="s">
        <v>337</v>
      </c>
      <c r="PSR3" s="10" t="s">
        <v>337</v>
      </c>
      <c r="PSS3" s="10" t="s">
        <v>337</v>
      </c>
      <c r="PST3" s="10" t="s">
        <v>337</v>
      </c>
      <c r="PSU3" s="10" t="s">
        <v>337</v>
      </c>
      <c r="PSV3" s="10" t="s">
        <v>337</v>
      </c>
      <c r="PSW3" s="10" t="s">
        <v>337</v>
      </c>
      <c r="PSX3" s="10" t="s">
        <v>337</v>
      </c>
      <c r="PSY3" s="10" t="s">
        <v>337</v>
      </c>
      <c r="PSZ3" s="10" t="s">
        <v>337</v>
      </c>
      <c r="PTA3" s="10" t="s">
        <v>337</v>
      </c>
      <c r="PTB3" s="10" t="s">
        <v>337</v>
      </c>
      <c r="PTC3" s="10" t="s">
        <v>337</v>
      </c>
      <c r="PTD3" s="10" t="s">
        <v>337</v>
      </c>
      <c r="PTE3" s="10" t="s">
        <v>337</v>
      </c>
      <c r="PTF3" s="10" t="s">
        <v>337</v>
      </c>
      <c r="PTG3" s="10" t="s">
        <v>337</v>
      </c>
      <c r="PTH3" s="10" t="s">
        <v>337</v>
      </c>
      <c r="PTI3" s="10" t="s">
        <v>337</v>
      </c>
      <c r="PTJ3" s="10" t="s">
        <v>337</v>
      </c>
      <c r="PTK3" s="10" t="s">
        <v>337</v>
      </c>
      <c r="PTL3" s="10" t="s">
        <v>337</v>
      </c>
      <c r="PTM3" s="10" t="s">
        <v>337</v>
      </c>
      <c r="PTN3" s="10" t="s">
        <v>337</v>
      </c>
      <c r="PTO3" s="10" t="s">
        <v>337</v>
      </c>
      <c r="PTP3" s="10" t="s">
        <v>337</v>
      </c>
      <c r="PTQ3" s="10" t="s">
        <v>337</v>
      </c>
      <c r="PTR3" s="10" t="s">
        <v>337</v>
      </c>
      <c r="PTS3" s="10" t="s">
        <v>337</v>
      </c>
      <c r="PTT3" s="10" t="s">
        <v>337</v>
      </c>
      <c r="PTU3" s="10" t="s">
        <v>337</v>
      </c>
      <c r="PTV3" s="10" t="s">
        <v>337</v>
      </c>
      <c r="PTW3" s="10" t="s">
        <v>337</v>
      </c>
      <c r="PTX3" s="10" t="s">
        <v>337</v>
      </c>
      <c r="PTY3" s="10" t="s">
        <v>337</v>
      </c>
      <c r="PTZ3" s="10" t="s">
        <v>337</v>
      </c>
      <c r="PUA3" s="10" t="s">
        <v>337</v>
      </c>
      <c r="PUB3" s="10" t="s">
        <v>337</v>
      </c>
      <c r="PUC3" s="10" t="s">
        <v>337</v>
      </c>
      <c r="PUD3" s="10" t="s">
        <v>337</v>
      </c>
      <c r="PUE3" s="10" t="s">
        <v>337</v>
      </c>
      <c r="PUF3" s="10" t="s">
        <v>337</v>
      </c>
      <c r="PUG3" s="10" t="s">
        <v>337</v>
      </c>
      <c r="PUH3" s="10" t="s">
        <v>337</v>
      </c>
      <c r="PUI3" s="10" t="s">
        <v>337</v>
      </c>
      <c r="PUJ3" s="10" t="s">
        <v>337</v>
      </c>
      <c r="PUK3" s="10" t="s">
        <v>337</v>
      </c>
      <c r="PUL3" s="10" t="s">
        <v>337</v>
      </c>
      <c r="PUM3" s="10" t="s">
        <v>337</v>
      </c>
      <c r="PUN3" s="10" t="s">
        <v>337</v>
      </c>
      <c r="PUO3" s="10" t="s">
        <v>337</v>
      </c>
      <c r="PUP3" s="10" t="s">
        <v>337</v>
      </c>
      <c r="PUQ3" s="10" t="s">
        <v>337</v>
      </c>
      <c r="PUR3" s="10" t="s">
        <v>337</v>
      </c>
      <c r="PUS3" s="10" t="s">
        <v>337</v>
      </c>
      <c r="PUT3" s="10" t="s">
        <v>337</v>
      </c>
      <c r="PUU3" s="10" t="s">
        <v>337</v>
      </c>
      <c r="PUV3" s="10" t="s">
        <v>337</v>
      </c>
      <c r="PUW3" s="10" t="s">
        <v>337</v>
      </c>
      <c r="PUX3" s="10" t="s">
        <v>337</v>
      </c>
      <c r="PUY3" s="10" t="s">
        <v>337</v>
      </c>
      <c r="PUZ3" s="10" t="s">
        <v>337</v>
      </c>
      <c r="PVA3" s="10" t="s">
        <v>337</v>
      </c>
      <c r="PVB3" s="10" t="s">
        <v>337</v>
      </c>
      <c r="PVC3" s="10" t="s">
        <v>337</v>
      </c>
      <c r="PVD3" s="10" t="s">
        <v>337</v>
      </c>
      <c r="PVE3" s="10" t="s">
        <v>337</v>
      </c>
      <c r="PVF3" s="10" t="s">
        <v>337</v>
      </c>
      <c r="PVG3" s="10" t="s">
        <v>337</v>
      </c>
      <c r="PVH3" s="10" t="s">
        <v>337</v>
      </c>
      <c r="PVI3" s="10" t="s">
        <v>337</v>
      </c>
      <c r="PVJ3" s="10" t="s">
        <v>337</v>
      </c>
      <c r="PVK3" s="10" t="s">
        <v>337</v>
      </c>
      <c r="PVL3" s="10" t="s">
        <v>337</v>
      </c>
      <c r="PVM3" s="10" t="s">
        <v>337</v>
      </c>
      <c r="PVN3" s="10" t="s">
        <v>337</v>
      </c>
      <c r="PVO3" s="10" t="s">
        <v>337</v>
      </c>
      <c r="PVP3" s="10" t="s">
        <v>337</v>
      </c>
      <c r="PVQ3" s="10" t="s">
        <v>337</v>
      </c>
      <c r="PVR3" s="10" t="s">
        <v>337</v>
      </c>
      <c r="PVS3" s="10" t="s">
        <v>337</v>
      </c>
      <c r="PVT3" s="10" t="s">
        <v>337</v>
      </c>
      <c r="PVU3" s="10" t="s">
        <v>337</v>
      </c>
      <c r="PVV3" s="10" t="s">
        <v>337</v>
      </c>
      <c r="PVW3" s="10" t="s">
        <v>337</v>
      </c>
      <c r="PVX3" s="10" t="s">
        <v>337</v>
      </c>
      <c r="PVY3" s="10" t="s">
        <v>337</v>
      </c>
      <c r="PVZ3" s="10" t="s">
        <v>337</v>
      </c>
      <c r="PWA3" s="10" t="s">
        <v>337</v>
      </c>
      <c r="PWB3" s="10" t="s">
        <v>337</v>
      </c>
      <c r="PWC3" s="10" t="s">
        <v>337</v>
      </c>
      <c r="PWD3" s="10" t="s">
        <v>337</v>
      </c>
      <c r="PWE3" s="10" t="s">
        <v>337</v>
      </c>
      <c r="PWF3" s="10" t="s">
        <v>337</v>
      </c>
      <c r="PWG3" s="10" t="s">
        <v>337</v>
      </c>
      <c r="PWH3" s="10" t="s">
        <v>337</v>
      </c>
      <c r="PWI3" s="10" t="s">
        <v>337</v>
      </c>
      <c r="PWJ3" s="10" t="s">
        <v>337</v>
      </c>
      <c r="PWK3" s="10" t="s">
        <v>337</v>
      </c>
      <c r="PWL3" s="10" t="s">
        <v>337</v>
      </c>
      <c r="PWM3" s="10" t="s">
        <v>337</v>
      </c>
      <c r="PWN3" s="10" t="s">
        <v>337</v>
      </c>
      <c r="PWO3" s="10" t="s">
        <v>337</v>
      </c>
      <c r="PWP3" s="10" t="s">
        <v>337</v>
      </c>
      <c r="PWQ3" s="10" t="s">
        <v>337</v>
      </c>
      <c r="PWR3" s="10" t="s">
        <v>337</v>
      </c>
      <c r="PWS3" s="10" t="s">
        <v>337</v>
      </c>
      <c r="PWT3" s="10" t="s">
        <v>337</v>
      </c>
      <c r="PWU3" s="10" t="s">
        <v>337</v>
      </c>
      <c r="PWV3" s="10" t="s">
        <v>337</v>
      </c>
      <c r="PWW3" s="10" t="s">
        <v>337</v>
      </c>
      <c r="PWX3" s="10" t="s">
        <v>337</v>
      </c>
      <c r="PWY3" s="10" t="s">
        <v>337</v>
      </c>
      <c r="PWZ3" s="10" t="s">
        <v>337</v>
      </c>
      <c r="PXA3" s="10" t="s">
        <v>337</v>
      </c>
      <c r="PXB3" s="10" t="s">
        <v>337</v>
      </c>
      <c r="PXC3" s="10" t="s">
        <v>337</v>
      </c>
      <c r="PXD3" s="10" t="s">
        <v>337</v>
      </c>
      <c r="PXE3" s="10" t="s">
        <v>337</v>
      </c>
      <c r="PXF3" s="10" t="s">
        <v>337</v>
      </c>
      <c r="PXG3" s="10" t="s">
        <v>337</v>
      </c>
      <c r="PXH3" s="10" t="s">
        <v>337</v>
      </c>
      <c r="PXI3" s="10" t="s">
        <v>337</v>
      </c>
      <c r="PXJ3" s="10" t="s">
        <v>337</v>
      </c>
      <c r="PXK3" s="10" t="s">
        <v>337</v>
      </c>
      <c r="PXL3" s="10" t="s">
        <v>337</v>
      </c>
      <c r="PXM3" s="10" t="s">
        <v>337</v>
      </c>
      <c r="PXN3" s="10" t="s">
        <v>337</v>
      </c>
      <c r="PXO3" s="10" t="s">
        <v>337</v>
      </c>
      <c r="PXP3" s="10" t="s">
        <v>337</v>
      </c>
      <c r="PXQ3" s="10" t="s">
        <v>337</v>
      </c>
      <c r="PXR3" s="10" t="s">
        <v>337</v>
      </c>
      <c r="PXS3" s="10" t="s">
        <v>337</v>
      </c>
      <c r="PXT3" s="10" t="s">
        <v>337</v>
      </c>
      <c r="PXU3" s="10" t="s">
        <v>337</v>
      </c>
      <c r="PXV3" s="10" t="s">
        <v>337</v>
      </c>
      <c r="PXW3" s="10" t="s">
        <v>337</v>
      </c>
      <c r="PXX3" s="10" t="s">
        <v>337</v>
      </c>
      <c r="PXY3" s="10" t="s">
        <v>337</v>
      </c>
      <c r="PXZ3" s="10" t="s">
        <v>337</v>
      </c>
      <c r="PYA3" s="10" t="s">
        <v>337</v>
      </c>
      <c r="PYB3" s="10" t="s">
        <v>337</v>
      </c>
      <c r="PYC3" s="10" t="s">
        <v>337</v>
      </c>
      <c r="PYD3" s="10" t="s">
        <v>337</v>
      </c>
      <c r="PYE3" s="10" t="s">
        <v>337</v>
      </c>
      <c r="PYF3" s="10" t="s">
        <v>337</v>
      </c>
      <c r="PYG3" s="10" t="s">
        <v>337</v>
      </c>
      <c r="PYH3" s="10" t="s">
        <v>337</v>
      </c>
      <c r="PYI3" s="10" t="s">
        <v>337</v>
      </c>
      <c r="PYJ3" s="10" t="s">
        <v>337</v>
      </c>
      <c r="PYK3" s="10" t="s">
        <v>337</v>
      </c>
      <c r="PYL3" s="10" t="s">
        <v>337</v>
      </c>
      <c r="PYM3" s="10" t="s">
        <v>337</v>
      </c>
      <c r="PYN3" s="10" t="s">
        <v>337</v>
      </c>
      <c r="PYO3" s="10" t="s">
        <v>337</v>
      </c>
      <c r="PYP3" s="10" t="s">
        <v>337</v>
      </c>
      <c r="PYQ3" s="10" t="s">
        <v>337</v>
      </c>
      <c r="PYR3" s="10" t="s">
        <v>337</v>
      </c>
      <c r="PYS3" s="10" t="s">
        <v>337</v>
      </c>
      <c r="PYT3" s="10" t="s">
        <v>337</v>
      </c>
      <c r="PYU3" s="10" t="s">
        <v>337</v>
      </c>
      <c r="PYV3" s="10" t="s">
        <v>337</v>
      </c>
      <c r="PYW3" s="10" t="s">
        <v>337</v>
      </c>
      <c r="PYX3" s="10" t="s">
        <v>337</v>
      </c>
      <c r="PYY3" s="10" t="s">
        <v>337</v>
      </c>
      <c r="PYZ3" s="10" t="s">
        <v>337</v>
      </c>
      <c r="PZA3" s="10" t="s">
        <v>337</v>
      </c>
      <c r="PZB3" s="10" t="s">
        <v>337</v>
      </c>
      <c r="PZC3" s="10" t="s">
        <v>337</v>
      </c>
      <c r="PZD3" s="10" t="s">
        <v>337</v>
      </c>
      <c r="PZE3" s="10" t="s">
        <v>337</v>
      </c>
      <c r="PZF3" s="10" t="s">
        <v>337</v>
      </c>
      <c r="PZG3" s="10" t="s">
        <v>337</v>
      </c>
      <c r="PZH3" s="10" t="s">
        <v>337</v>
      </c>
      <c r="PZI3" s="10" t="s">
        <v>337</v>
      </c>
      <c r="PZJ3" s="10" t="s">
        <v>337</v>
      </c>
      <c r="PZK3" s="10" t="s">
        <v>337</v>
      </c>
      <c r="PZL3" s="10" t="s">
        <v>337</v>
      </c>
      <c r="PZM3" s="10" t="s">
        <v>337</v>
      </c>
      <c r="PZN3" s="10" t="s">
        <v>337</v>
      </c>
      <c r="PZO3" s="10" t="s">
        <v>337</v>
      </c>
      <c r="PZP3" s="10" t="s">
        <v>337</v>
      </c>
      <c r="PZQ3" s="10" t="s">
        <v>337</v>
      </c>
      <c r="PZR3" s="10" t="s">
        <v>337</v>
      </c>
      <c r="PZS3" s="10" t="s">
        <v>337</v>
      </c>
      <c r="PZT3" s="10" t="s">
        <v>337</v>
      </c>
      <c r="PZU3" s="10" t="s">
        <v>337</v>
      </c>
      <c r="PZV3" s="10" t="s">
        <v>337</v>
      </c>
      <c r="PZW3" s="10" t="s">
        <v>337</v>
      </c>
      <c r="PZX3" s="10" t="s">
        <v>337</v>
      </c>
      <c r="PZY3" s="10" t="s">
        <v>337</v>
      </c>
      <c r="PZZ3" s="10" t="s">
        <v>337</v>
      </c>
      <c r="QAA3" s="10" t="s">
        <v>337</v>
      </c>
      <c r="QAB3" s="10" t="s">
        <v>337</v>
      </c>
      <c r="QAC3" s="10" t="s">
        <v>337</v>
      </c>
      <c r="QAD3" s="10" t="s">
        <v>337</v>
      </c>
      <c r="QAE3" s="10" t="s">
        <v>337</v>
      </c>
      <c r="QAF3" s="10" t="s">
        <v>337</v>
      </c>
      <c r="QAG3" s="10" t="s">
        <v>337</v>
      </c>
      <c r="QAH3" s="10" t="s">
        <v>337</v>
      </c>
      <c r="QAI3" s="10" t="s">
        <v>337</v>
      </c>
      <c r="QAJ3" s="10" t="s">
        <v>337</v>
      </c>
      <c r="QAK3" s="10" t="s">
        <v>337</v>
      </c>
      <c r="QAL3" s="10" t="s">
        <v>337</v>
      </c>
      <c r="QAM3" s="10" t="s">
        <v>337</v>
      </c>
      <c r="QAN3" s="10" t="s">
        <v>337</v>
      </c>
      <c r="QAO3" s="10" t="s">
        <v>337</v>
      </c>
      <c r="QAP3" s="10" t="s">
        <v>337</v>
      </c>
      <c r="QAQ3" s="10" t="s">
        <v>337</v>
      </c>
      <c r="QAR3" s="10" t="s">
        <v>337</v>
      </c>
      <c r="QAS3" s="10" t="s">
        <v>337</v>
      </c>
      <c r="QAT3" s="10" t="s">
        <v>337</v>
      </c>
      <c r="QAU3" s="10" t="s">
        <v>337</v>
      </c>
      <c r="QAV3" s="10" t="s">
        <v>337</v>
      </c>
      <c r="QAW3" s="10" t="s">
        <v>337</v>
      </c>
      <c r="QAX3" s="10" t="s">
        <v>337</v>
      </c>
      <c r="QAY3" s="10" t="s">
        <v>337</v>
      </c>
      <c r="QAZ3" s="10" t="s">
        <v>337</v>
      </c>
      <c r="QBA3" s="10" t="s">
        <v>337</v>
      </c>
      <c r="QBB3" s="10" t="s">
        <v>337</v>
      </c>
      <c r="QBC3" s="10" t="s">
        <v>337</v>
      </c>
      <c r="QBD3" s="10" t="s">
        <v>337</v>
      </c>
      <c r="QBE3" s="10" t="s">
        <v>337</v>
      </c>
      <c r="QBF3" s="10" t="s">
        <v>337</v>
      </c>
      <c r="QBG3" s="10" t="s">
        <v>337</v>
      </c>
      <c r="QBH3" s="10" t="s">
        <v>337</v>
      </c>
      <c r="QBI3" s="10" t="s">
        <v>337</v>
      </c>
      <c r="QBJ3" s="10" t="s">
        <v>337</v>
      </c>
      <c r="QBK3" s="10" t="s">
        <v>337</v>
      </c>
      <c r="QBL3" s="10" t="s">
        <v>337</v>
      </c>
      <c r="QBM3" s="10" t="s">
        <v>337</v>
      </c>
      <c r="QBN3" s="10" t="s">
        <v>337</v>
      </c>
      <c r="QBO3" s="10" t="s">
        <v>337</v>
      </c>
      <c r="QBP3" s="10" t="s">
        <v>337</v>
      </c>
      <c r="QBQ3" s="10" t="s">
        <v>337</v>
      </c>
      <c r="QBR3" s="10" t="s">
        <v>337</v>
      </c>
      <c r="QBS3" s="10" t="s">
        <v>337</v>
      </c>
      <c r="QBT3" s="10" t="s">
        <v>337</v>
      </c>
      <c r="QBU3" s="10" t="s">
        <v>337</v>
      </c>
      <c r="QBV3" s="10" t="s">
        <v>337</v>
      </c>
      <c r="QBW3" s="10" t="s">
        <v>337</v>
      </c>
      <c r="QBX3" s="10" t="s">
        <v>337</v>
      </c>
      <c r="QBY3" s="10" t="s">
        <v>337</v>
      </c>
      <c r="QBZ3" s="10" t="s">
        <v>337</v>
      </c>
      <c r="QCA3" s="10" t="s">
        <v>337</v>
      </c>
      <c r="QCB3" s="10" t="s">
        <v>337</v>
      </c>
      <c r="QCC3" s="10" t="s">
        <v>337</v>
      </c>
      <c r="QCD3" s="10" t="s">
        <v>337</v>
      </c>
      <c r="QCE3" s="10" t="s">
        <v>337</v>
      </c>
      <c r="QCF3" s="10" t="s">
        <v>337</v>
      </c>
      <c r="QCG3" s="10" t="s">
        <v>337</v>
      </c>
      <c r="QCH3" s="10" t="s">
        <v>337</v>
      </c>
      <c r="QCI3" s="10" t="s">
        <v>337</v>
      </c>
      <c r="QCJ3" s="10" t="s">
        <v>337</v>
      </c>
      <c r="QCK3" s="10" t="s">
        <v>337</v>
      </c>
      <c r="QCL3" s="10" t="s">
        <v>337</v>
      </c>
      <c r="QCM3" s="10" t="s">
        <v>337</v>
      </c>
      <c r="QCN3" s="10" t="s">
        <v>337</v>
      </c>
      <c r="QCO3" s="10" t="s">
        <v>337</v>
      </c>
      <c r="QCP3" s="10" t="s">
        <v>337</v>
      </c>
      <c r="QCQ3" s="10" t="s">
        <v>337</v>
      </c>
      <c r="QCR3" s="10" t="s">
        <v>337</v>
      </c>
      <c r="QCS3" s="10" t="s">
        <v>337</v>
      </c>
      <c r="QCT3" s="10" t="s">
        <v>337</v>
      </c>
      <c r="QCU3" s="10" t="s">
        <v>337</v>
      </c>
      <c r="QCV3" s="10" t="s">
        <v>337</v>
      </c>
      <c r="QCW3" s="10" t="s">
        <v>337</v>
      </c>
      <c r="QCX3" s="10" t="s">
        <v>337</v>
      </c>
      <c r="QCY3" s="10" t="s">
        <v>337</v>
      </c>
      <c r="QCZ3" s="10" t="s">
        <v>337</v>
      </c>
      <c r="QDA3" s="10" t="s">
        <v>337</v>
      </c>
      <c r="QDB3" s="10" t="s">
        <v>337</v>
      </c>
      <c r="QDC3" s="10" t="s">
        <v>337</v>
      </c>
      <c r="QDD3" s="10" t="s">
        <v>337</v>
      </c>
      <c r="QDE3" s="10" t="s">
        <v>337</v>
      </c>
      <c r="QDF3" s="10" t="s">
        <v>337</v>
      </c>
      <c r="QDG3" s="10" t="s">
        <v>337</v>
      </c>
      <c r="QDH3" s="10" t="s">
        <v>337</v>
      </c>
      <c r="QDI3" s="10" t="s">
        <v>337</v>
      </c>
      <c r="QDJ3" s="10" t="s">
        <v>337</v>
      </c>
      <c r="QDK3" s="10" t="s">
        <v>337</v>
      </c>
      <c r="QDL3" s="10" t="s">
        <v>337</v>
      </c>
      <c r="QDM3" s="10" t="s">
        <v>337</v>
      </c>
      <c r="QDN3" s="10" t="s">
        <v>337</v>
      </c>
      <c r="QDO3" s="10" t="s">
        <v>337</v>
      </c>
      <c r="QDP3" s="10" t="s">
        <v>337</v>
      </c>
      <c r="QDQ3" s="10" t="s">
        <v>337</v>
      </c>
      <c r="QDR3" s="10" t="s">
        <v>337</v>
      </c>
      <c r="QDS3" s="10" t="s">
        <v>337</v>
      </c>
      <c r="QDT3" s="10" t="s">
        <v>337</v>
      </c>
      <c r="QDU3" s="10" t="s">
        <v>337</v>
      </c>
      <c r="QDV3" s="10" t="s">
        <v>337</v>
      </c>
      <c r="QDW3" s="10" t="s">
        <v>337</v>
      </c>
      <c r="QDX3" s="10" t="s">
        <v>337</v>
      </c>
      <c r="QDY3" s="10" t="s">
        <v>337</v>
      </c>
      <c r="QDZ3" s="10" t="s">
        <v>337</v>
      </c>
      <c r="QEA3" s="10" t="s">
        <v>337</v>
      </c>
      <c r="QEB3" s="10" t="s">
        <v>337</v>
      </c>
      <c r="QEC3" s="10" t="s">
        <v>337</v>
      </c>
      <c r="QED3" s="10" t="s">
        <v>337</v>
      </c>
      <c r="QEE3" s="10" t="s">
        <v>337</v>
      </c>
      <c r="QEF3" s="10" t="s">
        <v>337</v>
      </c>
      <c r="QEG3" s="10" t="s">
        <v>337</v>
      </c>
      <c r="QEH3" s="10" t="s">
        <v>337</v>
      </c>
      <c r="QEI3" s="10" t="s">
        <v>337</v>
      </c>
      <c r="QEJ3" s="10" t="s">
        <v>337</v>
      </c>
      <c r="QEK3" s="10" t="s">
        <v>337</v>
      </c>
      <c r="QEL3" s="10" t="s">
        <v>337</v>
      </c>
      <c r="QEM3" s="10" t="s">
        <v>337</v>
      </c>
      <c r="QEN3" s="10" t="s">
        <v>337</v>
      </c>
      <c r="QEO3" s="10" t="s">
        <v>337</v>
      </c>
      <c r="QEP3" s="10" t="s">
        <v>337</v>
      </c>
      <c r="QEQ3" s="10" t="s">
        <v>337</v>
      </c>
      <c r="QER3" s="10" t="s">
        <v>337</v>
      </c>
      <c r="QES3" s="10" t="s">
        <v>337</v>
      </c>
      <c r="QET3" s="10" t="s">
        <v>337</v>
      </c>
      <c r="QEU3" s="10" t="s">
        <v>337</v>
      </c>
      <c r="QEV3" s="10" t="s">
        <v>337</v>
      </c>
      <c r="QEW3" s="10" t="s">
        <v>337</v>
      </c>
      <c r="QEX3" s="10" t="s">
        <v>337</v>
      </c>
      <c r="QEY3" s="10" t="s">
        <v>337</v>
      </c>
      <c r="QEZ3" s="10" t="s">
        <v>337</v>
      </c>
      <c r="QFA3" s="10" t="s">
        <v>337</v>
      </c>
      <c r="QFB3" s="10" t="s">
        <v>337</v>
      </c>
      <c r="QFC3" s="10" t="s">
        <v>337</v>
      </c>
      <c r="QFD3" s="10" t="s">
        <v>337</v>
      </c>
      <c r="QFE3" s="10" t="s">
        <v>337</v>
      </c>
      <c r="QFF3" s="10" t="s">
        <v>337</v>
      </c>
      <c r="QFG3" s="10" t="s">
        <v>337</v>
      </c>
      <c r="QFH3" s="10" t="s">
        <v>337</v>
      </c>
      <c r="QFI3" s="10" t="s">
        <v>337</v>
      </c>
      <c r="QFJ3" s="10" t="s">
        <v>337</v>
      </c>
      <c r="QFK3" s="10" t="s">
        <v>337</v>
      </c>
      <c r="QFL3" s="10" t="s">
        <v>337</v>
      </c>
      <c r="QFM3" s="10" t="s">
        <v>337</v>
      </c>
      <c r="QFN3" s="10" t="s">
        <v>337</v>
      </c>
      <c r="QFO3" s="10" t="s">
        <v>337</v>
      </c>
      <c r="QFP3" s="10" t="s">
        <v>337</v>
      </c>
      <c r="QFQ3" s="10" t="s">
        <v>337</v>
      </c>
      <c r="QFR3" s="10" t="s">
        <v>337</v>
      </c>
      <c r="QFS3" s="10" t="s">
        <v>337</v>
      </c>
      <c r="QFT3" s="10" t="s">
        <v>337</v>
      </c>
      <c r="QFU3" s="10" t="s">
        <v>337</v>
      </c>
      <c r="QFV3" s="10" t="s">
        <v>337</v>
      </c>
      <c r="QFW3" s="10" t="s">
        <v>337</v>
      </c>
      <c r="QFX3" s="10" t="s">
        <v>337</v>
      </c>
      <c r="QFY3" s="10" t="s">
        <v>337</v>
      </c>
      <c r="QFZ3" s="10" t="s">
        <v>337</v>
      </c>
      <c r="QGA3" s="10" t="s">
        <v>337</v>
      </c>
      <c r="QGB3" s="10" t="s">
        <v>337</v>
      </c>
      <c r="QGC3" s="10" t="s">
        <v>337</v>
      </c>
      <c r="QGD3" s="10" t="s">
        <v>337</v>
      </c>
      <c r="QGE3" s="10" t="s">
        <v>337</v>
      </c>
      <c r="QGF3" s="10" t="s">
        <v>337</v>
      </c>
      <c r="QGG3" s="10" t="s">
        <v>337</v>
      </c>
      <c r="QGH3" s="10" t="s">
        <v>337</v>
      </c>
      <c r="QGI3" s="10" t="s">
        <v>337</v>
      </c>
      <c r="QGJ3" s="10" t="s">
        <v>337</v>
      </c>
      <c r="QGK3" s="10" t="s">
        <v>337</v>
      </c>
      <c r="QGL3" s="10" t="s">
        <v>337</v>
      </c>
      <c r="QGM3" s="10" t="s">
        <v>337</v>
      </c>
      <c r="QGN3" s="10" t="s">
        <v>337</v>
      </c>
      <c r="QGO3" s="10" t="s">
        <v>337</v>
      </c>
      <c r="QGP3" s="10" t="s">
        <v>337</v>
      </c>
      <c r="QGQ3" s="10" t="s">
        <v>337</v>
      </c>
      <c r="QGR3" s="10" t="s">
        <v>337</v>
      </c>
      <c r="QGS3" s="10" t="s">
        <v>337</v>
      </c>
      <c r="QGT3" s="10" t="s">
        <v>337</v>
      </c>
      <c r="QGU3" s="10" t="s">
        <v>337</v>
      </c>
      <c r="QGV3" s="10" t="s">
        <v>337</v>
      </c>
      <c r="QGW3" s="10" t="s">
        <v>337</v>
      </c>
      <c r="QGX3" s="10" t="s">
        <v>337</v>
      </c>
      <c r="QGY3" s="10" t="s">
        <v>337</v>
      </c>
      <c r="QGZ3" s="10" t="s">
        <v>337</v>
      </c>
      <c r="QHA3" s="10" t="s">
        <v>337</v>
      </c>
      <c r="QHB3" s="10" t="s">
        <v>337</v>
      </c>
      <c r="QHC3" s="10" t="s">
        <v>337</v>
      </c>
      <c r="QHD3" s="10" t="s">
        <v>337</v>
      </c>
      <c r="QHE3" s="10" t="s">
        <v>337</v>
      </c>
      <c r="QHF3" s="10" t="s">
        <v>337</v>
      </c>
      <c r="QHG3" s="10" t="s">
        <v>337</v>
      </c>
      <c r="QHH3" s="10" t="s">
        <v>337</v>
      </c>
      <c r="QHI3" s="10" t="s">
        <v>337</v>
      </c>
      <c r="QHJ3" s="10" t="s">
        <v>337</v>
      </c>
      <c r="QHK3" s="10" t="s">
        <v>337</v>
      </c>
      <c r="QHL3" s="10" t="s">
        <v>337</v>
      </c>
      <c r="QHM3" s="10" t="s">
        <v>337</v>
      </c>
      <c r="QHN3" s="10" t="s">
        <v>337</v>
      </c>
      <c r="QHO3" s="10" t="s">
        <v>337</v>
      </c>
      <c r="QHP3" s="10" t="s">
        <v>337</v>
      </c>
      <c r="QHQ3" s="10" t="s">
        <v>337</v>
      </c>
      <c r="QHR3" s="10" t="s">
        <v>337</v>
      </c>
      <c r="QHS3" s="10" t="s">
        <v>337</v>
      </c>
      <c r="QHT3" s="10" t="s">
        <v>337</v>
      </c>
      <c r="QHU3" s="10" t="s">
        <v>337</v>
      </c>
      <c r="QHV3" s="10" t="s">
        <v>337</v>
      </c>
      <c r="QHW3" s="10" t="s">
        <v>337</v>
      </c>
      <c r="QHX3" s="10" t="s">
        <v>337</v>
      </c>
      <c r="QHY3" s="10" t="s">
        <v>337</v>
      </c>
      <c r="QHZ3" s="10" t="s">
        <v>337</v>
      </c>
      <c r="QIA3" s="10" t="s">
        <v>337</v>
      </c>
      <c r="QIB3" s="10" t="s">
        <v>337</v>
      </c>
      <c r="QIC3" s="10" t="s">
        <v>337</v>
      </c>
      <c r="QID3" s="10" t="s">
        <v>337</v>
      </c>
      <c r="QIE3" s="10" t="s">
        <v>337</v>
      </c>
      <c r="QIF3" s="10" t="s">
        <v>337</v>
      </c>
      <c r="QIG3" s="10" t="s">
        <v>337</v>
      </c>
      <c r="QIH3" s="10" t="s">
        <v>337</v>
      </c>
      <c r="QII3" s="10" t="s">
        <v>337</v>
      </c>
      <c r="QIJ3" s="10" t="s">
        <v>337</v>
      </c>
      <c r="QIK3" s="10" t="s">
        <v>337</v>
      </c>
      <c r="QIL3" s="10" t="s">
        <v>337</v>
      </c>
      <c r="QIM3" s="10" t="s">
        <v>337</v>
      </c>
      <c r="QIN3" s="10" t="s">
        <v>337</v>
      </c>
      <c r="QIO3" s="10" t="s">
        <v>337</v>
      </c>
      <c r="QIP3" s="10" t="s">
        <v>337</v>
      </c>
      <c r="QIQ3" s="10" t="s">
        <v>337</v>
      </c>
      <c r="QIR3" s="10" t="s">
        <v>337</v>
      </c>
      <c r="QIS3" s="10" t="s">
        <v>337</v>
      </c>
      <c r="QIT3" s="10" t="s">
        <v>337</v>
      </c>
      <c r="QIU3" s="10" t="s">
        <v>337</v>
      </c>
      <c r="QIV3" s="10" t="s">
        <v>337</v>
      </c>
      <c r="QIW3" s="10" t="s">
        <v>337</v>
      </c>
      <c r="QIX3" s="10" t="s">
        <v>337</v>
      </c>
      <c r="QIY3" s="10" t="s">
        <v>337</v>
      </c>
      <c r="QIZ3" s="10" t="s">
        <v>337</v>
      </c>
      <c r="QJA3" s="10" t="s">
        <v>337</v>
      </c>
      <c r="QJB3" s="10" t="s">
        <v>337</v>
      </c>
      <c r="QJC3" s="10" t="s">
        <v>337</v>
      </c>
      <c r="QJD3" s="10" t="s">
        <v>337</v>
      </c>
      <c r="QJE3" s="10" t="s">
        <v>337</v>
      </c>
      <c r="QJF3" s="10" t="s">
        <v>337</v>
      </c>
      <c r="QJG3" s="10" t="s">
        <v>337</v>
      </c>
      <c r="QJH3" s="10" t="s">
        <v>337</v>
      </c>
      <c r="QJI3" s="10" t="s">
        <v>337</v>
      </c>
      <c r="QJJ3" s="10" t="s">
        <v>337</v>
      </c>
      <c r="QJK3" s="10" t="s">
        <v>337</v>
      </c>
      <c r="QJL3" s="10" t="s">
        <v>337</v>
      </c>
      <c r="QJM3" s="10" t="s">
        <v>337</v>
      </c>
      <c r="QJN3" s="10" t="s">
        <v>337</v>
      </c>
      <c r="QJO3" s="10" t="s">
        <v>337</v>
      </c>
      <c r="QJP3" s="10" t="s">
        <v>337</v>
      </c>
      <c r="QJQ3" s="10" t="s">
        <v>337</v>
      </c>
      <c r="QJR3" s="10" t="s">
        <v>337</v>
      </c>
      <c r="QJS3" s="10" t="s">
        <v>337</v>
      </c>
      <c r="QJT3" s="10" t="s">
        <v>337</v>
      </c>
      <c r="QJU3" s="10" t="s">
        <v>337</v>
      </c>
      <c r="QJV3" s="10" t="s">
        <v>337</v>
      </c>
      <c r="QJW3" s="10" t="s">
        <v>337</v>
      </c>
      <c r="QJX3" s="10" t="s">
        <v>337</v>
      </c>
      <c r="QJY3" s="10" t="s">
        <v>337</v>
      </c>
      <c r="QJZ3" s="10" t="s">
        <v>337</v>
      </c>
      <c r="QKA3" s="10" t="s">
        <v>337</v>
      </c>
      <c r="QKB3" s="10" t="s">
        <v>337</v>
      </c>
      <c r="QKC3" s="10" t="s">
        <v>337</v>
      </c>
      <c r="QKD3" s="10" t="s">
        <v>337</v>
      </c>
      <c r="QKE3" s="10" t="s">
        <v>337</v>
      </c>
      <c r="QKF3" s="10" t="s">
        <v>337</v>
      </c>
      <c r="QKG3" s="10" t="s">
        <v>337</v>
      </c>
      <c r="QKH3" s="10" t="s">
        <v>337</v>
      </c>
      <c r="QKI3" s="10" t="s">
        <v>337</v>
      </c>
      <c r="QKJ3" s="10" t="s">
        <v>337</v>
      </c>
      <c r="QKK3" s="10" t="s">
        <v>337</v>
      </c>
      <c r="QKL3" s="10" t="s">
        <v>337</v>
      </c>
      <c r="QKM3" s="10" t="s">
        <v>337</v>
      </c>
      <c r="QKN3" s="10" t="s">
        <v>337</v>
      </c>
      <c r="QKO3" s="10" t="s">
        <v>337</v>
      </c>
      <c r="QKP3" s="10" t="s">
        <v>337</v>
      </c>
      <c r="QKQ3" s="10" t="s">
        <v>337</v>
      </c>
      <c r="QKR3" s="10" t="s">
        <v>337</v>
      </c>
      <c r="QKS3" s="10" t="s">
        <v>337</v>
      </c>
      <c r="QKT3" s="10" t="s">
        <v>337</v>
      </c>
      <c r="QKU3" s="10" t="s">
        <v>337</v>
      </c>
      <c r="QKV3" s="10" t="s">
        <v>337</v>
      </c>
      <c r="QKW3" s="10" t="s">
        <v>337</v>
      </c>
      <c r="QKX3" s="10" t="s">
        <v>337</v>
      </c>
      <c r="QKY3" s="10" t="s">
        <v>337</v>
      </c>
      <c r="QKZ3" s="10" t="s">
        <v>337</v>
      </c>
      <c r="QLA3" s="10" t="s">
        <v>337</v>
      </c>
      <c r="QLB3" s="10" t="s">
        <v>337</v>
      </c>
      <c r="QLC3" s="10" t="s">
        <v>337</v>
      </c>
      <c r="QLD3" s="10" t="s">
        <v>337</v>
      </c>
      <c r="QLE3" s="10" t="s">
        <v>337</v>
      </c>
      <c r="QLF3" s="10" t="s">
        <v>337</v>
      </c>
      <c r="QLG3" s="10" t="s">
        <v>337</v>
      </c>
      <c r="QLH3" s="10" t="s">
        <v>337</v>
      </c>
      <c r="QLI3" s="10" t="s">
        <v>337</v>
      </c>
      <c r="QLJ3" s="10" t="s">
        <v>337</v>
      </c>
      <c r="QLK3" s="10" t="s">
        <v>337</v>
      </c>
      <c r="QLL3" s="10" t="s">
        <v>337</v>
      </c>
      <c r="QLM3" s="10" t="s">
        <v>337</v>
      </c>
      <c r="QLN3" s="10" t="s">
        <v>337</v>
      </c>
      <c r="QLO3" s="10" t="s">
        <v>337</v>
      </c>
      <c r="QLP3" s="10" t="s">
        <v>337</v>
      </c>
      <c r="QLQ3" s="10" t="s">
        <v>337</v>
      </c>
      <c r="QLR3" s="10" t="s">
        <v>337</v>
      </c>
      <c r="QLS3" s="10" t="s">
        <v>337</v>
      </c>
      <c r="QLT3" s="10" t="s">
        <v>337</v>
      </c>
      <c r="QLU3" s="10" t="s">
        <v>337</v>
      </c>
      <c r="QLV3" s="10" t="s">
        <v>337</v>
      </c>
      <c r="QLW3" s="10" t="s">
        <v>337</v>
      </c>
      <c r="QLX3" s="10" t="s">
        <v>337</v>
      </c>
      <c r="QLY3" s="10" t="s">
        <v>337</v>
      </c>
      <c r="QLZ3" s="10" t="s">
        <v>337</v>
      </c>
      <c r="QMA3" s="10" t="s">
        <v>337</v>
      </c>
      <c r="QMB3" s="10" t="s">
        <v>337</v>
      </c>
      <c r="QMC3" s="10" t="s">
        <v>337</v>
      </c>
      <c r="QMD3" s="10" t="s">
        <v>337</v>
      </c>
      <c r="QME3" s="10" t="s">
        <v>337</v>
      </c>
      <c r="QMF3" s="10" t="s">
        <v>337</v>
      </c>
      <c r="QMG3" s="10" t="s">
        <v>337</v>
      </c>
      <c r="QMH3" s="10" t="s">
        <v>337</v>
      </c>
      <c r="QMI3" s="10" t="s">
        <v>337</v>
      </c>
      <c r="QMJ3" s="10" t="s">
        <v>337</v>
      </c>
      <c r="QMK3" s="10" t="s">
        <v>337</v>
      </c>
      <c r="QML3" s="10" t="s">
        <v>337</v>
      </c>
      <c r="QMM3" s="10" t="s">
        <v>337</v>
      </c>
      <c r="QMN3" s="10" t="s">
        <v>337</v>
      </c>
      <c r="QMO3" s="10" t="s">
        <v>337</v>
      </c>
      <c r="QMP3" s="10" t="s">
        <v>337</v>
      </c>
      <c r="QMQ3" s="10" t="s">
        <v>337</v>
      </c>
      <c r="QMR3" s="10" t="s">
        <v>337</v>
      </c>
      <c r="QMS3" s="10" t="s">
        <v>337</v>
      </c>
      <c r="QMT3" s="10" t="s">
        <v>337</v>
      </c>
      <c r="QMU3" s="10" t="s">
        <v>337</v>
      </c>
      <c r="QMV3" s="10" t="s">
        <v>337</v>
      </c>
      <c r="QMW3" s="10" t="s">
        <v>337</v>
      </c>
      <c r="QMX3" s="10" t="s">
        <v>337</v>
      </c>
      <c r="QMY3" s="10" t="s">
        <v>337</v>
      </c>
      <c r="QMZ3" s="10" t="s">
        <v>337</v>
      </c>
      <c r="QNA3" s="10" t="s">
        <v>337</v>
      </c>
      <c r="QNB3" s="10" t="s">
        <v>337</v>
      </c>
      <c r="QNC3" s="10" t="s">
        <v>337</v>
      </c>
      <c r="QND3" s="10" t="s">
        <v>337</v>
      </c>
      <c r="QNE3" s="10" t="s">
        <v>337</v>
      </c>
      <c r="QNF3" s="10" t="s">
        <v>337</v>
      </c>
      <c r="QNG3" s="10" t="s">
        <v>337</v>
      </c>
      <c r="QNH3" s="10" t="s">
        <v>337</v>
      </c>
      <c r="QNI3" s="10" t="s">
        <v>337</v>
      </c>
      <c r="QNJ3" s="10" t="s">
        <v>337</v>
      </c>
      <c r="QNK3" s="10" t="s">
        <v>337</v>
      </c>
      <c r="QNL3" s="10" t="s">
        <v>337</v>
      </c>
      <c r="QNM3" s="10" t="s">
        <v>337</v>
      </c>
      <c r="QNN3" s="10" t="s">
        <v>337</v>
      </c>
      <c r="QNO3" s="10" t="s">
        <v>337</v>
      </c>
      <c r="QNP3" s="10" t="s">
        <v>337</v>
      </c>
      <c r="QNQ3" s="10" t="s">
        <v>337</v>
      </c>
      <c r="QNR3" s="10" t="s">
        <v>337</v>
      </c>
      <c r="QNS3" s="10" t="s">
        <v>337</v>
      </c>
      <c r="QNT3" s="10" t="s">
        <v>337</v>
      </c>
      <c r="QNU3" s="10" t="s">
        <v>337</v>
      </c>
      <c r="QNV3" s="10" t="s">
        <v>337</v>
      </c>
      <c r="QNW3" s="10" t="s">
        <v>337</v>
      </c>
      <c r="QNX3" s="10" t="s">
        <v>337</v>
      </c>
      <c r="QNY3" s="10" t="s">
        <v>337</v>
      </c>
      <c r="QNZ3" s="10" t="s">
        <v>337</v>
      </c>
      <c r="QOA3" s="10" t="s">
        <v>337</v>
      </c>
      <c r="QOB3" s="10" t="s">
        <v>337</v>
      </c>
      <c r="QOC3" s="10" t="s">
        <v>337</v>
      </c>
      <c r="QOD3" s="10" t="s">
        <v>337</v>
      </c>
      <c r="QOE3" s="10" t="s">
        <v>337</v>
      </c>
      <c r="QOF3" s="10" t="s">
        <v>337</v>
      </c>
      <c r="QOG3" s="10" t="s">
        <v>337</v>
      </c>
      <c r="QOH3" s="10" t="s">
        <v>337</v>
      </c>
      <c r="QOI3" s="10" t="s">
        <v>337</v>
      </c>
      <c r="QOJ3" s="10" t="s">
        <v>337</v>
      </c>
      <c r="QOK3" s="10" t="s">
        <v>337</v>
      </c>
      <c r="QOL3" s="10" t="s">
        <v>337</v>
      </c>
      <c r="QOM3" s="10" t="s">
        <v>337</v>
      </c>
      <c r="QON3" s="10" t="s">
        <v>337</v>
      </c>
      <c r="QOO3" s="10" t="s">
        <v>337</v>
      </c>
      <c r="QOP3" s="10" t="s">
        <v>337</v>
      </c>
      <c r="QOQ3" s="10" t="s">
        <v>337</v>
      </c>
      <c r="QOR3" s="10" t="s">
        <v>337</v>
      </c>
      <c r="QOS3" s="10" t="s">
        <v>337</v>
      </c>
      <c r="QOT3" s="10" t="s">
        <v>337</v>
      </c>
      <c r="QOU3" s="10" t="s">
        <v>337</v>
      </c>
      <c r="QOV3" s="10" t="s">
        <v>337</v>
      </c>
      <c r="QOW3" s="10" t="s">
        <v>337</v>
      </c>
      <c r="QOX3" s="10" t="s">
        <v>337</v>
      </c>
      <c r="QOY3" s="10" t="s">
        <v>337</v>
      </c>
      <c r="QOZ3" s="10" t="s">
        <v>337</v>
      </c>
      <c r="QPA3" s="10" t="s">
        <v>337</v>
      </c>
      <c r="QPB3" s="10" t="s">
        <v>337</v>
      </c>
      <c r="QPC3" s="10" t="s">
        <v>337</v>
      </c>
      <c r="QPD3" s="10" t="s">
        <v>337</v>
      </c>
      <c r="QPE3" s="10" t="s">
        <v>337</v>
      </c>
      <c r="QPF3" s="10" t="s">
        <v>337</v>
      </c>
      <c r="QPG3" s="10" t="s">
        <v>337</v>
      </c>
      <c r="QPH3" s="10" t="s">
        <v>337</v>
      </c>
      <c r="QPI3" s="10" t="s">
        <v>337</v>
      </c>
      <c r="QPJ3" s="10" t="s">
        <v>337</v>
      </c>
      <c r="QPK3" s="10" t="s">
        <v>337</v>
      </c>
      <c r="QPL3" s="10" t="s">
        <v>337</v>
      </c>
      <c r="QPM3" s="10" t="s">
        <v>337</v>
      </c>
      <c r="QPN3" s="10" t="s">
        <v>337</v>
      </c>
      <c r="QPO3" s="10" t="s">
        <v>337</v>
      </c>
      <c r="QPP3" s="10" t="s">
        <v>337</v>
      </c>
      <c r="QPQ3" s="10" t="s">
        <v>337</v>
      </c>
      <c r="QPR3" s="10" t="s">
        <v>337</v>
      </c>
      <c r="QPS3" s="10" t="s">
        <v>337</v>
      </c>
      <c r="QPT3" s="10" t="s">
        <v>337</v>
      </c>
      <c r="QPU3" s="10" t="s">
        <v>337</v>
      </c>
      <c r="QPV3" s="10" t="s">
        <v>337</v>
      </c>
      <c r="QPW3" s="10" t="s">
        <v>337</v>
      </c>
      <c r="QPX3" s="10" t="s">
        <v>337</v>
      </c>
      <c r="QPY3" s="10" t="s">
        <v>337</v>
      </c>
      <c r="QPZ3" s="10" t="s">
        <v>337</v>
      </c>
      <c r="QQA3" s="10" t="s">
        <v>337</v>
      </c>
      <c r="QQB3" s="10" t="s">
        <v>337</v>
      </c>
      <c r="QQC3" s="10" t="s">
        <v>337</v>
      </c>
      <c r="QQD3" s="10" t="s">
        <v>337</v>
      </c>
      <c r="QQE3" s="10" t="s">
        <v>337</v>
      </c>
      <c r="QQF3" s="10" t="s">
        <v>337</v>
      </c>
      <c r="QQG3" s="10" t="s">
        <v>337</v>
      </c>
      <c r="QQH3" s="10" t="s">
        <v>337</v>
      </c>
      <c r="QQI3" s="10" t="s">
        <v>337</v>
      </c>
      <c r="QQJ3" s="10" t="s">
        <v>337</v>
      </c>
      <c r="QQK3" s="10" t="s">
        <v>337</v>
      </c>
      <c r="QQL3" s="10" t="s">
        <v>337</v>
      </c>
      <c r="QQM3" s="10" t="s">
        <v>337</v>
      </c>
      <c r="QQN3" s="10" t="s">
        <v>337</v>
      </c>
      <c r="QQO3" s="10" t="s">
        <v>337</v>
      </c>
      <c r="QQP3" s="10" t="s">
        <v>337</v>
      </c>
      <c r="QQQ3" s="10" t="s">
        <v>337</v>
      </c>
      <c r="QQR3" s="10" t="s">
        <v>337</v>
      </c>
      <c r="QQS3" s="10" t="s">
        <v>337</v>
      </c>
      <c r="QQT3" s="10" t="s">
        <v>337</v>
      </c>
      <c r="QQU3" s="10" t="s">
        <v>337</v>
      </c>
      <c r="QQV3" s="10" t="s">
        <v>337</v>
      </c>
      <c r="QQW3" s="10" t="s">
        <v>337</v>
      </c>
      <c r="QQX3" s="10" t="s">
        <v>337</v>
      </c>
      <c r="QQY3" s="10" t="s">
        <v>337</v>
      </c>
      <c r="QQZ3" s="10" t="s">
        <v>337</v>
      </c>
      <c r="QRA3" s="10" t="s">
        <v>337</v>
      </c>
      <c r="QRB3" s="10" t="s">
        <v>337</v>
      </c>
      <c r="QRC3" s="10" t="s">
        <v>337</v>
      </c>
      <c r="QRD3" s="10" t="s">
        <v>337</v>
      </c>
      <c r="QRE3" s="10" t="s">
        <v>337</v>
      </c>
      <c r="QRF3" s="10" t="s">
        <v>337</v>
      </c>
      <c r="QRG3" s="10" t="s">
        <v>337</v>
      </c>
      <c r="QRH3" s="10" t="s">
        <v>337</v>
      </c>
      <c r="QRI3" s="10" t="s">
        <v>337</v>
      </c>
      <c r="QRJ3" s="10" t="s">
        <v>337</v>
      </c>
      <c r="QRK3" s="10" t="s">
        <v>337</v>
      </c>
      <c r="QRL3" s="10" t="s">
        <v>337</v>
      </c>
      <c r="QRM3" s="10" t="s">
        <v>337</v>
      </c>
      <c r="QRN3" s="10" t="s">
        <v>337</v>
      </c>
      <c r="QRO3" s="10" t="s">
        <v>337</v>
      </c>
      <c r="QRP3" s="10" t="s">
        <v>337</v>
      </c>
      <c r="QRQ3" s="10" t="s">
        <v>337</v>
      </c>
      <c r="QRR3" s="10" t="s">
        <v>337</v>
      </c>
      <c r="QRS3" s="10" t="s">
        <v>337</v>
      </c>
      <c r="QRT3" s="10" t="s">
        <v>337</v>
      </c>
      <c r="QRU3" s="10" t="s">
        <v>337</v>
      </c>
      <c r="QRV3" s="10" t="s">
        <v>337</v>
      </c>
      <c r="QRW3" s="10" t="s">
        <v>337</v>
      </c>
      <c r="QRX3" s="10" t="s">
        <v>337</v>
      </c>
      <c r="QRY3" s="10" t="s">
        <v>337</v>
      </c>
      <c r="QRZ3" s="10" t="s">
        <v>337</v>
      </c>
      <c r="QSA3" s="10" t="s">
        <v>337</v>
      </c>
      <c r="QSB3" s="10" t="s">
        <v>337</v>
      </c>
      <c r="QSC3" s="10" t="s">
        <v>337</v>
      </c>
      <c r="QSD3" s="10" t="s">
        <v>337</v>
      </c>
      <c r="QSE3" s="10" t="s">
        <v>337</v>
      </c>
      <c r="QSF3" s="10" t="s">
        <v>337</v>
      </c>
      <c r="QSG3" s="10" t="s">
        <v>337</v>
      </c>
      <c r="QSH3" s="10" t="s">
        <v>337</v>
      </c>
      <c r="QSI3" s="10" t="s">
        <v>337</v>
      </c>
      <c r="QSJ3" s="10" t="s">
        <v>337</v>
      </c>
      <c r="QSK3" s="10" t="s">
        <v>337</v>
      </c>
      <c r="QSL3" s="10" t="s">
        <v>337</v>
      </c>
      <c r="QSM3" s="10" t="s">
        <v>337</v>
      </c>
      <c r="QSN3" s="10" t="s">
        <v>337</v>
      </c>
      <c r="QSO3" s="10" t="s">
        <v>337</v>
      </c>
      <c r="QSP3" s="10" t="s">
        <v>337</v>
      </c>
      <c r="QSQ3" s="10" t="s">
        <v>337</v>
      </c>
      <c r="QSR3" s="10" t="s">
        <v>337</v>
      </c>
      <c r="QSS3" s="10" t="s">
        <v>337</v>
      </c>
      <c r="QST3" s="10" t="s">
        <v>337</v>
      </c>
      <c r="QSU3" s="10" t="s">
        <v>337</v>
      </c>
      <c r="QSV3" s="10" t="s">
        <v>337</v>
      </c>
      <c r="QSW3" s="10" t="s">
        <v>337</v>
      </c>
      <c r="QSX3" s="10" t="s">
        <v>337</v>
      </c>
      <c r="QSY3" s="10" t="s">
        <v>337</v>
      </c>
      <c r="QSZ3" s="10" t="s">
        <v>337</v>
      </c>
      <c r="QTA3" s="10" t="s">
        <v>337</v>
      </c>
      <c r="QTB3" s="10" t="s">
        <v>337</v>
      </c>
      <c r="QTC3" s="10" t="s">
        <v>337</v>
      </c>
      <c r="QTD3" s="10" t="s">
        <v>337</v>
      </c>
      <c r="QTE3" s="10" t="s">
        <v>337</v>
      </c>
      <c r="QTF3" s="10" t="s">
        <v>337</v>
      </c>
      <c r="QTG3" s="10" t="s">
        <v>337</v>
      </c>
      <c r="QTH3" s="10" t="s">
        <v>337</v>
      </c>
      <c r="QTI3" s="10" t="s">
        <v>337</v>
      </c>
      <c r="QTJ3" s="10" t="s">
        <v>337</v>
      </c>
      <c r="QTK3" s="10" t="s">
        <v>337</v>
      </c>
      <c r="QTL3" s="10" t="s">
        <v>337</v>
      </c>
      <c r="QTM3" s="10" t="s">
        <v>337</v>
      </c>
      <c r="QTN3" s="10" t="s">
        <v>337</v>
      </c>
      <c r="QTO3" s="10" t="s">
        <v>337</v>
      </c>
      <c r="QTP3" s="10" t="s">
        <v>337</v>
      </c>
      <c r="QTQ3" s="10" t="s">
        <v>337</v>
      </c>
      <c r="QTR3" s="10" t="s">
        <v>337</v>
      </c>
      <c r="QTS3" s="10" t="s">
        <v>337</v>
      </c>
      <c r="QTT3" s="10" t="s">
        <v>337</v>
      </c>
      <c r="QTU3" s="10" t="s">
        <v>337</v>
      </c>
      <c r="QTV3" s="10" t="s">
        <v>337</v>
      </c>
      <c r="QTW3" s="10" t="s">
        <v>337</v>
      </c>
      <c r="QTX3" s="10" t="s">
        <v>337</v>
      </c>
      <c r="QTY3" s="10" t="s">
        <v>337</v>
      </c>
      <c r="QTZ3" s="10" t="s">
        <v>337</v>
      </c>
      <c r="QUA3" s="10" t="s">
        <v>337</v>
      </c>
      <c r="QUB3" s="10" t="s">
        <v>337</v>
      </c>
      <c r="QUC3" s="10" t="s">
        <v>337</v>
      </c>
      <c r="QUD3" s="10" t="s">
        <v>337</v>
      </c>
      <c r="QUE3" s="10" t="s">
        <v>337</v>
      </c>
      <c r="QUF3" s="10" t="s">
        <v>337</v>
      </c>
      <c r="QUG3" s="10" t="s">
        <v>337</v>
      </c>
      <c r="QUH3" s="10" t="s">
        <v>337</v>
      </c>
      <c r="QUI3" s="10" t="s">
        <v>337</v>
      </c>
      <c r="QUJ3" s="10" t="s">
        <v>337</v>
      </c>
      <c r="QUK3" s="10" t="s">
        <v>337</v>
      </c>
      <c r="QUL3" s="10" t="s">
        <v>337</v>
      </c>
      <c r="QUM3" s="10" t="s">
        <v>337</v>
      </c>
      <c r="QUN3" s="10" t="s">
        <v>337</v>
      </c>
      <c r="QUO3" s="10" t="s">
        <v>337</v>
      </c>
      <c r="QUP3" s="10" t="s">
        <v>337</v>
      </c>
      <c r="QUQ3" s="10" t="s">
        <v>337</v>
      </c>
      <c r="QUR3" s="10" t="s">
        <v>337</v>
      </c>
      <c r="QUS3" s="10" t="s">
        <v>337</v>
      </c>
      <c r="QUT3" s="10" t="s">
        <v>337</v>
      </c>
      <c r="QUU3" s="10" t="s">
        <v>337</v>
      </c>
      <c r="QUV3" s="10" t="s">
        <v>337</v>
      </c>
      <c r="QUW3" s="10" t="s">
        <v>337</v>
      </c>
      <c r="QUX3" s="10" t="s">
        <v>337</v>
      </c>
      <c r="QUY3" s="10" t="s">
        <v>337</v>
      </c>
      <c r="QUZ3" s="10" t="s">
        <v>337</v>
      </c>
      <c r="QVA3" s="10" t="s">
        <v>337</v>
      </c>
      <c r="QVB3" s="10" t="s">
        <v>337</v>
      </c>
      <c r="QVC3" s="10" t="s">
        <v>337</v>
      </c>
      <c r="QVD3" s="10" t="s">
        <v>337</v>
      </c>
      <c r="QVE3" s="10" t="s">
        <v>337</v>
      </c>
      <c r="QVF3" s="10" t="s">
        <v>337</v>
      </c>
      <c r="QVG3" s="10" t="s">
        <v>337</v>
      </c>
      <c r="QVH3" s="10" t="s">
        <v>337</v>
      </c>
      <c r="QVI3" s="10" t="s">
        <v>337</v>
      </c>
      <c r="QVJ3" s="10" t="s">
        <v>337</v>
      </c>
      <c r="QVK3" s="10" t="s">
        <v>337</v>
      </c>
      <c r="QVL3" s="10" t="s">
        <v>337</v>
      </c>
      <c r="QVM3" s="10" t="s">
        <v>337</v>
      </c>
      <c r="QVN3" s="10" t="s">
        <v>337</v>
      </c>
      <c r="QVO3" s="10" t="s">
        <v>337</v>
      </c>
      <c r="QVP3" s="10" t="s">
        <v>337</v>
      </c>
      <c r="QVQ3" s="10" t="s">
        <v>337</v>
      </c>
      <c r="QVR3" s="10" t="s">
        <v>337</v>
      </c>
      <c r="QVS3" s="10" t="s">
        <v>337</v>
      </c>
      <c r="QVT3" s="10" t="s">
        <v>337</v>
      </c>
      <c r="QVU3" s="10" t="s">
        <v>337</v>
      </c>
      <c r="QVV3" s="10" t="s">
        <v>337</v>
      </c>
      <c r="QVW3" s="10" t="s">
        <v>337</v>
      </c>
      <c r="QVX3" s="10" t="s">
        <v>337</v>
      </c>
      <c r="QVY3" s="10" t="s">
        <v>337</v>
      </c>
      <c r="QVZ3" s="10" t="s">
        <v>337</v>
      </c>
      <c r="QWA3" s="10" t="s">
        <v>337</v>
      </c>
      <c r="QWB3" s="10" t="s">
        <v>337</v>
      </c>
      <c r="QWC3" s="10" t="s">
        <v>337</v>
      </c>
      <c r="QWD3" s="10" t="s">
        <v>337</v>
      </c>
      <c r="QWE3" s="10" t="s">
        <v>337</v>
      </c>
      <c r="QWF3" s="10" t="s">
        <v>337</v>
      </c>
      <c r="QWG3" s="10" t="s">
        <v>337</v>
      </c>
      <c r="QWH3" s="10" t="s">
        <v>337</v>
      </c>
      <c r="QWI3" s="10" t="s">
        <v>337</v>
      </c>
      <c r="QWJ3" s="10" t="s">
        <v>337</v>
      </c>
      <c r="QWK3" s="10" t="s">
        <v>337</v>
      </c>
      <c r="QWL3" s="10" t="s">
        <v>337</v>
      </c>
      <c r="QWM3" s="10" t="s">
        <v>337</v>
      </c>
      <c r="QWN3" s="10" t="s">
        <v>337</v>
      </c>
      <c r="QWO3" s="10" t="s">
        <v>337</v>
      </c>
      <c r="QWP3" s="10" t="s">
        <v>337</v>
      </c>
      <c r="QWQ3" s="10" t="s">
        <v>337</v>
      </c>
      <c r="QWR3" s="10" t="s">
        <v>337</v>
      </c>
      <c r="QWS3" s="10" t="s">
        <v>337</v>
      </c>
      <c r="QWT3" s="10" t="s">
        <v>337</v>
      </c>
      <c r="QWU3" s="10" t="s">
        <v>337</v>
      </c>
      <c r="QWV3" s="10" t="s">
        <v>337</v>
      </c>
      <c r="QWW3" s="10" t="s">
        <v>337</v>
      </c>
      <c r="QWX3" s="10" t="s">
        <v>337</v>
      </c>
      <c r="QWY3" s="10" t="s">
        <v>337</v>
      </c>
      <c r="QWZ3" s="10" t="s">
        <v>337</v>
      </c>
      <c r="QXA3" s="10" t="s">
        <v>337</v>
      </c>
      <c r="QXB3" s="10" t="s">
        <v>337</v>
      </c>
      <c r="QXC3" s="10" t="s">
        <v>337</v>
      </c>
      <c r="QXD3" s="10" t="s">
        <v>337</v>
      </c>
      <c r="QXE3" s="10" t="s">
        <v>337</v>
      </c>
      <c r="QXF3" s="10" t="s">
        <v>337</v>
      </c>
      <c r="QXG3" s="10" t="s">
        <v>337</v>
      </c>
      <c r="QXH3" s="10" t="s">
        <v>337</v>
      </c>
      <c r="QXI3" s="10" t="s">
        <v>337</v>
      </c>
      <c r="QXJ3" s="10" t="s">
        <v>337</v>
      </c>
      <c r="QXK3" s="10" t="s">
        <v>337</v>
      </c>
      <c r="QXL3" s="10" t="s">
        <v>337</v>
      </c>
      <c r="QXM3" s="10" t="s">
        <v>337</v>
      </c>
      <c r="QXN3" s="10" t="s">
        <v>337</v>
      </c>
      <c r="QXO3" s="10" t="s">
        <v>337</v>
      </c>
      <c r="QXP3" s="10" t="s">
        <v>337</v>
      </c>
      <c r="QXQ3" s="10" t="s">
        <v>337</v>
      </c>
      <c r="QXR3" s="10" t="s">
        <v>337</v>
      </c>
      <c r="QXS3" s="10" t="s">
        <v>337</v>
      </c>
      <c r="QXT3" s="10" t="s">
        <v>337</v>
      </c>
      <c r="QXU3" s="10" t="s">
        <v>337</v>
      </c>
      <c r="QXV3" s="10" t="s">
        <v>337</v>
      </c>
      <c r="QXW3" s="10" t="s">
        <v>337</v>
      </c>
      <c r="QXX3" s="10" t="s">
        <v>337</v>
      </c>
      <c r="QXY3" s="10" t="s">
        <v>337</v>
      </c>
      <c r="QXZ3" s="10" t="s">
        <v>337</v>
      </c>
      <c r="QYA3" s="10" t="s">
        <v>337</v>
      </c>
      <c r="QYB3" s="10" t="s">
        <v>337</v>
      </c>
      <c r="QYC3" s="10" t="s">
        <v>337</v>
      </c>
      <c r="QYD3" s="10" t="s">
        <v>337</v>
      </c>
      <c r="QYE3" s="10" t="s">
        <v>337</v>
      </c>
      <c r="QYF3" s="10" t="s">
        <v>337</v>
      </c>
      <c r="QYG3" s="10" t="s">
        <v>337</v>
      </c>
      <c r="QYH3" s="10" t="s">
        <v>337</v>
      </c>
      <c r="QYI3" s="10" t="s">
        <v>337</v>
      </c>
      <c r="QYJ3" s="10" t="s">
        <v>337</v>
      </c>
      <c r="QYK3" s="10" t="s">
        <v>337</v>
      </c>
      <c r="QYL3" s="10" t="s">
        <v>337</v>
      </c>
      <c r="QYM3" s="10" t="s">
        <v>337</v>
      </c>
      <c r="QYN3" s="10" t="s">
        <v>337</v>
      </c>
      <c r="QYO3" s="10" t="s">
        <v>337</v>
      </c>
      <c r="QYP3" s="10" t="s">
        <v>337</v>
      </c>
      <c r="QYQ3" s="10" t="s">
        <v>337</v>
      </c>
      <c r="QYR3" s="10" t="s">
        <v>337</v>
      </c>
      <c r="QYS3" s="10" t="s">
        <v>337</v>
      </c>
      <c r="QYT3" s="10" t="s">
        <v>337</v>
      </c>
      <c r="QYU3" s="10" t="s">
        <v>337</v>
      </c>
      <c r="QYV3" s="10" t="s">
        <v>337</v>
      </c>
      <c r="QYW3" s="10" t="s">
        <v>337</v>
      </c>
      <c r="QYX3" s="10" t="s">
        <v>337</v>
      </c>
      <c r="QYY3" s="10" t="s">
        <v>337</v>
      </c>
      <c r="QYZ3" s="10" t="s">
        <v>337</v>
      </c>
      <c r="QZA3" s="10" t="s">
        <v>337</v>
      </c>
      <c r="QZB3" s="10" t="s">
        <v>337</v>
      </c>
      <c r="QZC3" s="10" t="s">
        <v>337</v>
      </c>
      <c r="QZD3" s="10" t="s">
        <v>337</v>
      </c>
      <c r="QZE3" s="10" t="s">
        <v>337</v>
      </c>
      <c r="QZF3" s="10" t="s">
        <v>337</v>
      </c>
      <c r="QZG3" s="10" t="s">
        <v>337</v>
      </c>
      <c r="QZH3" s="10" t="s">
        <v>337</v>
      </c>
      <c r="QZI3" s="10" t="s">
        <v>337</v>
      </c>
      <c r="QZJ3" s="10" t="s">
        <v>337</v>
      </c>
      <c r="QZK3" s="10" t="s">
        <v>337</v>
      </c>
      <c r="QZL3" s="10" t="s">
        <v>337</v>
      </c>
      <c r="QZM3" s="10" t="s">
        <v>337</v>
      </c>
      <c r="QZN3" s="10" t="s">
        <v>337</v>
      </c>
      <c r="QZO3" s="10" t="s">
        <v>337</v>
      </c>
      <c r="QZP3" s="10" t="s">
        <v>337</v>
      </c>
      <c r="QZQ3" s="10" t="s">
        <v>337</v>
      </c>
      <c r="QZR3" s="10" t="s">
        <v>337</v>
      </c>
      <c r="QZS3" s="10" t="s">
        <v>337</v>
      </c>
      <c r="QZT3" s="10" t="s">
        <v>337</v>
      </c>
      <c r="QZU3" s="10" t="s">
        <v>337</v>
      </c>
      <c r="QZV3" s="10" t="s">
        <v>337</v>
      </c>
      <c r="QZW3" s="10" t="s">
        <v>337</v>
      </c>
      <c r="QZX3" s="10" t="s">
        <v>337</v>
      </c>
      <c r="QZY3" s="10" t="s">
        <v>337</v>
      </c>
      <c r="QZZ3" s="10" t="s">
        <v>337</v>
      </c>
      <c r="RAA3" s="10" t="s">
        <v>337</v>
      </c>
      <c r="RAB3" s="10" t="s">
        <v>337</v>
      </c>
      <c r="RAC3" s="10" t="s">
        <v>337</v>
      </c>
      <c r="RAD3" s="10" t="s">
        <v>337</v>
      </c>
      <c r="RAE3" s="10" t="s">
        <v>337</v>
      </c>
      <c r="RAF3" s="10" t="s">
        <v>337</v>
      </c>
      <c r="RAG3" s="10" t="s">
        <v>337</v>
      </c>
      <c r="RAH3" s="10" t="s">
        <v>337</v>
      </c>
      <c r="RAI3" s="10" t="s">
        <v>337</v>
      </c>
      <c r="RAJ3" s="10" t="s">
        <v>337</v>
      </c>
      <c r="RAK3" s="10" t="s">
        <v>337</v>
      </c>
      <c r="RAL3" s="10" t="s">
        <v>337</v>
      </c>
      <c r="RAM3" s="10" t="s">
        <v>337</v>
      </c>
      <c r="RAN3" s="10" t="s">
        <v>337</v>
      </c>
      <c r="RAO3" s="10" t="s">
        <v>337</v>
      </c>
      <c r="RAP3" s="10" t="s">
        <v>337</v>
      </c>
      <c r="RAQ3" s="10" t="s">
        <v>337</v>
      </c>
      <c r="RAR3" s="10" t="s">
        <v>337</v>
      </c>
      <c r="RAS3" s="10" t="s">
        <v>337</v>
      </c>
      <c r="RAT3" s="10" t="s">
        <v>337</v>
      </c>
      <c r="RAU3" s="10" t="s">
        <v>337</v>
      </c>
      <c r="RAV3" s="10" t="s">
        <v>337</v>
      </c>
      <c r="RAW3" s="10" t="s">
        <v>337</v>
      </c>
      <c r="RAX3" s="10" t="s">
        <v>337</v>
      </c>
      <c r="RAY3" s="10" t="s">
        <v>337</v>
      </c>
      <c r="RAZ3" s="10" t="s">
        <v>337</v>
      </c>
      <c r="RBA3" s="10" t="s">
        <v>337</v>
      </c>
      <c r="RBB3" s="10" t="s">
        <v>337</v>
      </c>
      <c r="RBC3" s="10" t="s">
        <v>337</v>
      </c>
      <c r="RBD3" s="10" t="s">
        <v>337</v>
      </c>
      <c r="RBE3" s="10" t="s">
        <v>337</v>
      </c>
      <c r="RBF3" s="10" t="s">
        <v>337</v>
      </c>
      <c r="RBG3" s="10" t="s">
        <v>337</v>
      </c>
      <c r="RBH3" s="10" t="s">
        <v>337</v>
      </c>
      <c r="RBI3" s="10" t="s">
        <v>337</v>
      </c>
      <c r="RBJ3" s="10" t="s">
        <v>337</v>
      </c>
      <c r="RBK3" s="10" t="s">
        <v>337</v>
      </c>
      <c r="RBL3" s="10" t="s">
        <v>337</v>
      </c>
      <c r="RBM3" s="10" t="s">
        <v>337</v>
      </c>
      <c r="RBN3" s="10" t="s">
        <v>337</v>
      </c>
      <c r="RBO3" s="10" t="s">
        <v>337</v>
      </c>
      <c r="RBP3" s="10" t="s">
        <v>337</v>
      </c>
      <c r="RBQ3" s="10" t="s">
        <v>337</v>
      </c>
      <c r="RBR3" s="10" t="s">
        <v>337</v>
      </c>
      <c r="RBS3" s="10" t="s">
        <v>337</v>
      </c>
      <c r="RBT3" s="10" t="s">
        <v>337</v>
      </c>
      <c r="RBU3" s="10" t="s">
        <v>337</v>
      </c>
      <c r="RBV3" s="10" t="s">
        <v>337</v>
      </c>
      <c r="RBW3" s="10" t="s">
        <v>337</v>
      </c>
      <c r="RBX3" s="10" t="s">
        <v>337</v>
      </c>
      <c r="RBY3" s="10" t="s">
        <v>337</v>
      </c>
      <c r="RBZ3" s="10" t="s">
        <v>337</v>
      </c>
      <c r="RCA3" s="10" t="s">
        <v>337</v>
      </c>
      <c r="RCB3" s="10" t="s">
        <v>337</v>
      </c>
      <c r="RCC3" s="10" t="s">
        <v>337</v>
      </c>
      <c r="RCD3" s="10" t="s">
        <v>337</v>
      </c>
      <c r="RCE3" s="10" t="s">
        <v>337</v>
      </c>
      <c r="RCF3" s="10" t="s">
        <v>337</v>
      </c>
      <c r="RCG3" s="10" t="s">
        <v>337</v>
      </c>
      <c r="RCH3" s="10" t="s">
        <v>337</v>
      </c>
      <c r="RCI3" s="10" t="s">
        <v>337</v>
      </c>
      <c r="RCJ3" s="10" t="s">
        <v>337</v>
      </c>
      <c r="RCK3" s="10" t="s">
        <v>337</v>
      </c>
      <c r="RCL3" s="10" t="s">
        <v>337</v>
      </c>
      <c r="RCM3" s="10" t="s">
        <v>337</v>
      </c>
      <c r="RCN3" s="10" t="s">
        <v>337</v>
      </c>
      <c r="RCO3" s="10" t="s">
        <v>337</v>
      </c>
      <c r="RCP3" s="10" t="s">
        <v>337</v>
      </c>
      <c r="RCQ3" s="10" t="s">
        <v>337</v>
      </c>
      <c r="RCR3" s="10" t="s">
        <v>337</v>
      </c>
      <c r="RCS3" s="10" t="s">
        <v>337</v>
      </c>
      <c r="RCT3" s="10" t="s">
        <v>337</v>
      </c>
      <c r="RCU3" s="10" t="s">
        <v>337</v>
      </c>
      <c r="RCV3" s="10" t="s">
        <v>337</v>
      </c>
      <c r="RCW3" s="10" t="s">
        <v>337</v>
      </c>
      <c r="RCX3" s="10" t="s">
        <v>337</v>
      </c>
      <c r="RCY3" s="10" t="s">
        <v>337</v>
      </c>
      <c r="RCZ3" s="10" t="s">
        <v>337</v>
      </c>
      <c r="RDA3" s="10" t="s">
        <v>337</v>
      </c>
      <c r="RDB3" s="10" t="s">
        <v>337</v>
      </c>
      <c r="RDC3" s="10" t="s">
        <v>337</v>
      </c>
      <c r="RDD3" s="10" t="s">
        <v>337</v>
      </c>
      <c r="RDE3" s="10" t="s">
        <v>337</v>
      </c>
      <c r="RDF3" s="10" t="s">
        <v>337</v>
      </c>
      <c r="RDG3" s="10" t="s">
        <v>337</v>
      </c>
      <c r="RDH3" s="10" t="s">
        <v>337</v>
      </c>
      <c r="RDI3" s="10" t="s">
        <v>337</v>
      </c>
      <c r="RDJ3" s="10" t="s">
        <v>337</v>
      </c>
      <c r="RDK3" s="10" t="s">
        <v>337</v>
      </c>
      <c r="RDL3" s="10" t="s">
        <v>337</v>
      </c>
      <c r="RDM3" s="10" t="s">
        <v>337</v>
      </c>
      <c r="RDN3" s="10" t="s">
        <v>337</v>
      </c>
      <c r="RDO3" s="10" t="s">
        <v>337</v>
      </c>
      <c r="RDP3" s="10" t="s">
        <v>337</v>
      </c>
      <c r="RDQ3" s="10" t="s">
        <v>337</v>
      </c>
      <c r="RDR3" s="10" t="s">
        <v>337</v>
      </c>
      <c r="RDS3" s="10" t="s">
        <v>337</v>
      </c>
      <c r="RDT3" s="10" t="s">
        <v>337</v>
      </c>
      <c r="RDU3" s="10" t="s">
        <v>337</v>
      </c>
      <c r="RDV3" s="10" t="s">
        <v>337</v>
      </c>
      <c r="RDW3" s="10" t="s">
        <v>337</v>
      </c>
      <c r="RDX3" s="10" t="s">
        <v>337</v>
      </c>
      <c r="RDY3" s="10" t="s">
        <v>337</v>
      </c>
      <c r="RDZ3" s="10" t="s">
        <v>337</v>
      </c>
      <c r="REA3" s="10" t="s">
        <v>337</v>
      </c>
      <c r="REB3" s="10" t="s">
        <v>337</v>
      </c>
      <c r="REC3" s="10" t="s">
        <v>337</v>
      </c>
      <c r="RED3" s="10" t="s">
        <v>337</v>
      </c>
      <c r="REE3" s="10" t="s">
        <v>337</v>
      </c>
      <c r="REF3" s="10" t="s">
        <v>337</v>
      </c>
      <c r="REG3" s="10" t="s">
        <v>337</v>
      </c>
      <c r="REH3" s="10" t="s">
        <v>337</v>
      </c>
      <c r="REI3" s="10" t="s">
        <v>337</v>
      </c>
      <c r="REJ3" s="10" t="s">
        <v>337</v>
      </c>
      <c r="REK3" s="10" t="s">
        <v>337</v>
      </c>
      <c r="REL3" s="10" t="s">
        <v>337</v>
      </c>
      <c r="REM3" s="10" t="s">
        <v>337</v>
      </c>
      <c r="REN3" s="10" t="s">
        <v>337</v>
      </c>
      <c r="REO3" s="10" t="s">
        <v>337</v>
      </c>
      <c r="REP3" s="10" t="s">
        <v>337</v>
      </c>
      <c r="REQ3" s="10" t="s">
        <v>337</v>
      </c>
      <c r="RER3" s="10" t="s">
        <v>337</v>
      </c>
      <c r="RES3" s="10" t="s">
        <v>337</v>
      </c>
      <c r="RET3" s="10" t="s">
        <v>337</v>
      </c>
      <c r="REU3" s="10" t="s">
        <v>337</v>
      </c>
      <c r="REV3" s="10" t="s">
        <v>337</v>
      </c>
      <c r="REW3" s="10" t="s">
        <v>337</v>
      </c>
      <c r="REX3" s="10" t="s">
        <v>337</v>
      </c>
      <c r="REY3" s="10" t="s">
        <v>337</v>
      </c>
      <c r="REZ3" s="10" t="s">
        <v>337</v>
      </c>
      <c r="RFA3" s="10" t="s">
        <v>337</v>
      </c>
      <c r="RFB3" s="10" t="s">
        <v>337</v>
      </c>
      <c r="RFC3" s="10" t="s">
        <v>337</v>
      </c>
      <c r="RFD3" s="10" t="s">
        <v>337</v>
      </c>
      <c r="RFE3" s="10" t="s">
        <v>337</v>
      </c>
      <c r="RFF3" s="10" t="s">
        <v>337</v>
      </c>
      <c r="RFG3" s="10" t="s">
        <v>337</v>
      </c>
      <c r="RFH3" s="10" t="s">
        <v>337</v>
      </c>
      <c r="RFI3" s="10" t="s">
        <v>337</v>
      </c>
      <c r="RFJ3" s="10" t="s">
        <v>337</v>
      </c>
      <c r="RFK3" s="10" t="s">
        <v>337</v>
      </c>
      <c r="RFL3" s="10" t="s">
        <v>337</v>
      </c>
      <c r="RFM3" s="10" t="s">
        <v>337</v>
      </c>
      <c r="RFN3" s="10" t="s">
        <v>337</v>
      </c>
      <c r="RFO3" s="10" t="s">
        <v>337</v>
      </c>
      <c r="RFP3" s="10" t="s">
        <v>337</v>
      </c>
      <c r="RFQ3" s="10" t="s">
        <v>337</v>
      </c>
      <c r="RFR3" s="10" t="s">
        <v>337</v>
      </c>
      <c r="RFS3" s="10" t="s">
        <v>337</v>
      </c>
      <c r="RFT3" s="10" t="s">
        <v>337</v>
      </c>
      <c r="RFU3" s="10" t="s">
        <v>337</v>
      </c>
      <c r="RFV3" s="10" t="s">
        <v>337</v>
      </c>
      <c r="RFW3" s="10" t="s">
        <v>337</v>
      </c>
      <c r="RFX3" s="10" t="s">
        <v>337</v>
      </c>
      <c r="RFY3" s="10" t="s">
        <v>337</v>
      </c>
      <c r="RFZ3" s="10" t="s">
        <v>337</v>
      </c>
      <c r="RGA3" s="10" t="s">
        <v>337</v>
      </c>
      <c r="RGB3" s="10" t="s">
        <v>337</v>
      </c>
      <c r="RGC3" s="10" t="s">
        <v>337</v>
      </c>
      <c r="RGD3" s="10" t="s">
        <v>337</v>
      </c>
      <c r="RGE3" s="10" t="s">
        <v>337</v>
      </c>
      <c r="RGF3" s="10" t="s">
        <v>337</v>
      </c>
      <c r="RGG3" s="10" t="s">
        <v>337</v>
      </c>
      <c r="RGH3" s="10" t="s">
        <v>337</v>
      </c>
      <c r="RGI3" s="10" t="s">
        <v>337</v>
      </c>
      <c r="RGJ3" s="10" t="s">
        <v>337</v>
      </c>
      <c r="RGK3" s="10" t="s">
        <v>337</v>
      </c>
      <c r="RGL3" s="10" t="s">
        <v>337</v>
      </c>
      <c r="RGM3" s="10" t="s">
        <v>337</v>
      </c>
      <c r="RGN3" s="10" t="s">
        <v>337</v>
      </c>
      <c r="RGO3" s="10" t="s">
        <v>337</v>
      </c>
      <c r="RGP3" s="10" t="s">
        <v>337</v>
      </c>
      <c r="RGQ3" s="10" t="s">
        <v>337</v>
      </c>
      <c r="RGR3" s="10" t="s">
        <v>337</v>
      </c>
      <c r="RGS3" s="10" t="s">
        <v>337</v>
      </c>
      <c r="RGT3" s="10" t="s">
        <v>337</v>
      </c>
      <c r="RGU3" s="10" t="s">
        <v>337</v>
      </c>
      <c r="RGV3" s="10" t="s">
        <v>337</v>
      </c>
      <c r="RGW3" s="10" t="s">
        <v>337</v>
      </c>
      <c r="RGX3" s="10" t="s">
        <v>337</v>
      </c>
      <c r="RGY3" s="10" t="s">
        <v>337</v>
      </c>
      <c r="RGZ3" s="10" t="s">
        <v>337</v>
      </c>
      <c r="RHA3" s="10" t="s">
        <v>337</v>
      </c>
      <c r="RHB3" s="10" t="s">
        <v>337</v>
      </c>
      <c r="RHC3" s="10" t="s">
        <v>337</v>
      </c>
      <c r="RHD3" s="10" t="s">
        <v>337</v>
      </c>
      <c r="RHE3" s="10" t="s">
        <v>337</v>
      </c>
      <c r="RHF3" s="10" t="s">
        <v>337</v>
      </c>
      <c r="RHG3" s="10" t="s">
        <v>337</v>
      </c>
      <c r="RHH3" s="10" t="s">
        <v>337</v>
      </c>
      <c r="RHI3" s="10" t="s">
        <v>337</v>
      </c>
      <c r="RHJ3" s="10" t="s">
        <v>337</v>
      </c>
      <c r="RHK3" s="10" t="s">
        <v>337</v>
      </c>
      <c r="RHL3" s="10" t="s">
        <v>337</v>
      </c>
      <c r="RHM3" s="10" t="s">
        <v>337</v>
      </c>
      <c r="RHN3" s="10" t="s">
        <v>337</v>
      </c>
      <c r="RHO3" s="10" t="s">
        <v>337</v>
      </c>
      <c r="RHP3" s="10" t="s">
        <v>337</v>
      </c>
      <c r="RHQ3" s="10" t="s">
        <v>337</v>
      </c>
      <c r="RHR3" s="10" t="s">
        <v>337</v>
      </c>
      <c r="RHS3" s="10" t="s">
        <v>337</v>
      </c>
      <c r="RHT3" s="10" t="s">
        <v>337</v>
      </c>
      <c r="RHU3" s="10" t="s">
        <v>337</v>
      </c>
      <c r="RHV3" s="10" t="s">
        <v>337</v>
      </c>
      <c r="RHW3" s="10" t="s">
        <v>337</v>
      </c>
      <c r="RHX3" s="10" t="s">
        <v>337</v>
      </c>
      <c r="RHY3" s="10" t="s">
        <v>337</v>
      </c>
      <c r="RHZ3" s="10" t="s">
        <v>337</v>
      </c>
      <c r="RIA3" s="10" t="s">
        <v>337</v>
      </c>
      <c r="RIB3" s="10" t="s">
        <v>337</v>
      </c>
      <c r="RIC3" s="10" t="s">
        <v>337</v>
      </c>
      <c r="RID3" s="10" t="s">
        <v>337</v>
      </c>
      <c r="RIE3" s="10" t="s">
        <v>337</v>
      </c>
      <c r="RIF3" s="10" t="s">
        <v>337</v>
      </c>
      <c r="RIG3" s="10" t="s">
        <v>337</v>
      </c>
      <c r="RIH3" s="10" t="s">
        <v>337</v>
      </c>
      <c r="RII3" s="10" t="s">
        <v>337</v>
      </c>
      <c r="RIJ3" s="10" t="s">
        <v>337</v>
      </c>
      <c r="RIK3" s="10" t="s">
        <v>337</v>
      </c>
      <c r="RIL3" s="10" t="s">
        <v>337</v>
      </c>
      <c r="RIM3" s="10" t="s">
        <v>337</v>
      </c>
      <c r="RIN3" s="10" t="s">
        <v>337</v>
      </c>
      <c r="RIO3" s="10" t="s">
        <v>337</v>
      </c>
      <c r="RIP3" s="10" t="s">
        <v>337</v>
      </c>
      <c r="RIQ3" s="10" t="s">
        <v>337</v>
      </c>
      <c r="RIR3" s="10" t="s">
        <v>337</v>
      </c>
      <c r="RIS3" s="10" t="s">
        <v>337</v>
      </c>
      <c r="RIT3" s="10" t="s">
        <v>337</v>
      </c>
      <c r="RIU3" s="10" t="s">
        <v>337</v>
      </c>
      <c r="RIV3" s="10" t="s">
        <v>337</v>
      </c>
      <c r="RIW3" s="10" t="s">
        <v>337</v>
      </c>
      <c r="RIX3" s="10" t="s">
        <v>337</v>
      </c>
      <c r="RIY3" s="10" t="s">
        <v>337</v>
      </c>
      <c r="RIZ3" s="10" t="s">
        <v>337</v>
      </c>
      <c r="RJA3" s="10" t="s">
        <v>337</v>
      </c>
      <c r="RJB3" s="10" t="s">
        <v>337</v>
      </c>
      <c r="RJC3" s="10" t="s">
        <v>337</v>
      </c>
      <c r="RJD3" s="10" t="s">
        <v>337</v>
      </c>
      <c r="RJE3" s="10" t="s">
        <v>337</v>
      </c>
      <c r="RJF3" s="10" t="s">
        <v>337</v>
      </c>
      <c r="RJG3" s="10" t="s">
        <v>337</v>
      </c>
      <c r="RJH3" s="10" t="s">
        <v>337</v>
      </c>
      <c r="RJI3" s="10" t="s">
        <v>337</v>
      </c>
      <c r="RJJ3" s="10" t="s">
        <v>337</v>
      </c>
      <c r="RJK3" s="10" t="s">
        <v>337</v>
      </c>
      <c r="RJL3" s="10" t="s">
        <v>337</v>
      </c>
      <c r="RJM3" s="10" t="s">
        <v>337</v>
      </c>
      <c r="RJN3" s="10" t="s">
        <v>337</v>
      </c>
      <c r="RJO3" s="10" t="s">
        <v>337</v>
      </c>
      <c r="RJP3" s="10" t="s">
        <v>337</v>
      </c>
      <c r="RJQ3" s="10" t="s">
        <v>337</v>
      </c>
      <c r="RJR3" s="10" t="s">
        <v>337</v>
      </c>
      <c r="RJS3" s="10" t="s">
        <v>337</v>
      </c>
      <c r="RJT3" s="10" t="s">
        <v>337</v>
      </c>
      <c r="RJU3" s="10" t="s">
        <v>337</v>
      </c>
      <c r="RJV3" s="10" t="s">
        <v>337</v>
      </c>
      <c r="RJW3" s="10" t="s">
        <v>337</v>
      </c>
      <c r="RJX3" s="10" t="s">
        <v>337</v>
      </c>
      <c r="RJY3" s="10" t="s">
        <v>337</v>
      </c>
      <c r="RJZ3" s="10" t="s">
        <v>337</v>
      </c>
      <c r="RKA3" s="10" t="s">
        <v>337</v>
      </c>
      <c r="RKB3" s="10" t="s">
        <v>337</v>
      </c>
      <c r="RKC3" s="10" t="s">
        <v>337</v>
      </c>
      <c r="RKD3" s="10" t="s">
        <v>337</v>
      </c>
      <c r="RKE3" s="10" t="s">
        <v>337</v>
      </c>
      <c r="RKF3" s="10" t="s">
        <v>337</v>
      </c>
      <c r="RKG3" s="10" t="s">
        <v>337</v>
      </c>
      <c r="RKH3" s="10" t="s">
        <v>337</v>
      </c>
      <c r="RKI3" s="10" t="s">
        <v>337</v>
      </c>
      <c r="RKJ3" s="10" t="s">
        <v>337</v>
      </c>
      <c r="RKK3" s="10" t="s">
        <v>337</v>
      </c>
      <c r="RKL3" s="10" t="s">
        <v>337</v>
      </c>
      <c r="RKM3" s="10" t="s">
        <v>337</v>
      </c>
      <c r="RKN3" s="10" t="s">
        <v>337</v>
      </c>
      <c r="RKO3" s="10" t="s">
        <v>337</v>
      </c>
      <c r="RKP3" s="10" t="s">
        <v>337</v>
      </c>
      <c r="RKQ3" s="10" t="s">
        <v>337</v>
      </c>
      <c r="RKR3" s="10" t="s">
        <v>337</v>
      </c>
      <c r="RKS3" s="10" t="s">
        <v>337</v>
      </c>
      <c r="RKT3" s="10" t="s">
        <v>337</v>
      </c>
      <c r="RKU3" s="10" t="s">
        <v>337</v>
      </c>
      <c r="RKV3" s="10" t="s">
        <v>337</v>
      </c>
      <c r="RKW3" s="10" t="s">
        <v>337</v>
      </c>
      <c r="RKX3" s="10" t="s">
        <v>337</v>
      </c>
      <c r="RKY3" s="10" t="s">
        <v>337</v>
      </c>
      <c r="RKZ3" s="10" t="s">
        <v>337</v>
      </c>
      <c r="RLA3" s="10" t="s">
        <v>337</v>
      </c>
      <c r="RLB3" s="10" t="s">
        <v>337</v>
      </c>
      <c r="RLC3" s="10" t="s">
        <v>337</v>
      </c>
      <c r="RLD3" s="10" t="s">
        <v>337</v>
      </c>
      <c r="RLE3" s="10" t="s">
        <v>337</v>
      </c>
      <c r="RLF3" s="10" t="s">
        <v>337</v>
      </c>
      <c r="RLG3" s="10" t="s">
        <v>337</v>
      </c>
      <c r="RLH3" s="10" t="s">
        <v>337</v>
      </c>
      <c r="RLI3" s="10" t="s">
        <v>337</v>
      </c>
      <c r="RLJ3" s="10" t="s">
        <v>337</v>
      </c>
      <c r="RLK3" s="10" t="s">
        <v>337</v>
      </c>
      <c r="RLL3" s="10" t="s">
        <v>337</v>
      </c>
      <c r="RLM3" s="10" t="s">
        <v>337</v>
      </c>
      <c r="RLN3" s="10" t="s">
        <v>337</v>
      </c>
      <c r="RLO3" s="10" t="s">
        <v>337</v>
      </c>
      <c r="RLP3" s="10" t="s">
        <v>337</v>
      </c>
      <c r="RLQ3" s="10" t="s">
        <v>337</v>
      </c>
      <c r="RLR3" s="10" t="s">
        <v>337</v>
      </c>
      <c r="RLS3" s="10" t="s">
        <v>337</v>
      </c>
      <c r="RLT3" s="10" t="s">
        <v>337</v>
      </c>
      <c r="RLU3" s="10" t="s">
        <v>337</v>
      </c>
      <c r="RLV3" s="10" t="s">
        <v>337</v>
      </c>
      <c r="RLW3" s="10" t="s">
        <v>337</v>
      </c>
      <c r="RLX3" s="10" t="s">
        <v>337</v>
      </c>
      <c r="RLY3" s="10" t="s">
        <v>337</v>
      </c>
      <c r="RLZ3" s="10" t="s">
        <v>337</v>
      </c>
      <c r="RMA3" s="10" t="s">
        <v>337</v>
      </c>
      <c r="RMB3" s="10" t="s">
        <v>337</v>
      </c>
      <c r="RMC3" s="10" t="s">
        <v>337</v>
      </c>
      <c r="RMD3" s="10" t="s">
        <v>337</v>
      </c>
      <c r="RME3" s="10" t="s">
        <v>337</v>
      </c>
      <c r="RMF3" s="10" t="s">
        <v>337</v>
      </c>
      <c r="RMG3" s="10" t="s">
        <v>337</v>
      </c>
      <c r="RMH3" s="10" t="s">
        <v>337</v>
      </c>
      <c r="RMI3" s="10" t="s">
        <v>337</v>
      </c>
      <c r="RMJ3" s="10" t="s">
        <v>337</v>
      </c>
      <c r="RMK3" s="10" t="s">
        <v>337</v>
      </c>
      <c r="RML3" s="10" t="s">
        <v>337</v>
      </c>
      <c r="RMM3" s="10" t="s">
        <v>337</v>
      </c>
      <c r="RMN3" s="10" t="s">
        <v>337</v>
      </c>
      <c r="RMO3" s="10" t="s">
        <v>337</v>
      </c>
      <c r="RMP3" s="10" t="s">
        <v>337</v>
      </c>
      <c r="RMQ3" s="10" t="s">
        <v>337</v>
      </c>
      <c r="RMR3" s="10" t="s">
        <v>337</v>
      </c>
      <c r="RMS3" s="10" t="s">
        <v>337</v>
      </c>
      <c r="RMT3" s="10" t="s">
        <v>337</v>
      </c>
      <c r="RMU3" s="10" t="s">
        <v>337</v>
      </c>
      <c r="RMV3" s="10" t="s">
        <v>337</v>
      </c>
      <c r="RMW3" s="10" t="s">
        <v>337</v>
      </c>
      <c r="RMX3" s="10" t="s">
        <v>337</v>
      </c>
      <c r="RMY3" s="10" t="s">
        <v>337</v>
      </c>
      <c r="RMZ3" s="10" t="s">
        <v>337</v>
      </c>
      <c r="RNA3" s="10" t="s">
        <v>337</v>
      </c>
      <c r="RNB3" s="10" t="s">
        <v>337</v>
      </c>
      <c r="RNC3" s="10" t="s">
        <v>337</v>
      </c>
      <c r="RND3" s="10" t="s">
        <v>337</v>
      </c>
      <c r="RNE3" s="10" t="s">
        <v>337</v>
      </c>
      <c r="RNF3" s="10" t="s">
        <v>337</v>
      </c>
      <c r="RNG3" s="10" t="s">
        <v>337</v>
      </c>
      <c r="RNH3" s="10" t="s">
        <v>337</v>
      </c>
      <c r="RNI3" s="10" t="s">
        <v>337</v>
      </c>
      <c r="RNJ3" s="10" t="s">
        <v>337</v>
      </c>
      <c r="RNK3" s="10" t="s">
        <v>337</v>
      </c>
      <c r="RNL3" s="10" t="s">
        <v>337</v>
      </c>
      <c r="RNM3" s="10" t="s">
        <v>337</v>
      </c>
      <c r="RNN3" s="10" t="s">
        <v>337</v>
      </c>
      <c r="RNO3" s="10" t="s">
        <v>337</v>
      </c>
      <c r="RNP3" s="10" t="s">
        <v>337</v>
      </c>
      <c r="RNQ3" s="10" t="s">
        <v>337</v>
      </c>
      <c r="RNR3" s="10" t="s">
        <v>337</v>
      </c>
      <c r="RNS3" s="10" t="s">
        <v>337</v>
      </c>
      <c r="RNT3" s="10" t="s">
        <v>337</v>
      </c>
      <c r="RNU3" s="10" t="s">
        <v>337</v>
      </c>
      <c r="RNV3" s="10" t="s">
        <v>337</v>
      </c>
      <c r="RNW3" s="10" t="s">
        <v>337</v>
      </c>
      <c r="RNX3" s="10" t="s">
        <v>337</v>
      </c>
      <c r="RNY3" s="10" t="s">
        <v>337</v>
      </c>
      <c r="RNZ3" s="10" t="s">
        <v>337</v>
      </c>
      <c r="ROA3" s="10" t="s">
        <v>337</v>
      </c>
      <c r="ROB3" s="10" t="s">
        <v>337</v>
      </c>
      <c r="ROC3" s="10" t="s">
        <v>337</v>
      </c>
      <c r="ROD3" s="10" t="s">
        <v>337</v>
      </c>
      <c r="ROE3" s="10" t="s">
        <v>337</v>
      </c>
      <c r="ROF3" s="10" t="s">
        <v>337</v>
      </c>
      <c r="ROG3" s="10" t="s">
        <v>337</v>
      </c>
      <c r="ROH3" s="10" t="s">
        <v>337</v>
      </c>
      <c r="ROI3" s="10" t="s">
        <v>337</v>
      </c>
      <c r="ROJ3" s="10" t="s">
        <v>337</v>
      </c>
      <c r="ROK3" s="10" t="s">
        <v>337</v>
      </c>
      <c r="ROL3" s="10" t="s">
        <v>337</v>
      </c>
      <c r="ROM3" s="10" t="s">
        <v>337</v>
      </c>
      <c r="RON3" s="10" t="s">
        <v>337</v>
      </c>
      <c r="ROO3" s="10" t="s">
        <v>337</v>
      </c>
      <c r="ROP3" s="10" t="s">
        <v>337</v>
      </c>
      <c r="ROQ3" s="10" t="s">
        <v>337</v>
      </c>
      <c r="ROR3" s="10" t="s">
        <v>337</v>
      </c>
      <c r="ROS3" s="10" t="s">
        <v>337</v>
      </c>
      <c r="ROT3" s="10" t="s">
        <v>337</v>
      </c>
      <c r="ROU3" s="10" t="s">
        <v>337</v>
      </c>
      <c r="ROV3" s="10" t="s">
        <v>337</v>
      </c>
      <c r="ROW3" s="10" t="s">
        <v>337</v>
      </c>
      <c r="ROX3" s="10" t="s">
        <v>337</v>
      </c>
      <c r="ROY3" s="10" t="s">
        <v>337</v>
      </c>
      <c r="ROZ3" s="10" t="s">
        <v>337</v>
      </c>
      <c r="RPA3" s="10" t="s">
        <v>337</v>
      </c>
      <c r="RPB3" s="10" t="s">
        <v>337</v>
      </c>
      <c r="RPC3" s="10" t="s">
        <v>337</v>
      </c>
      <c r="RPD3" s="10" t="s">
        <v>337</v>
      </c>
      <c r="RPE3" s="10" t="s">
        <v>337</v>
      </c>
      <c r="RPF3" s="10" t="s">
        <v>337</v>
      </c>
      <c r="RPG3" s="10" t="s">
        <v>337</v>
      </c>
      <c r="RPH3" s="10" t="s">
        <v>337</v>
      </c>
      <c r="RPI3" s="10" t="s">
        <v>337</v>
      </c>
      <c r="RPJ3" s="10" t="s">
        <v>337</v>
      </c>
      <c r="RPK3" s="10" t="s">
        <v>337</v>
      </c>
      <c r="RPL3" s="10" t="s">
        <v>337</v>
      </c>
      <c r="RPM3" s="10" t="s">
        <v>337</v>
      </c>
      <c r="RPN3" s="10" t="s">
        <v>337</v>
      </c>
      <c r="RPO3" s="10" t="s">
        <v>337</v>
      </c>
      <c r="RPP3" s="10" t="s">
        <v>337</v>
      </c>
      <c r="RPQ3" s="10" t="s">
        <v>337</v>
      </c>
      <c r="RPR3" s="10" t="s">
        <v>337</v>
      </c>
      <c r="RPS3" s="10" t="s">
        <v>337</v>
      </c>
      <c r="RPT3" s="10" t="s">
        <v>337</v>
      </c>
      <c r="RPU3" s="10" t="s">
        <v>337</v>
      </c>
      <c r="RPV3" s="10" t="s">
        <v>337</v>
      </c>
      <c r="RPW3" s="10" t="s">
        <v>337</v>
      </c>
      <c r="RPX3" s="10" t="s">
        <v>337</v>
      </c>
      <c r="RPY3" s="10" t="s">
        <v>337</v>
      </c>
      <c r="RPZ3" s="10" t="s">
        <v>337</v>
      </c>
      <c r="RQA3" s="10" t="s">
        <v>337</v>
      </c>
      <c r="RQB3" s="10" t="s">
        <v>337</v>
      </c>
      <c r="RQC3" s="10" t="s">
        <v>337</v>
      </c>
      <c r="RQD3" s="10" t="s">
        <v>337</v>
      </c>
      <c r="RQE3" s="10" t="s">
        <v>337</v>
      </c>
      <c r="RQF3" s="10" t="s">
        <v>337</v>
      </c>
      <c r="RQG3" s="10" t="s">
        <v>337</v>
      </c>
      <c r="RQH3" s="10" t="s">
        <v>337</v>
      </c>
      <c r="RQI3" s="10" t="s">
        <v>337</v>
      </c>
      <c r="RQJ3" s="10" t="s">
        <v>337</v>
      </c>
      <c r="RQK3" s="10" t="s">
        <v>337</v>
      </c>
      <c r="RQL3" s="10" t="s">
        <v>337</v>
      </c>
      <c r="RQM3" s="10" t="s">
        <v>337</v>
      </c>
      <c r="RQN3" s="10" t="s">
        <v>337</v>
      </c>
      <c r="RQO3" s="10" t="s">
        <v>337</v>
      </c>
      <c r="RQP3" s="10" t="s">
        <v>337</v>
      </c>
      <c r="RQQ3" s="10" t="s">
        <v>337</v>
      </c>
      <c r="RQR3" s="10" t="s">
        <v>337</v>
      </c>
      <c r="RQS3" s="10" t="s">
        <v>337</v>
      </c>
      <c r="RQT3" s="10" t="s">
        <v>337</v>
      </c>
      <c r="RQU3" s="10" t="s">
        <v>337</v>
      </c>
      <c r="RQV3" s="10" t="s">
        <v>337</v>
      </c>
      <c r="RQW3" s="10" t="s">
        <v>337</v>
      </c>
      <c r="RQX3" s="10" t="s">
        <v>337</v>
      </c>
      <c r="RQY3" s="10" t="s">
        <v>337</v>
      </c>
      <c r="RQZ3" s="10" t="s">
        <v>337</v>
      </c>
      <c r="RRA3" s="10" t="s">
        <v>337</v>
      </c>
      <c r="RRB3" s="10" t="s">
        <v>337</v>
      </c>
      <c r="RRC3" s="10" t="s">
        <v>337</v>
      </c>
      <c r="RRD3" s="10" t="s">
        <v>337</v>
      </c>
      <c r="RRE3" s="10" t="s">
        <v>337</v>
      </c>
      <c r="RRF3" s="10" t="s">
        <v>337</v>
      </c>
      <c r="RRG3" s="10" t="s">
        <v>337</v>
      </c>
      <c r="RRH3" s="10" t="s">
        <v>337</v>
      </c>
      <c r="RRI3" s="10" t="s">
        <v>337</v>
      </c>
      <c r="RRJ3" s="10" t="s">
        <v>337</v>
      </c>
      <c r="RRK3" s="10" t="s">
        <v>337</v>
      </c>
      <c r="RRL3" s="10" t="s">
        <v>337</v>
      </c>
      <c r="RRM3" s="10" t="s">
        <v>337</v>
      </c>
      <c r="RRN3" s="10" t="s">
        <v>337</v>
      </c>
      <c r="RRO3" s="10" t="s">
        <v>337</v>
      </c>
      <c r="RRP3" s="10" t="s">
        <v>337</v>
      </c>
      <c r="RRQ3" s="10" t="s">
        <v>337</v>
      </c>
      <c r="RRR3" s="10" t="s">
        <v>337</v>
      </c>
      <c r="RRS3" s="10" t="s">
        <v>337</v>
      </c>
      <c r="RRT3" s="10" t="s">
        <v>337</v>
      </c>
      <c r="RRU3" s="10" t="s">
        <v>337</v>
      </c>
      <c r="RRV3" s="10" t="s">
        <v>337</v>
      </c>
      <c r="RRW3" s="10" t="s">
        <v>337</v>
      </c>
      <c r="RRX3" s="10" t="s">
        <v>337</v>
      </c>
      <c r="RRY3" s="10" t="s">
        <v>337</v>
      </c>
      <c r="RRZ3" s="10" t="s">
        <v>337</v>
      </c>
      <c r="RSA3" s="10" t="s">
        <v>337</v>
      </c>
      <c r="RSB3" s="10" t="s">
        <v>337</v>
      </c>
      <c r="RSC3" s="10" t="s">
        <v>337</v>
      </c>
      <c r="RSD3" s="10" t="s">
        <v>337</v>
      </c>
      <c r="RSE3" s="10" t="s">
        <v>337</v>
      </c>
      <c r="RSF3" s="10" t="s">
        <v>337</v>
      </c>
      <c r="RSG3" s="10" t="s">
        <v>337</v>
      </c>
      <c r="RSH3" s="10" t="s">
        <v>337</v>
      </c>
      <c r="RSI3" s="10" t="s">
        <v>337</v>
      </c>
      <c r="RSJ3" s="10" t="s">
        <v>337</v>
      </c>
      <c r="RSK3" s="10" t="s">
        <v>337</v>
      </c>
      <c r="RSL3" s="10" t="s">
        <v>337</v>
      </c>
      <c r="RSM3" s="10" t="s">
        <v>337</v>
      </c>
      <c r="RSN3" s="10" t="s">
        <v>337</v>
      </c>
      <c r="RSO3" s="10" t="s">
        <v>337</v>
      </c>
      <c r="RSP3" s="10" t="s">
        <v>337</v>
      </c>
      <c r="RSQ3" s="10" t="s">
        <v>337</v>
      </c>
      <c r="RSR3" s="10" t="s">
        <v>337</v>
      </c>
      <c r="RSS3" s="10" t="s">
        <v>337</v>
      </c>
      <c r="RST3" s="10" t="s">
        <v>337</v>
      </c>
      <c r="RSU3" s="10" t="s">
        <v>337</v>
      </c>
      <c r="RSV3" s="10" t="s">
        <v>337</v>
      </c>
      <c r="RSW3" s="10" t="s">
        <v>337</v>
      </c>
      <c r="RSX3" s="10" t="s">
        <v>337</v>
      </c>
      <c r="RSY3" s="10" t="s">
        <v>337</v>
      </c>
      <c r="RSZ3" s="10" t="s">
        <v>337</v>
      </c>
      <c r="RTA3" s="10" t="s">
        <v>337</v>
      </c>
      <c r="RTB3" s="10" t="s">
        <v>337</v>
      </c>
      <c r="RTC3" s="10" t="s">
        <v>337</v>
      </c>
      <c r="RTD3" s="10" t="s">
        <v>337</v>
      </c>
      <c r="RTE3" s="10" t="s">
        <v>337</v>
      </c>
      <c r="RTF3" s="10" t="s">
        <v>337</v>
      </c>
      <c r="RTG3" s="10" t="s">
        <v>337</v>
      </c>
      <c r="RTH3" s="10" t="s">
        <v>337</v>
      </c>
      <c r="RTI3" s="10" t="s">
        <v>337</v>
      </c>
      <c r="RTJ3" s="10" t="s">
        <v>337</v>
      </c>
      <c r="RTK3" s="10" t="s">
        <v>337</v>
      </c>
      <c r="RTL3" s="10" t="s">
        <v>337</v>
      </c>
      <c r="RTM3" s="10" t="s">
        <v>337</v>
      </c>
      <c r="RTN3" s="10" t="s">
        <v>337</v>
      </c>
      <c r="RTO3" s="10" t="s">
        <v>337</v>
      </c>
      <c r="RTP3" s="10" t="s">
        <v>337</v>
      </c>
      <c r="RTQ3" s="10" t="s">
        <v>337</v>
      </c>
      <c r="RTR3" s="10" t="s">
        <v>337</v>
      </c>
      <c r="RTS3" s="10" t="s">
        <v>337</v>
      </c>
      <c r="RTT3" s="10" t="s">
        <v>337</v>
      </c>
      <c r="RTU3" s="10" t="s">
        <v>337</v>
      </c>
      <c r="RTV3" s="10" t="s">
        <v>337</v>
      </c>
      <c r="RTW3" s="10" t="s">
        <v>337</v>
      </c>
      <c r="RTX3" s="10" t="s">
        <v>337</v>
      </c>
      <c r="RTY3" s="10" t="s">
        <v>337</v>
      </c>
      <c r="RTZ3" s="10" t="s">
        <v>337</v>
      </c>
      <c r="RUA3" s="10" t="s">
        <v>337</v>
      </c>
      <c r="RUB3" s="10" t="s">
        <v>337</v>
      </c>
      <c r="RUC3" s="10" t="s">
        <v>337</v>
      </c>
      <c r="RUD3" s="10" t="s">
        <v>337</v>
      </c>
      <c r="RUE3" s="10" t="s">
        <v>337</v>
      </c>
      <c r="RUF3" s="10" t="s">
        <v>337</v>
      </c>
      <c r="RUG3" s="10" t="s">
        <v>337</v>
      </c>
      <c r="RUH3" s="10" t="s">
        <v>337</v>
      </c>
      <c r="RUI3" s="10" t="s">
        <v>337</v>
      </c>
      <c r="RUJ3" s="10" t="s">
        <v>337</v>
      </c>
      <c r="RUK3" s="10" t="s">
        <v>337</v>
      </c>
      <c r="RUL3" s="10" t="s">
        <v>337</v>
      </c>
      <c r="RUM3" s="10" t="s">
        <v>337</v>
      </c>
      <c r="RUN3" s="10" t="s">
        <v>337</v>
      </c>
      <c r="RUO3" s="10" t="s">
        <v>337</v>
      </c>
      <c r="RUP3" s="10" t="s">
        <v>337</v>
      </c>
      <c r="RUQ3" s="10" t="s">
        <v>337</v>
      </c>
      <c r="RUR3" s="10" t="s">
        <v>337</v>
      </c>
      <c r="RUS3" s="10" t="s">
        <v>337</v>
      </c>
      <c r="RUT3" s="10" t="s">
        <v>337</v>
      </c>
      <c r="RUU3" s="10" t="s">
        <v>337</v>
      </c>
      <c r="RUV3" s="10" t="s">
        <v>337</v>
      </c>
      <c r="RUW3" s="10" t="s">
        <v>337</v>
      </c>
      <c r="RUX3" s="10" t="s">
        <v>337</v>
      </c>
      <c r="RUY3" s="10" t="s">
        <v>337</v>
      </c>
      <c r="RUZ3" s="10" t="s">
        <v>337</v>
      </c>
      <c r="RVA3" s="10" t="s">
        <v>337</v>
      </c>
      <c r="RVB3" s="10" t="s">
        <v>337</v>
      </c>
      <c r="RVC3" s="10" t="s">
        <v>337</v>
      </c>
      <c r="RVD3" s="10" t="s">
        <v>337</v>
      </c>
      <c r="RVE3" s="10" t="s">
        <v>337</v>
      </c>
      <c r="RVF3" s="10" t="s">
        <v>337</v>
      </c>
      <c r="RVG3" s="10" t="s">
        <v>337</v>
      </c>
      <c r="RVH3" s="10" t="s">
        <v>337</v>
      </c>
      <c r="RVI3" s="10" t="s">
        <v>337</v>
      </c>
      <c r="RVJ3" s="10" t="s">
        <v>337</v>
      </c>
      <c r="RVK3" s="10" t="s">
        <v>337</v>
      </c>
      <c r="RVL3" s="10" t="s">
        <v>337</v>
      </c>
      <c r="RVM3" s="10" t="s">
        <v>337</v>
      </c>
      <c r="RVN3" s="10" t="s">
        <v>337</v>
      </c>
      <c r="RVO3" s="10" t="s">
        <v>337</v>
      </c>
      <c r="RVP3" s="10" t="s">
        <v>337</v>
      </c>
      <c r="RVQ3" s="10" t="s">
        <v>337</v>
      </c>
      <c r="RVR3" s="10" t="s">
        <v>337</v>
      </c>
      <c r="RVS3" s="10" t="s">
        <v>337</v>
      </c>
      <c r="RVT3" s="10" t="s">
        <v>337</v>
      </c>
      <c r="RVU3" s="10" t="s">
        <v>337</v>
      </c>
      <c r="RVV3" s="10" t="s">
        <v>337</v>
      </c>
      <c r="RVW3" s="10" t="s">
        <v>337</v>
      </c>
      <c r="RVX3" s="10" t="s">
        <v>337</v>
      </c>
      <c r="RVY3" s="10" t="s">
        <v>337</v>
      </c>
      <c r="RVZ3" s="10" t="s">
        <v>337</v>
      </c>
      <c r="RWA3" s="10" t="s">
        <v>337</v>
      </c>
      <c r="RWB3" s="10" t="s">
        <v>337</v>
      </c>
      <c r="RWC3" s="10" t="s">
        <v>337</v>
      </c>
      <c r="RWD3" s="10" t="s">
        <v>337</v>
      </c>
      <c r="RWE3" s="10" t="s">
        <v>337</v>
      </c>
      <c r="RWF3" s="10" t="s">
        <v>337</v>
      </c>
      <c r="RWG3" s="10" t="s">
        <v>337</v>
      </c>
      <c r="RWH3" s="10" t="s">
        <v>337</v>
      </c>
      <c r="RWI3" s="10" t="s">
        <v>337</v>
      </c>
      <c r="RWJ3" s="10" t="s">
        <v>337</v>
      </c>
      <c r="RWK3" s="10" t="s">
        <v>337</v>
      </c>
      <c r="RWL3" s="10" t="s">
        <v>337</v>
      </c>
      <c r="RWM3" s="10" t="s">
        <v>337</v>
      </c>
      <c r="RWN3" s="10" t="s">
        <v>337</v>
      </c>
      <c r="RWO3" s="10" t="s">
        <v>337</v>
      </c>
      <c r="RWP3" s="10" t="s">
        <v>337</v>
      </c>
      <c r="RWQ3" s="10" t="s">
        <v>337</v>
      </c>
      <c r="RWR3" s="10" t="s">
        <v>337</v>
      </c>
      <c r="RWS3" s="10" t="s">
        <v>337</v>
      </c>
      <c r="RWT3" s="10" t="s">
        <v>337</v>
      </c>
      <c r="RWU3" s="10" t="s">
        <v>337</v>
      </c>
      <c r="RWV3" s="10" t="s">
        <v>337</v>
      </c>
      <c r="RWW3" s="10" t="s">
        <v>337</v>
      </c>
      <c r="RWX3" s="10" t="s">
        <v>337</v>
      </c>
      <c r="RWY3" s="10" t="s">
        <v>337</v>
      </c>
      <c r="RWZ3" s="10" t="s">
        <v>337</v>
      </c>
      <c r="RXA3" s="10" t="s">
        <v>337</v>
      </c>
      <c r="RXB3" s="10" t="s">
        <v>337</v>
      </c>
      <c r="RXC3" s="10" t="s">
        <v>337</v>
      </c>
      <c r="RXD3" s="10" t="s">
        <v>337</v>
      </c>
      <c r="RXE3" s="10" t="s">
        <v>337</v>
      </c>
      <c r="RXF3" s="10" t="s">
        <v>337</v>
      </c>
      <c r="RXG3" s="10" t="s">
        <v>337</v>
      </c>
      <c r="RXH3" s="10" t="s">
        <v>337</v>
      </c>
      <c r="RXI3" s="10" t="s">
        <v>337</v>
      </c>
      <c r="RXJ3" s="10" t="s">
        <v>337</v>
      </c>
      <c r="RXK3" s="10" t="s">
        <v>337</v>
      </c>
      <c r="RXL3" s="10" t="s">
        <v>337</v>
      </c>
      <c r="RXM3" s="10" t="s">
        <v>337</v>
      </c>
      <c r="RXN3" s="10" t="s">
        <v>337</v>
      </c>
      <c r="RXO3" s="10" t="s">
        <v>337</v>
      </c>
      <c r="RXP3" s="10" t="s">
        <v>337</v>
      </c>
      <c r="RXQ3" s="10" t="s">
        <v>337</v>
      </c>
      <c r="RXR3" s="10" t="s">
        <v>337</v>
      </c>
      <c r="RXS3" s="10" t="s">
        <v>337</v>
      </c>
      <c r="RXT3" s="10" t="s">
        <v>337</v>
      </c>
      <c r="RXU3" s="10" t="s">
        <v>337</v>
      </c>
      <c r="RXV3" s="10" t="s">
        <v>337</v>
      </c>
      <c r="RXW3" s="10" t="s">
        <v>337</v>
      </c>
      <c r="RXX3" s="10" t="s">
        <v>337</v>
      </c>
      <c r="RXY3" s="10" t="s">
        <v>337</v>
      </c>
      <c r="RXZ3" s="10" t="s">
        <v>337</v>
      </c>
      <c r="RYA3" s="10" t="s">
        <v>337</v>
      </c>
      <c r="RYB3" s="10" t="s">
        <v>337</v>
      </c>
      <c r="RYC3" s="10" t="s">
        <v>337</v>
      </c>
      <c r="RYD3" s="10" t="s">
        <v>337</v>
      </c>
      <c r="RYE3" s="10" t="s">
        <v>337</v>
      </c>
      <c r="RYF3" s="10" t="s">
        <v>337</v>
      </c>
      <c r="RYG3" s="10" t="s">
        <v>337</v>
      </c>
      <c r="RYH3" s="10" t="s">
        <v>337</v>
      </c>
      <c r="RYI3" s="10" t="s">
        <v>337</v>
      </c>
      <c r="RYJ3" s="10" t="s">
        <v>337</v>
      </c>
      <c r="RYK3" s="10" t="s">
        <v>337</v>
      </c>
      <c r="RYL3" s="10" t="s">
        <v>337</v>
      </c>
      <c r="RYM3" s="10" t="s">
        <v>337</v>
      </c>
      <c r="RYN3" s="10" t="s">
        <v>337</v>
      </c>
      <c r="RYO3" s="10" t="s">
        <v>337</v>
      </c>
      <c r="RYP3" s="10" t="s">
        <v>337</v>
      </c>
      <c r="RYQ3" s="10" t="s">
        <v>337</v>
      </c>
      <c r="RYR3" s="10" t="s">
        <v>337</v>
      </c>
      <c r="RYS3" s="10" t="s">
        <v>337</v>
      </c>
      <c r="RYT3" s="10" t="s">
        <v>337</v>
      </c>
      <c r="RYU3" s="10" t="s">
        <v>337</v>
      </c>
      <c r="RYV3" s="10" t="s">
        <v>337</v>
      </c>
      <c r="RYW3" s="10" t="s">
        <v>337</v>
      </c>
      <c r="RYX3" s="10" t="s">
        <v>337</v>
      </c>
      <c r="RYY3" s="10" t="s">
        <v>337</v>
      </c>
      <c r="RYZ3" s="10" t="s">
        <v>337</v>
      </c>
      <c r="RZA3" s="10" t="s">
        <v>337</v>
      </c>
      <c r="RZB3" s="10" t="s">
        <v>337</v>
      </c>
      <c r="RZC3" s="10" t="s">
        <v>337</v>
      </c>
      <c r="RZD3" s="10" t="s">
        <v>337</v>
      </c>
      <c r="RZE3" s="10" t="s">
        <v>337</v>
      </c>
      <c r="RZF3" s="10" t="s">
        <v>337</v>
      </c>
      <c r="RZG3" s="10" t="s">
        <v>337</v>
      </c>
      <c r="RZH3" s="10" t="s">
        <v>337</v>
      </c>
      <c r="RZI3" s="10" t="s">
        <v>337</v>
      </c>
      <c r="RZJ3" s="10" t="s">
        <v>337</v>
      </c>
      <c r="RZK3" s="10" t="s">
        <v>337</v>
      </c>
      <c r="RZL3" s="10" t="s">
        <v>337</v>
      </c>
      <c r="RZM3" s="10" t="s">
        <v>337</v>
      </c>
      <c r="RZN3" s="10" t="s">
        <v>337</v>
      </c>
      <c r="RZO3" s="10" t="s">
        <v>337</v>
      </c>
      <c r="RZP3" s="10" t="s">
        <v>337</v>
      </c>
      <c r="RZQ3" s="10" t="s">
        <v>337</v>
      </c>
      <c r="RZR3" s="10" t="s">
        <v>337</v>
      </c>
      <c r="RZS3" s="10" t="s">
        <v>337</v>
      </c>
      <c r="RZT3" s="10" t="s">
        <v>337</v>
      </c>
      <c r="RZU3" s="10" t="s">
        <v>337</v>
      </c>
      <c r="RZV3" s="10" t="s">
        <v>337</v>
      </c>
      <c r="RZW3" s="10" t="s">
        <v>337</v>
      </c>
      <c r="RZX3" s="10" t="s">
        <v>337</v>
      </c>
      <c r="RZY3" s="10" t="s">
        <v>337</v>
      </c>
      <c r="RZZ3" s="10" t="s">
        <v>337</v>
      </c>
      <c r="SAA3" s="10" t="s">
        <v>337</v>
      </c>
      <c r="SAB3" s="10" t="s">
        <v>337</v>
      </c>
      <c r="SAC3" s="10" t="s">
        <v>337</v>
      </c>
      <c r="SAD3" s="10" t="s">
        <v>337</v>
      </c>
      <c r="SAE3" s="10" t="s">
        <v>337</v>
      </c>
      <c r="SAF3" s="10" t="s">
        <v>337</v>
      </c>
      <c r="SAG3" s="10" t="s">
        <v>337</v>
      </c>
      <c r="SAH3" s="10" t="s">
        <v>337</v>
      </c>
      <c r="SAI3" s="10" t="s">
        <v>337</v>
      </c>
      <c r="SAJ3" s="10" t="s">
        <v>337</v>
      </c>
      <c r="SAK3" s="10" t="s">
        <v>337</v>
      </c>
      <c r="SAL3" s="10" t="s">
        <v>337</v>
      </c>
      <c r="SAM3" s="10" t="s">
        <v>337</v>
      </c>
      <c r="SAN3" s="10" t="s">
        <v>337</v>
      </c>
      <c r="SAO3" s="10" t="s">
        <v>337</v>
      </c>
      <c r="SAP3" s="10" t="s">
        <v>337</v>
      </c>
      <c r="SAQ3" s="10" t="s">
        <v>337</v>
      </c>
      <c r="SAR3" s="10" t="s">
        <v>337</v>
      </c>
      <c r="SAS3" s="10" t="s">
        <v>337</v>
      </c>
      <c r="SAT3" s="10" t="s">
        <v>337</v>
      </c>
      <c r="SAU3" s="10" t="s">
        <v>337</v>
      </c>
      <c r="SAV3" s="10" t="s">
        <v>337</v>
      </c>
      <c r="SAW3" s="10" t="s">
        <v>337</v>
      </c>
      <c r="SAX3" s="10" t="s">
        <v>337</v>
      </c>
      <c r="SAY3" s="10" t="s">
        <v>337</v>
      </c>
      <c r="SAZ3" s="10" t="s">
        <v>337</v>
      </c>
      <c r="SBA3" s="10" t="s">
        <v>337</v>
      </c>
      <c r="SBB3" s="10" t="s">
        <v>337</v>
      </c>
      <c r="SBC3" s="10" t="s">
        <v>337</v>
      </c>
      <c r="SBD3" s="10" t="s">
        <v>337</v>
      </c>
      <c r="SBE3" s="10" t="s">
        <v>337</v>
      </c>
      <c r="SBF3" s="10" t="s">
        <v>337</v>
      </c>
      <c r="SBG3" s="10" t="s">
        <v>337</v>
      </c>
      <c r="SBH3" s="10" t="s">
        <v>337</v>
      </c>
      <c r="SBI3" s="10" t="s">
        <v>337</v>
      </c>
      <c r="SBJ3" s="10" t="s">
        <v>337</v>
      </c>
      <c r="SBK3" s="10" t="s">
        <v>337</v>
      </c>
      <c r="SBL3" s="10" t="s">
        <v>337</v>
      </c>
      <c r="SBM3" s="10" t="s">
        <v>337</v>
      </c>
      <c r="SBN3" s="10" t="s">
        <v>337</v>
      </c>
      <c r="SBO3" s="10" t="s">
        <v>337</v>
      </c>
      <c r="SBP3" s="10" t="s">
        <v>337</v>
      </c>
      <c r="SBQ3" s="10" t="s">
        <v>337</v>
      </c>
      <c r="SBR3" s="10" t="s">
        <v>337</v>
      </c>
      <c r="SBS3" s="10" t="s">
        <v>337</v>
      </c>
      <c r="SBT3" s="10" t="s">
        <v>337</v>
      </c>
      <c r="SBU3" s="10" t="s">
        <v>337</v>
      </c>
      <c r="SBV3" s="10" t="s">
        <v>337</v>
      </c>
      <c r="SBW3" s="10" t="s">
        <v>337</v>
      </c>
      <c r="SBX3" s="10" t="s">
        <v>337</v>
      </c>
      <c r="SBY3" s="10" t="s">
        <v>337</v>
      </c>
      <c r="SBZ3" s="10" t="s">
        <v>337</v>
      </c>
      <c r="SCA3" s="10" t="s">
        <v>337</v>
      </c>
      <c r="SCB3" s="10" t="s">
        <v>337</v>
      </c>
      <c r="SCC3" s="10" t="s">
        <v>337</v>
      </c>
      <c r="SCD3" s="10" t="s">
        <v>337</v>
      </c>
      <c r="SCE3" s="10" t="s">
        <v>337</v>
      </c>
      <c r="SCF3" s="10" t="s">
        <v>337</v>
      </c>
      <c r="SCG3" s="10" t="s">
        <v>337</v>
      </c>
      <c r="SCH3" s="10" t="s">
        <v>337</v>
      </c>
      <c r="SCI3" s="10" t="s">
        <v>337</v>
      </c>
      <c r="SCJ3" s="10" t="s">
        <v>337</v>
      </c>
      <c r="SCK3" s="10" t="s">
        <v>337</v>
      </c>
      <c r="SCL3" s="10" t="s">
        <v>337</v>
      </c>
      <c r="SCM3" s="10" t="s">
        <v>337</v>
      </c>
      <c r="SCN3" s="10" t="s">
        <v>337</v>
      </c>
      <c r="SCO3" s="10" t="s">
        <v>337</v>
      </c>
      <c r="SCP3" s="10" t="s">
        <v>337</v>
      </c>
      <c r="SCQ3" s="10" t="s">
        <v>337</v>
      </c>
      <c r="SCR3" s="10" t="s">
        <v>337</v>
      </c>
      <c r="SCS3" s="10" t="s">
        <v>337</v>
      </c>
      <c r="SCT3" s="10" t="s">
        <v>337</v>
      </c>
      <c r="SCU3" s="10" t="s">
        <v>337</v>
      </c>
      <c r="SCV3" s="10" t="s">
        <v>337</v>
      </c>
      <c r="SCW3" s="10" t="s">
        <v>337</v>
      </c>
      <c r="SCX3" s="10" t="s">
        <v>337</v>
      </c>
      <c r="SCY3" s="10" t="s">
        <v>337</v>
      </c>
      <c r="SCZ3" s="10" t="s">
        <v>337</v>
      </c>
      <c r="SDA3" s="10" t="s">
        <v>337</v>
      </c>
      <c r="SDB3" s="10" t="s">
        <v>337</v>
      </c>
      <c r="SDC3" s="10" t="s">
        <v>337</v>
      </c>
      <c r="SDD3" s="10" t="s">
        <v>337</v>
      </c>
      <c r="SDE3" s="10" t="s">
        <v>337</v>
      </c>
      <c r="SDF3" s="10" t="s">
        <v>337</v>
      </c>
      <c r="SDG3" s="10" t="s">
        <v>337</v>
      </c>
      <c r="SDH3" s="10" t="s">
        <v>337</v>
      </c>
      <c r="SDI3" s="10" t="s">
        <v>337</v>
      </c>
      <c r="SDJ3" s="10" t="s">
        <v>337</v>
      </c>
      <c r="SDK3" s="10" t="s">
        <v>337</v>
      </c>
      <c r="SDL3" s="10" t="s">
        <v>337</v>
      </c>
      <c r="SDM3" s="10" t="s">
        <v>337</v>
      </c>
      <c r="SDN3" s="10" t="s">
        <v>337</v>
      </c>
      <c r="SDO3" s="10" t="s">
        <v>337</v>
      </c>
      <c r="SDP3" s="10" t="s">
        <v>337</v>
      </c>
      <c r="SDQ3" s="10" t="s">
        <v>337</v>
      </c>
      <c r="SDR3" s="10" t="s">
        <v>337</v>
      </c>
      <c r="SDS3" s="10" t="s">
        <v>337</v>
      </c>
      <c r="SDT3" s="10" t="s">
        <v>337</v>
      </c>
      <c r="SDU3" s="10" t="s">
        <v>337</v>
      </c>
      <c r="SDV3" s="10" t="s">
        <v>337</v>
      </c>
      <c r="SDW3" s="10" t="s">
        <v>337</v>
      </c>
      <c r="SDX3" s="10" t="s">
        <v>337</v>
      </c>
      <c r="SDY3" s="10" t="s">
        <v>337</v>
      </c>
      <c r="SDZ3" s="10" t="s">
        <v>337</v>
      </c>
      <c r="SEA3" s="10" t="s">
        <v>337</v>
      </c>
      <c r="SEB3" s="10" t="s">
        <v>337</v>
      </c>
      <c r="SEC3" s="10" t="s">
        <v>337</v>
      </c>
      <c r="SED3" s="10" t="s">
        <v>337</v>
      </c>
      <c r="SEE3" s="10" t="s">
        <v>337</v>
      </c>
      <c r="SEF3" s="10" t="s">
        <v>337</v>
      </c>
      <c r="SEG3" s="10" t="s">
        <v>337</v>
      </c>
      <c r="SEH3" s="10" t="s">
        <v>337</v>
      </c>
      <c r="SEI3" s="10" t="s">
        <v>337</v>
      </c>
      <c r="SEJ3" s="10" t="s">
        <v>337</v>
      </c>
      <c r="SEK3" s="10" t="s">
        <v>337</v>
      </c>
      <c r="SEL3" s="10" t="s">
        <v>337</v>
      </c>
      <c r="SEM3" s="10" t="s">
        <v>337</v>
      </c>
      <c r="SEN3" s="10" t="s">
        <v>337</v>
      </c>
      <c r="SEO3" s="10" t="s">
        <v>337</v>
      </c>
      <c r="SEP3" s="10" t="s">
        <v>337</v>
      </c>
      <c r="SEQ3" s="10" t="s">
        <v>337</v>
      </c>
      <c r="SER3" s="10" t="s">
        <v>337</v>
      </c>
      <c r="SES3" s="10" t="s">
        <v>337</v>
      </c>
      <c r="SET3" s="10" t="s">
        <v>337</v>
      </c>
      <c r="SEU3" s="10" t="s">
        <v>337</v>
      </c>
      <c r="SEV3" s="10" t="s">
        <v>337</v>
      </c>
      <c r="SEW3" s="10" t="s">
        <v>337</v>
      </c>
      <c r="SEX3" s="10" t="s">
        <v>337</v>
      </c>
      <c r="SEY3" s="10" t="s">
        <v>337</v>
      </c>
      <c r="SEZ3" s="10" t="s">
        <v>337</v>
      </c>
      <c r="SFA3" s="10" t="s">
        <v>337</v>
      </c>
      <c r="SFB3" s="10" t="s">
        <v>337</v>
      </c>
      <c r="SFC3" s="10" t="s">
        <v>337</v>
      </c>
      <c r="SFD3" s="10" t="s">
        <v>337</v>
      </c>
      <c r="SFE3" s="10" t="s">
        <v>337</v>
      </c>
      <c r="SFF3" s="10" t="s">
        <v>337</v>
      </c>
      <c r="SFG3" s="10" t="s">
        <v>337</v>
      </c>
      <c r="SFH3" s="10" t="s">
        <v>337</v>
      </c>
      <c r="SFI3" s="10" t="s">
        <v>337</v>
      </c>
      <c r="SFJ3" s="10" t="s">
        <v>337</v>
      </c>
      <c r="SFK3" s="10" t="s">
        <v>337</v>
      </c>
      <c r="SFL3" s="10" t="s">
        <v>337</v>
      </c>
      <c r="SFM3" s="10" t="s">
        <v>337</v>
      </c>
      <c r="SFN3" s="10" t="s">
        <v>337</v>
      </c>
      <c r="SFO3" s="10" t="s">
        <v>337</v>
      </c>
      <c r="SFP3" s="10" t="s">
        <v>337</v>
      </c>
      <c r="SFQ3" s="10" t="s">
        <v>337</v>
      </c>
      <c r="SFR3" s="10" t="s">
        <v>337</v>
      </c>
      <c r="SFS3" s="10" t="s">
        <v>337</v>
      </c>
      <c r="SFT3" s="10" t="s">
        <v>337</v>
      </c>
      <c r="SFU3" s="10" t="s">
        <v>337</v>
      </c>
      <c r="SFV3" s="10" t="s">
        <v>337</v>
      </c>
      <c r="SFW3" s="10" t="s">
        <v>337</v>
      </c>
      <c r="SFX3" s="10" t="s">
        <v>337</v>
      </c>
      <c r="SFY3" s="10" t="s">
        <v>337</v>
      </c>
      <c r="SFZ3" s="10" t="s">
        <v>337</v>
      </c>
      <c r="SGA3" s="10" t="s">
        <v>337</v>
      </c>
      <c r="SGB3" s="10" t="s">
        <v>337</v>
      </c>
      <c r="SGC3" s="10" t="s">
        <v>337</v>
      </c>
      <c r="SGD3" s="10" t="s">
        <v>337</v>
      </c>
      <c r="SGE3" s="10" t="s">
        <v>337</v>
      </c>
      <c r="SGF3" s="10" t="s">
        <v>337</v>
      </c>
      <c r="SGG3" s="10" t="s">
        <v>337</v>
      </c>
      <c r="SGH3" s="10" t="s">
        <v>337</v>
      </c>
      <c r="SGI3" s="10" t="s">
        <v>337</v>
      </c>
      <c r="SGJ3" s="10" t="s">
        <v>337</v>
      </c>
      <c r="SGK3" s="10" t="s">
        <v>337</v>
      </c>
      <c r="SGL3" s="10" t="s">
        <v>337</v>
      </c>
      <c r="SGM3" s="10" t="s">
        <v>337</v>
      </c>
      <c r="SGN3" s="10" t="s">
        <v>337</v>
      </c>
      <c r="SGO3" s="10" t="s">
        <v>337</v>
      </c>
      <c r="SGP3" s="10" t="s">
        <v>337</v>
      </c>
      <c r="SGQ3" s="10" t="s">
        <v>337</v>
      </c>
      <c r="SGR3" s="10" t="s">
        <v>337</v>
      </c>
      <c r="SGS3" s="10" t="s">
        <v>337</v>
      </c>
      <c r="SGT3" s="10" t="s">
        <v>337</v>
      </c>
      <c r="SGU3" s="10" t="s">
        <v>337</v>
      </c>
      <c r="SGV3" s="10" t="s">
        <v>337</v>
      </c>
      <c r="SGW3" s="10" t="s">
        <v>337</v>
      </c>
      <c r="SGX3" s="10" t="s">
        <v>337</v>
      </c>
      <c r="SGY3" s="10" t="s">
        <v>337</v>
      </c>
      <c r="SGZ3" s="10" t="s">
        <v>337</v>
      </c>
      <c r="SHA3" s="10" t="s">
        <v>337</v>
      </c>
      <c r="SHB3" s="10" t="s">
        <v>337</v>
      </c>
      <c r="SHC3" s="10" t="s">
        <v>337</v>
      </c>
      <c r="SHD3" s="10" t="s">
        <v>337</v>
      </c>
      <c r="SHE3" s="10" t="s">
        <v>337</v>
      </c>
      <c r="SHF3" s="10" t="s">
        <v>337</v>
      </c>
      <c r="SHG3" s="10" t="s">
        <v>337</v>
      </c>
      <c r="SHH3" s="10" t="s">
        <v>337</v>
      </c>
      <c r="SHI3" s="10" t="s">
        <v>337</v>
      </c>
      <c r="SHJ3" s="10" t="s">
        <v>337</v>
      </c>
      <c r="SHK3" s="10" t="s">
        <v>337</v>
      </c>
      <c r="SHL3" s="10" t="s">
        <v>337</v>
      </c>
      <c r="SHM3" s="10" t="s">
        <v>337</v>
      </c>
      <c r="SHN3" s="10" t="s">
        <v>337</v>
      </c>
      <c r="SHO3" s="10" t="s">
        <v>337</v>
      </c>
      <c r="SHP3" s="10" t="s">
        <v>337</v>
      </c>
      <c r="SHQ3" s="10" t="s">
        <v>337</v>
      </c>
      <c r="SHR3" s="10" t="s">
        <v>337</v>
      </c>
      <c r="SHS3" s="10" t="s">
        <v>337</v>
      </c>
      <c r="SHT3" s="10" t="s">
        <v>337</v>
      </c>
      <c r="SHU3" s="10" t="s">
        <v>337</v>
      </c>
      <c r="SHV3" s="10" t="s">
        <v>337</v>
      </c>
      <c r="SHW3" s="10" t="s">
        <v>337</v>
      </c>
      <c r="SHX3" s="10" t="s">
        <v>337</v>
      </c>
      <c r="SHY3" s="10" t="s">
        <v>337</v>
      </c>
      <c r="SHZ3" s="10" t="s">
        <v>337</v>
      </c>
      <c r="SIA3" s="10" t="s">
        <v>337</v>
      </c>
      <c r="SIB3" s="10" t="s">
        <v>337</v>
      </c>
      <c r="SIC3" s="10" t="s">
        <v>337</v>
      </c>
      <c r="SID3" s="10" t="s">
        <v>337</v>
      </c>
      <c r="SIE3" s="10" t="s">
        <v>337</v>
      </c>
      <c r="SIF3" s="10" t="s">
        <v>337</v>
      </c>
      <c r="SIG3" s="10" t="s">
        <v>337</v>
      </c>
      <c r="SIH3" s="10" t="s">
        <v>337</v>
      </c>
      <c r="SII3" s="10" t="s">
        <v>337</v>
      </c>
      <c r="SIJ3" s="10" t="s">
        <v>337</v>
      </c>
      <c r="SIK3" s="10" t="s">
        <v>337</v>
      </c>
      <c r="SIL3" s="10" t="s">
        <v>337</v>
      </c>
      <c r="SIM3" s="10" t="s">
        <v>337</v>
      </c>
      <c r="SIN3" s="10" t="s">
        <v>337</v>
      </c>
      <c r="SIO3" s="10" t="s">
        <v>337</v>
      </c>
      <c r="SIP3" s="10" t="s">
        <v>337</v>
      </c>
      <c r="SIQ3" s="10" t="s">
        <v>337</v>
      </c>
      <c r="SIR3" s="10" t="s">
        <v>337</v>
      </c>
      <c r="SIS3" s="10" t="s">
        <v>337</v>
      </c>
      <c r="SIT3" s="10" t="s">
        <v>337</v>
      </c>
      <c r="SIU3" s="10" t="s">
        <v>337</v>
      </c>
      <c r="SIV3" s="10" t="s">
        <v>337</v>
      </c>
      <c r="SIW3" s="10" t="s">
        <v>337</v>
      </c>
      <c r="SIX3" s="10" t="s">
        <v>337</v>
      </c>
      <c r="SIY3" s="10" t="s">
        <v>337</v>
      </c>
      <c r="SIZ3" s="10" t="s">
        <v>337</v>
      </c>
      <c r="SJA3" s="10" t="s">
        <v>337</v>
      </c>
      <c r="SJB3" s="10" t="s">
        <v>337</v>
      </c>
      <c r="SJC3" s="10" t="s">
        <v>337</v>
      </c>
      <c r="SJD3" s="10" t="s">
        <v>337</v>
      </c>
      <c r="SJE3" s="10" t="s">
        <v>337</v>
      </c>
      <c r="SJF3" s="10" t="s">
        <v>337</v>
      </c>
      <c r="SJG3" s="10" t="s">
        <v>337</v>
      </c>
      <c r="SJH3" s="10" t="s">
        <v>337</v>
      </c>
      <c r="SJI3" s="10" t="s">
        <v>337</v>
      </c>
      <c r="SJJ3" s="10" t="s">
        <v>337</v>
      </c>
      <c r="SJK3" s="10" t="s">
        <v>337</v>
      </c>
      <c r="SJL3" s="10" t="s">
        <v>337</v>
      </c>
      <c r="SJM3" s="10" t="s">
        <v>337</v>
      </c>
      <c r="SJN3" s="10" t="s">
        <v>337</v>
      </c>
      <c r="SJO3" s="10" t="s">
        <v>337</v>
      </c>
      <c r="SJP3" s="10" t="s">
        <v>337</v>
      </c>
      <c r="SJQ3" s="10" t="s">
        <v>337</v>
      </c>
      <c r="SJR3" s="10" t="s">
        <v>337</v>
      </c>
      <c r="SJS3" s="10" t="s">
        <v>337</v>
      </c>
      <c r="SJT3" s="10" t="s">
        <v>337</v>
      </c>
      <c r="SJU3" s="10" t="s">
        <v>337</v>
      </c>
      <c r="SJV3" s="10" t="s">
        <v>337</v>
      </c>
      <c r="SJW3" s="10" t="s">
        <v>337</v>
      </c>
      <c r="SJX3" s="10" t="s">
        <v>337</v>
      </c>
      <c r="SJY3" s="10" t="s">
        <v>337</v>
      </c>
      <c r="SJZ3" s="10" t="s">
        <v>337</v>
      </c>
      <c r="SKA3" s="10" t="s">
        <v>337</v>
      </c>
      <c r="SKB3" s="10" t="s">
        <v>337</v>
      </c>
      <c r="SKC3" s="10" t="s">
        <v>337</v>
      </c>
      <c r="SKD3" s="10" t="s">
        <v>337</v>
      </c>
      <c r="SKE3" s="10" t="s">
        <v>337</v>
      </c>
      <c r="SKF3" s="10" t="s">
        <v>337</v>
      </c>
      <c r="SKG3" s="10" t="s">
        <v>337</v>
      </c>
      <c r="SKH3" s="10" t="s">
        <v>337</v>
      </c>
      <c r="SKI3" s="10" t="s">
        <v>337</v>
      </c>
      <c r="SKJ3" s="10" t="s">
        <v>337</v>
      </c>
      <c r="SKK3" s="10" t="s">
        <v>337</v>
      </c>
      <c r="SKL3" s="10" t="s">
        <v>337</v>
      </c>
      <c r="SKM3" s="10" t="s">
        <v>337</v>
      </c>
      <c r="SKN3" s="10" t="s">
        <v>337</v>
      </c>
      <c r="SKO3" s="10" t="s">
        <v>337</v>
      </c>
      <c r="SKP3" s="10" t="s">
        <v>337</v>
      </c>
      <c r="SKQ3" s="10" t="s">
        <v>337</v>
      </c>
      <c r="SKR3" s="10" t="s">
        <v>337</v>
      </c>
      <c r="SKS3" s="10" t="s">
        <v>337</v>
      </c>
      <c r="SKT3" s="10" t="s">
        <v>337</v>
      </c>
      <c r="SKU3" s="10" t="s">
        <v>337</v>
      </c>
      <c r="SKV3" s="10" t="s">
        <v>337</v>
      </c>
      <c r="SKW3" s="10" t="s">
        <v>337</v>
      </c>
      <c r="SKX3" s="10" t="s">
        <v>337</v>
      </c>
      <c r="SKY3" s="10" t="s">
        <v>337</v>
      </c>
      <c r="SKZ3" s="10" t="s">
        <v>337</v>
      </c>
      <c r="SLA3" s="10" t="s">
        <v>337</v>
      </c>
      <c r="SLB3" s="10" t="s">
        <v>337</v>
      </c>
      <c r="SLC3" s="10" t="s">
        <v>337</v>
      </c>
      <c r="SLD3" s="10" t="s">
        <v>337</v>
      </c>
      <c r="SLE3" s="10" t="s">
        <v>337</v>
      </c>
      <c r="SLF3" s="10" t="s">
        <v>337</v>
      </c>
      <c r="SLG3" s="10" t="s">
        <v>337</v>
      </c>
      <c r="SLH3" s="10" t="s">
        <v>337</v>
      </c>
      <c r="SLI3" s="10" t="s">
        <v>337</v>
      </c>
      <c r="SLJ3" s="10" t="s">
        <v>337</v>
      </c>
      <c r="SLK3" s="10" t="s">
        <v>337</v>
      </c>
      <c r="SLL3" s="10" t="s">
        <v>337</v>
      </c>
      <c r="SLM3" s="10" t="s">
        <v>337</v>
      </c>
      <c r="SLN3" s="10" t="s">
        <v>337</v>
      </c>
      <c r="SLO3" s="10" t="s">
        <v>337</v>
      </c>
      <c r="SLP3" s="10" t="s">
        <v>337</v>
      </c>
      <c r="SLQ3" s="10" t="s">
        <v>337</v>
      </c>
      <c r="SLR3" s="10" t="s">
        <v>337</v>
      </c>
      <c r="SLS3" s="10" t="s">
        <v>337</v>
      </c>
      <c r="SLT3" s="10" t="s">
        <v>337</v>
      </c>
      <c r="SLU3" s="10" t="s">
        <v>337</v>
      </c>
      <c r="SLV3" s="10" t="s">
        <v>337</v>
      </c>
      <c r="SLW3" s="10" t="s">
        <v>337</v>
      </c>
      <c r="SLX3" s="10" t="s">
        <v>337</v>
      </c>
      <c r="SLY3" s="10" t="s">
        <v>337</v>
      </c>
      <c r="SLZ3" s="10" t="s">
        <v>337</v>
      </c>
      <c r="SMA3" s="10" t="s">
        <v>337</v>
      </c>
      <c r="SMB3" s="10" t="s">
        <v>337</v>
      </c>
      <c r="SMC3" s="10" t="s">
        <v>337</v>
      </c>
      <c r="SMD3" s="10" t="s">
        <v>337</v>
      </c>
      <c r="SME3" s="10" t="s">
        <v>337</v>
      </c>
      <c r="SMF3" s="10" t="s">
        <v>337</v>
      </c>
      <c r="SMG3" s="10" t="s">
        <v>337</v>
      </c>
      <c r="SMH3" s="10" t="s">
        <v>337</v>
      </c>
      <c r="SMI3" s="10" t="s">
        <v>337</v>
      </c>
      <c r="SMJ3" s="10" t="s">
        <v>337</v>
      </c>
      <c r="SMK3" s="10" t="s">
        <v>337</v>
      </c>
      <c r="SML3" s="10" t="s">
        <v>337</v>
      </c>
      <c r="SMM3" s="10" t="s">
        <v>337</v>
      </c>
      <c r="SMN3" s="10" t="s">
        <v>337</v>
      </c>
      <c r="SMO3" s="10" t="s">
        <v>337</v>
      </c>
      <c r="SMP3" s="10" t="s">
        <v>337</v>
      </c>
      <c r="SMQ3" s="10" t="s">
        <v>337</v>
      </c>
      <c r="SMR3" s="10" t="s">
        <v>337</v>
      </c>
      <c r="SMS3" s="10" t="s">
        <v>337</v>
      </c>
      <c r="SMT3" s="10" t="s">
        <v>337</v>
      </c>
      <c r="SMU3" s="10" t="s">
        <v>337</v>
      </c>
      <c r="SMV3" s="10" t="s">
        <v>337</v>
      </c>
      <c r="SMW3" s="10" t="s">
        <v>337</v>
      </c>
      <c r="SMX3" s="10" t="s">
        <v>337</v>
      </c>
      <c r="SMY3" s="10" t="s">
        <v>337</v>
      </c>
      <c r="SMZ3" s="10" t="s">
        <v>337</v>
      </c>
      <c r="SNA3" s="10" t="s">
        <v>337</v>
      </c>
      <c r="SNB3" s="10" t="s">
        <v>337</v>
      </c>
      <c r="SNC3" s="10" t="s">
        <v>337</v>
      </c>
      <c r="SND3" s="10" t="s">
        <v>337</v>
      </c>
      <c r="SNE3" s="10" t="s">
        <v>337</v>
      </c>
      <c r="SNF3" s="10" t="s">
        <v>337</v>
      </c>
      <c r="SNG3" s="10" t="s">
        <v>337</v>
      </c>
      <c r="SNH3" s="10" t="s">
        <v>337</v>
      </c>
      <c r="SNI3" s="10" t="s">
        <v>337</v>
      </c>
      <c r="SNJ3" s="10" t="s">
        <v>337</v>
      </c>
      <c r="SNK3" s="10" t="s">
        <v>337</v>
      </c>
      <c r="SNL3" s="10" t="s">
        <v>337</v>
      </c>
      <c r="SNM3" s="10" t="s">
        <v>337</v>
      </c>
      <c r="SNN3" s="10" t="s">
        <v>337</v>
      </c>
      <c r="SNO3" s="10" t="s">
        <v>337</v>
      </c>
      <c r="SNP3" s="10" t="s">
        <v>337</v>
      </c>
      <c r="SNQ3" s="10" t="s">
        <v>337</v>
      </c>
      <c r="SNR3" s="10" t="s">
        <v>337</v>
      </c>
      <c r="SNS3" s="10" t="s">
        <v>337</v>
      </c>
      <c r="SNT3" s="10" t="s">
        <v>337</v>
      </c>
      <c r="SNU3" s="10" t="s">
        <v>337</v>
      </c>
      <c r="SNV3" s="10" t="s">
        <v>337</v>
      </c>
      <c r="SNW3" s="10" t="s">
        <v>337</v>
      </c>
      <c r="SNX3" s="10" t="s">
        <v>337</v>
      </c>
      <c r="SNY3" s="10" t="s">
        <v>337</v>
      </c>
      <c r="SNZ3" s="10" t="s">
        <v>337</v>
      </c>
      <c r="SOA3" s="10" t="s">
        <v>337</v>
      </c>
      <c r="SOB3" s="10" t="s">
        <v>337</v>
      </c>
      <c r="SOC3" s="10" t="s">
        <v>337</v>
      </c>
      <c r="SOD3" s="10" t="s">
        <v>337</v>
      </c>
      <c r="SOE3" s="10" t="s">
        <v>337</v>
      </c>
      <c r="SOF3" s="10" t="s">
        <v>337</v>
      </c>
      <c r="SOG3" s="10" t="s">
        <v>337</v>
      </c>
      <c r="SOH3" s="10" t="s">
        <v>337</v>
      </c>
      <c r="SOI3" s="10" t="s">
        <v>337</v>
      </c>
      <c r="SOJ3" s="10" t="s">
        <v>337</v>
      </c>
      <c r="SOK3" s="10" t="s">
        <v>337</v>
      </c>
      <c r="SOL3" s="10" t="s">
        <v>337</v>
      </c>
      <c r="SOM3" s="10" t="s">
        <v>337</v>
      </c>
      <c r="SON3" s="10" t="s">
        <v>337</v>
      </c>
      <c r="SOO3" s="10" t="s">
        <v>337</v>
      </c>
      <c r="SOP3" s="10" t="s">
        <v>337</v>
      </c>
      <c r="SOQ3" s="10" t="s">
        <v>337</v>
      </c>
      <c r="SOR3" s="10" t="s">
        <v>337</v>
      </c>
      <c r="SOS3" s="10" t="s">
        <v>337</v>
      </c>
      <c r="SOT3" s="10" t="s">
        <v>337</v>
      </c>
      <c r="SOU3" s="10" t="s">
        <v>337</v>
      </c>
      <c r="SOV3" s="10" t="s">
        <v>337</v>
      </c>
      <c r="SOW3" s="10" t="s">
        <v>337</v>
      </c>
      <c r="SOX3" s="10" t="s">
        <v>337</v>
      </c>
      <c r="SOY3" s="10" t="s">
        <v>337</v>
      </c>
      <c r="SOZ3" s="10" t="s">
        <v>337</v>
      </c>
      <c r="SPA3" s="10" t="s">
        <v>337</v>
      </c>
      <c r="SPB3" s="10" t="s">
        <v>337</v>
      </c>
      <c r="SPC3" s="10" t="s">
        <v>337</v>
      </c>
      <c r="SPD3" s="10" t="s">
        <v>337</v>
      </c>
      <c r="SPE3" s="10" t="s">
        <v>337</v>
      </c>
      <c r="SPF3" s="10" t="s">
        <v>337</v>
      </c>
      <c r="SPG3" s="10" t="s">
        <v>337</v>
      </c>
      <c r="SPH3" s="10" t="s">
        <v>337</v>
      </c>
      <c r="SPI3" s="10" t="s">
        <v>337</v>
      </c>
      <c r="SPJ3" s="10" t="s">
        <v>337</v>
      </c>
      <c r="SPK3" s="10" t="s">
        <v>337</v>
      </c>
      <c r="SPL3" s="10" t="s">
        <v>337</v>
      </c>
      <c r="SPM3" s="10" t="s">
        <v>337</v>
      </c>
      <c r="SPN3" s="10" t="s">
        <v>337</v>
      </c>
      <c r="SPO3" s="10" t="s">
        <v>337</v>
      </c>
      <c r="SPP3" s="10" t="s">
        <v>337</v>
      </c>
      <c r="SPQ3" s="10" t="s">
        <v>337</v>
      </c>
      <c r="SPR3" s="10" t="s">
        <v>337</v>
      </c>
      <c r="SPS3" s="10" t="s">
        <v>337</v>
      </c>
      <c r="SPT3" s="10" t="s">
        <v>337</v>
      </c>
      <c r="SPU3" s="10" t="s">
        <v>337</v>
      </c>
      <c r="SPV3" s="10" t="s">
        <v>337</v>
      </c>
      <c r="SPW3" s="10" t="s">
        <v>337</v>
      </c>
      <c r="SPX3" s="10" t="s">
        <v>337</v>
      </c>
      <c r="SPY3" s="10" t="s">
        <v>337</v>
      </c>
      <c r="SPZ3" s="10" t="s">
        <v>337</v>
      </c>
      <c r="SQA3" s="10" t="s">
        <v>337</v>
      </c>
      <c r="SQB3" s="10" t="s">
        <v>337</v>
      </c>
      <c r="SQC3" s="10" t="s">
        <v>337</v>
      </c>
      <c r="SQD3" s="10" t="s">
        <v>337</v>
      </c>
      <c r="SQE3" s="10" t="s">
        <v>337</v>
      </c>
      <c r="SQF3" s="10" t="s">
        <v>337</v>
      </c>
      <c r="SQG3" s="10" t="s">
        <v>337</v>
      </c>
      <c r="SQH3" s="10" t="s">
        <v>337</v>
      </c>
      <c r="SQI3" s="10" t="s">
        <v>337</v>
      </c>
      <c r="SQJ3" s="10" t="s">
        <v>337</v>
      </c>
      <c r="SQK3" s="10" t="s">
        <v>337</v>
      </c>
      <c r="SQL3" s="10" t="s">
        <v>337</v>
      </c>
      <c r="SQM3" s="10" t="s">
        <v>337</v>
      </c>
      <c r="SQN3" s="10" t="s">
        <v>337</v>
      </c>
      <c r="SQO3" s="10" t="s">
        <v>337</v>
      </c>
      <c r="SQP3" s="10" t="s">
        <v>337</v>
      </c>
      <c r="SQQ3" s="10" t="s">
        <v>337</v>
      </c>
      <c r="SQR3" s="10" t="s">
        <v>337</v>
      </c>
      <c r="SQS3" s="10" t="s">
        <v>337</v>
      </c>
      <c r="SQT3" s="10" t="s">
        <v>337</v>
      </c>
      <c r="SQU3" s="10" t="s">
        <v>337</v>
      </c>
      <c r="SQV3" s="10" t="s">
        <v>337</v>
      </c>
      <c r="SQW3" s="10" t="s">
        <v>337</v>
      </c>
      <c r="SQX3" s="10" t="s">
        <v>337</v>
      </c>
      <c r="SQY3" s="10" t="s">
        <v>337</v>
      </c>
      <c r="SQZ3" s="10" t="s">
        <v>337</v>
      </c>
      <c r="SRA3" s="10" t="s">
        <v>337</v>
      </c>
      <c r="SRB3" s="10" t="s">
        <v>337</v>
      </c>
      <c r="SRC3" s="10" t="s">
        <v>337</v>
      </c>
      <c r="SRD3" s="10" t="s">
        <v>337</v>
      </c>
      <c r="SRE3" s="10" t="s">
        <v>337</v>
      </c>
      <c r="SRF3" s="10" t="s">
        <v>337</v>
      </c>
      <c r="SRG3" s="10" t="s">
        <v>337</v>
      </c>
      <c r="SRH3" s="10" t="s">
        <v>337</v>
      </c>
      <c r="SRI3" s="10" t="s">
        <v>337</v>
      </c>
      <c r="SRJ3" s="10" t="s">
        <v>337</v>
      </c>
      <c r="SRK3" s="10" t="s">
        <v>337</v>
      </c>
      <c r="SRL3" s="10" t="s">
        <v>337</v>
      </c>
      <c r="SRM3" s="10" t="s">
        <v>337</v>
      </c>
      <c r="SRN3" s="10" t="s">
        <v>337</v>
      </c>
      <c r="SRO3" s="10" t="s">
        <v>337</v>
      </c>
      <c r="SRP3" s="10" t="s">
        <v>337</v>
      </c>
      <c r="SRQ3" s="10" t="s">
        <v>337</v>
      </c>
      <c r="SRR3" s="10" t="s">
        <v>337</v>
      </c>
      <c r="SRS3" s="10" t="s">
        <v>337</v>
      </c>
      <c r="SRT3" s="10" t="s">
        <v>337</v>
      </c>
      <c r="SRU3" s="10" t="s">
        <v>337</v>
      </c>
      <c r="SRV3" s="10" t="s">
        <v>337</v>
      </c>
      <c r="SRW3" s="10" t="s">
        <v>337</v>
      </c>
      <c r="SRX3" s="10" t="s">
        <v>337</v>
      </c>
      <c r="SRY3" s="10" t="s">
        <v>337</v>
      </c>
      <c r="SRZ3" s="10" t="s">
        <v>337</v>
      </c>
      <c r="SSA3" s="10" t="s">
        <v>337</v>
      </c>
      <c r="SSB3" s="10" t="s">
        <v>337</v>
      </c>
      <c r="SSC3" s="10" t="s">
        <v>337</v>
      </c>
      <c r="SSD3" s="10" t="s">
        <v>337</v>
      </c>
      <c r="SSE3" s="10" t="s">
        <v>337</v>
      </c>
      <c r="SSF3" s="10" t="s">
        <v>337</v>
      </c>
      <c r="SSG3" s="10" t="s">
        <v>337</v>
      </c>
      <c r="SSH3" s="10" t="s">
        <v>337</v>
      </c>
      <c r="SSI3" s="10" t="s">
        <v>337</v>
      </c>
      <c r="SSJ3" s="10" t="s">
        <v>337</v>
      </c>
      <c r="SSK3" s="10" t="s">
        <v>337</v>
      </c>
      <c r="SSL3" s="10" t="s">
        <v>337</v>
      </c>
      <c r="SSM3" s="10" t="s">
        <v>337</v>
      </c>
      <c r="SSN3" s="10" t="s">
        <v>337</v>
      </c>
      <c r="SSO3" s="10" t="s">
        <v>337</v>
      </c>
      <c r="SSP3" s="10" t="s">
        <v>337</v>
      </c>
      <c r="SSQ3" s="10" t="s">
        <v>337</v>
      </c>
      <c r="SSR3" s="10" t="s">
        <v>337</v>
      </c>
      <c r="SSS3" s="10" t="s">
        <v>337</v>
      </c>
      <c r="SST3" s="10" t="s">
        <v>337</v>
      </c>
      <c r="SSU3" s="10" t="s">
        <v>337</v>
      </c>
      <c r="SSV3" s="10" t="s">
        <v>337</v>
      </c>
      <c r="SSW3" s="10" t="s">
        <v>337</v>
      </c>
      <c r="SSX3" s="10" t="s">
        <v>337</v>
      </c>
      <c r="SSY3" s="10" t="s">
        <v>337</v>
      </c>
      <c r="SSZ3" s="10" t="s">
        <v>337</v>
      </c>
      <c r="STA3" s="10" t="s">
        <v>337</v>
      </c>
      <c r="STB3" s="10" t="s">
        <v>337</v>
      </c>
      <c r="STC3" s="10" t="s">
        <v>337</v>
      </c>
      <c r="STD3" s="10" t="s">
        <v>337</v>
      </c>
      <c r="STE3" s="10" t="s">
        <v>337</v>
      </c>
      <c r="STF3" s="10" t="s">
        <v>337</v>
      </c>
      <c r="STG3" s="10" t="s">
        <v>337</v>
      </c>
      <c r="STH3" s="10" t="s">
        <v>337</v>
      </c>
      <c r="STI3" s="10" t="s">
        <v>337</v>
      </c>
      <c r="STJ3" s="10" t="s">
        <v>337</v>
      </c>
      <c r="STK3" s="10" t="s">
        <v>337</v>
      </c>
      <c r="STL3" s="10" t="s">
        <v>337</v>
      </c>
      <c r="STM3" s="10" t="s">
        <v>337</v>
      </c>
      <c r="STN3" s="10" t="s">
        <v>337</v>
      </c>
      <c r="STO3" s="10" t="s">
        <v>337</v>
      </c>
      <c r="STP3" s="10" t="s">
        <v>337</v>
      </c>
      <c r="STQ3" s="10" t="s">
        <v>337</v>
      </c>
      <c r="STR3" s="10" t="s">
        <v>337</v>
      </c>
      <c r="STS3" s="10" t="s">
        <v>337</v>
      </c>
      <c r="STT3" s="10" t="s">
        <v>337</v>
      </c>
      <c r="STU3" s="10" t="s">
        <v>337</v>
      </c>
      <c r="STV3" s="10" t="s">
        <v>337</v>
      </c>
      <c r="STW3" s="10" t="s">
        <v>337</v>
      </c>
      <c r="STX3" s="10" t="s">
        <v>337</v>
      </c>
      <c r="STY3" s="10" t="s">
        <v>337</v>
      </c>
      <c r="STZ3" s="10" t="s">
        <v>337</v>
      </c>
      <c r="SUA3" s="10" t="s">
        <v>337</v>
      </c>
      <c r="SUB3" s="10" t="s">
        <v>337</v>
      </c>
      <c r="SUC3" s="10" t="s">
        <v>337</v>
      </c>
      <c r="SUD3" s="10" t="s">
        <v>337</v>
      </c>
      <c r="SUE3" s="10" t="s">
        <v>337</v>
      </c>
      <c r="SUF3" s="10" t="s">
        <v>337</v>
      </c>
      <c r="SUG3" s="10" t="s">
        <v>337</v>
      </c>
      <c r="SUH3" s="10" t="s">
        <v>337</v>
      </c>
      <c r="SUI3" s="10" t="s">
        <v>337</v>
      </c>
      <c r="SUJ3" s="10" t="s">
        <v>337</v>
      </c>
      <c r="SUK3" s="10" t="s">
        <v>337</v>
      </c>
      <c r="SUL3" s="10" t="s">
        <v>337</v>
      </c>
      <c r="SUM3" s="10" t="s">
        <v>337</v>
      </c>
      <c r="SUN3" s="10" t="s">
        <v>337</v>
      </c>
      <c r="SUO3" s="10" t="s">
        <v>337</v>
      </c>
      <c r="SUP3" s="10" t="s">
        <v>337</v>
      </c>
      <c r="SUQ3" s="10" t="s">
        <v>337</v>
      </c>
      <c r="SUR3" s="10" t="s">
        <v>337</v>
      </c>
      <c r="SUS3" s="10" t="s">
        <v>337</v>
      </c>
      <c r="SUT3" s="10" t="s">
        <v>337</v>
      </c>
      <c r="SUU3" s="10" t="s">
        <v>337</v>
      </c>
      <c r="SUV3" s="10" t="s">
        <v>337</v>
      </c>
      <c r="SUW3" s="10" t="s">
        <v>337</v>
      </c>
      <c r="SUX3" s="10" t="s">
        <v>337</v>
      </c>
      <c r="SUY3" s="10" t="s">
        <v>337</v>
      </c>
      <c r="SUZ3" s="10" t="s">
        <v>337</v>
      </c>
      <c r="SVA3" s="10" t="s">
        <v>337</v>
      </c>
      <c r="SVB3" s="10" t="s">
        <v>337</v>
      </c>
      <c r="SVC3" s="10" t="s">
        <v>337</v>
      </c>
      <c r="SVD3" s="10" t="s">
        <v>337</v>
      </c>
      <c r="SVE3" s="10" t="s">
        <v>337</v>
      </c>
      <c r="SVF3" s="10" t="s">
        <v>337</v>
      </c>
      <c r="SVG3" s="10" t="s">
        <v>337</v>
      </c>
      <c r="SVH3" s="10" t="s">
        <v>337</v>
      </c>
      <c r="SVI3" s="10" t="s">
        <v>337</v>
      </c>
      <c r="SVJ3" s="10" t="s">
        <v>337</v>
      </c>
      <c r="SVK3" s="10" t="s">
        <v>337</v>
      </c>
      <c r="SVL3" s="10" t="s">
        <v>337</v>
      </c>
      <c r="SVM3" s="10" t="s">
        <v>337</v>
      </c>
      <c r="SVN3" s="10" t="s">
        <v>337</v>
      </c>
      <c r="SVO3" s="10" t="s">
        <v>337</v>
      </c>
      <c r="SVP3" s="10" t="s">
        <v>337</v>
      </c>
      <c r="SVQ3" s="10" t="s">
        <v>337</v>
      </c>
      <c r="SVR3" s="10" t="s">
        <v>337</v>
      </c>
      <c r="SVS3" s="10" t="s">
        <v>337</v>
      </c>
      <c r="SVT3" s="10" t="s">
        <v>337</v>
      </c>
      <c r="SVU3" s="10" t="s">
        <v>337</v>
      </c>
      <c r="SVV3" s="10" t="s">
        <v>337</v>
      </c>
      <c r="SVW3" s="10" t="s">
        <v>337</v>
      </c>
      <c r="SVX3" s="10" t="s">
        <v>337</v>
      </c>
      <c r="SVY3" s="10" t="s">
        <v>337</v>
      </c>
      <c r="SVZ3" s="10" t="s">
        <v>337</v>
      </c>
      <c r="SWA3" s="10" t="s">
        <v>337</v>
      </c>
      <c r="SWB3" s="10" t="s">
        <v>337</v>
      </c>
      <c r="SWC3" s="10" t="s">
        <v>337</v>
      </c>
      <c r="SWD3" s="10" t="s">
        <v>337</v>
      </c>
      <c r="SWE3" s="10" t="s">
        <v>337</v>
      </c>
      <c r="SWF3" s="10" t="s">
        <v>337</v>
      </c>
      <c r="SWG3" s="10" t="s">
        <v>337</v>
      </c>
      <c r="SWH3" s="10" t="s">
        <v>337</v>
      </c>
      <c r="SWI3" s="10" t="s">
        <v>337</v>
      </c>
      <c r="SWJ3" s="10" t="s">
        <v>337</v>
      </c>
      <c r="SWK3" s="10" t="s">
        <v>337</v>
      </c>
      <c r="SWL3" s="10" t="s">
        <v>337</v>
      </c>
      <c r="SWM3" s="10" t="s">
        <v>337</v>
      </c>
      <c r="SWN3" s="10" t="s">
        <v>337</v>
      </c>
      <c r="SWO3" s="10" t="s">
        <v>337</v>
      </c>
      <c r="SWP3" s="10" t="s">
        <v>337</v>
      </c>
      <c r="SWQ3" s="10" t="s">
        <v>337</v>
      </c>
      <c r="SWR3" s="10" t="s">
        <v>337</v>
      </c>
      <c r="SWS3" s="10" t="s">
        <v>337</v>
      </c>
      <c r="SWT3" s="10" t="s">
        <v>337</v>
      </c>
      <c r="SWU3" s="10" t="s">
        <v>337</v>
      </c>
      <c r="SWV3" s="10" t="s">
        <v>337</v>
      </c>
      <c r="SWW3" s="10" t="s">
        <v>337</v>
      </c>
      <c r="SWX3" s="10" t="s">
        <v>337</v>
      </c>
      <c r="SWY3" s="10" t="s">
        <v>337</v>
      </c>
      <c r="SWZ3" s="10" t="s">
        <v>337</v>
      </c>
      <c r="SXA3" s="10" t="s">
        <v>337</v>
      </c>
      <c r="SXB3" s="10" t="s">
        <v>337</v>
      </c>
      <c r="SXC3" s="10" t="s">
        <v>337</v>
      </c>
      <c r="SXD3" s="10" t="s">
        <v>337</v>
      </c>
      <c r="SXE3" s="10" t="s">
        <v>337</v>
      </c>
      <c r="SXF3" s="10" t="s">
        <v>337</v>
      </c>
      <c r="SXG3" s="10" t="s">
        <v>337</v>
      </c>
      <c r="SXH3" s="10" t="s">
        <v>337</v>
      </c>
      <c r="SXI3" s="10" t="s">
        <v>337</v>
      </c>
      <c r="SXJ3" s="10" t="s">
        <v>337</v>
      </c>
      <c r="SXK3" s="10" t="s">
        <v>337</v>
      </c>
      <c r="SXL3" s="10" t="s">
        <v>337</v>
      </c>
      <c r="SXM3" s="10" t="s">
        <v>337</v>
      </c>
      <c r="SXN3" s="10" t="s">
        <v>337</v>
      </c>
      <c r="SXO3" s="10" t="s">
        <v>337</v>
      </c>
      <c r="SXP3" s="10" t="s">
        <v>337</v>
      </c>
      <c r="SXQ3" s="10" t="s">
        <v>337</v>
      </c>
      <c r="SXR3" s="10" t="s">
        <v>337</v>
      </c>
      <c r="SXS3" s="10" t="s">
        <v>337</v>
      </c>
      <c r="SXT3" s="10" t="s">
        <v>337</v>
      </c>
      <c r="SXU3" s="10" t="s">
        <v>337</v>
      </c>
      <c r="SXV3" s="10" t="s">
        <v>337</v>
      </c>
      <c r="SXW3" s="10" t="s">
        <v>337</v>
      </c>
      <c r="SXX3" s="10" t="s">
        <v>337</v>
      </c>
      <c r="SXY3" s="10" t="s">
        <v>337</v>
      </c>
      <c r="SXZ3" s="10" t="s">
        <v>337</v>
      </c>
      <c r="SYA3" s="10" t="s">
        <v>337</v>
      </c>
      <c r="SYB3" s="10" t="s">
        <v>337</v>
      </c>
      <c r="SYC3" s="10" t="s">
        <v>337</v>
      </c>
      <c r="SYD3" s="10" t="s">
        <v>337</v>
      </c>
      <c r="SYE3" s="10" t="s">
        <v>337</v>
      </c>
      <c r="SYF3" s="10" t="s">
        <v>337</v>
      </c>
      <c r="SYG3" s="10" t="s">
        <v>337</v>
      </c>
      <c r="SYH3" s="10" t="s">
        <v>337</v>
      </c>
      <c r="SYI3" s="10" t="s">
        <v>337</v>
      </c>
      <c r="SYJ3" s="10" t="s">
        <v>337</v>
      </c>
      <c r="SYK3" s="10" t="s">
        <v>337</v>
      </c>
      <c r="SYL3" s="10" t="s">
        <v>337</v>
      </c>
      <c r="SYM3" s="10" t="s">
        <v>337</v>
      </c>
      <c r="SYN3" s="10" t="s">
        <v>337</v>
      </c>
      <c r="SYO3" s="10" t="s">
        <v>337</v>
      </c>
      <c r="SYP3" s="10" t="s">
        <v>337</v>
      </c>
      <c r="SYQ3" s="10" t="s">
        <v>337</v>
      </c>
      <c r="SYR3" s="10" t="s">
        <v>337</v>
      </c>
      <c r="SYS3" s="10" t="s">
        <v>337</v>
      </c>
      <c r="SYT3" s="10" t="s">
        <v>337</v>
      </c>
      <c r="SYU3" s="10" t="s">
        <v>337</v>
      </c>
      <c r="SYV3" s="10" t="s">
        <v>337</v>
      </c>
      <c r="SYW3" s="10" t="s">
        <v>337</v>
      </c>
      <c r="SYX3" s="10" t="s">
        <v>337</v>
      </c>
      <c r="SYY3" s="10" t="s">
        <v>337</v>
      </c>
      <c r="SYZ3" s="10" t="s">
        <v>337</v>
      </c>
      <c r="SZA3" s="10" t="s">
        <v>337</v>
      </c>
      <c r="SZB3" s="10" t="s">
        <v>337</v>
      </c>
      <c r="SZC3" s="10" t="s">
        <v>337</v>
      </c>
      <c r="SZD3" s="10" t="s">
        <v>337</v>
      </c>
      <c r="SZE3" s="10" t="s">
        <v>337</v>
      </c>
      <c r="SZF3" s="10" t="s">
        <v>337</v>
      </c>
      <c r="SZG3" s="10" t="s">
        <v>337</v>
      </c>
      <c r="SZH3" s="10" t="s">
        <v>337</v>
      </c>
      <c r="SZI3" s="10" t="s">
        <v>337</v>
      </c>
      <c r="SZJ3" s="10" t="s">
        <v>337</v>
      </c>
      <c r="SZK3" s="10" t="s">
        <v>337</v>
      </c>
      <c r="SZL3" s="10" t="s">
        <v>337</v>
      </c>
      <c r="SZM3" s="10" t="s">
        <v>337</v>
      </c>
      <c r="SZN3" s="10" t="s">
        <v>337</v>
      </c>
      <c r="SZO3" s="10" t="s">
        <v>337</v>
      </c>
      <c r="SZP3" s="10" t="s">
        <v>337</v>
      </c>
      <c r="SZQ3" s="10" t="s">
        <v>337</v>
      </c>
      <c r="SZR3" s="10" t="s">
        <v>337</v>
      </c>
      <c r="SZS3" s="10" t="s">
        <v>337</v>
      </c>
      <c r="SZT3" s="10" t="s">
        <v>337</v>
      </c>
      <c r="SZU3" s="10" t="s">
        <v>337</v>
      </c>
      <c r="SZV3" s="10" t="s">
        <v>337</v>
      </c>
      <c r="SZW3" s="10" t="s">
        <v>337</v>
      </c>
      <c r="SZX3" s="10" t="s">
        <v>337</v>
      </c>
      <c r="SZY3" s="10" t="s">
        <v>337</v>
      </c>
      <c r="SZZ3" s="10" t="s">
        <v>337</v>
      </c>
      <c r="TAA3" s="10" t="s">
        <v>337</v>
      </c>
      <c r="TAB3" s="10" t="s">
        <v>337</v>
      </c>
      <c r="TAC3" s="10" t="s">
        <v>337</v>
      </c>
      <c r="TAD3" s="10" t="s">
        <v>337</v>
      </c>
      <c r="TAE3" s="10" t="s">
        <v>337</v>
      </c>
      <c r="TAF3" s="10" t="s">
        <v>337</v>
      </c>
      <c r="TAG3" s="10" t="s">
        <v>337</v>
      </c>
      <c r="TAH3" s="10" t="s">
        <v>337</v>
      </c>
      <c r="TAI3" s="10" t="s">
        <v>337</v>
      </c>
      <c r="TAJ3" s="10" t="s">
        <v>337</v>
      </c>
      <c r="TAK3" s="10" t="s">
        <v>337</v>
      </c>
      <c r="TAL3" s="10" t="s">
        <v>337</v>
      </c>
      <c r="TAM3" s="10" t="s">
        <v>337</v>
      </c>
      <c r="TAN3" s="10" t="s">
        <v>337</v>
      </c>
      <c r="TAO3" s="10" t="s">
        <v>337</v>
      </c>
      <c r="TAP3" s="10" t="s">
        <v>337</v>
      </c>
      <c r="TAQ3" s="10" t="s">
        <v>337</v>
      </c>
      <c r="TAR3" s="10" t="s">
        <v>337</v>
      </c>
      <c r="TAS3" s="10" t="s">
        <v>337</v>
      </c>
      <c r="TAT3" s="10" t="s">
        <v>337</v>
      </c>
      <c r="TAU3" s="10" t="s">
        <v>337</v>
      </c>
      <c r="TAV3" s="10" t="s">
        <v>337</v>
      </c>
      <c r="TAW3" s="10" t="s">
        <v>337</v>
      </c>
      <c r="TAX3" s="10" t="s">
        <v>337</v>
      </c>
      <c r="TAY3" s="10" t="s">
        <v>337</v>
      </c>
      <c r="TAZ3" s="10" t="s">
        <v>337</v>
      </c>
      <c r="TBA3" s="10" t="s">
        <v>337</v>
      </c>
      <c r="TBB3" s="10" t="s">
        <v>337</v>
      </c>
      <c r="TBC3" s="10" t="s">
        <v>337</v>
      </c>
      <c r="TBD3" s="10" t="s">
        <v>337</v>
      </c>
      <c r="TBE3" s="10" t="s">
        <v>337</v>
      </c>
      <c r="TBF3" s="10" t="s">
        <v>337</v>
      </c>
      <c r="TBG3" s="10" t="s">
        <v>337</v>
      </c>
      <c r="TBH3" s="10" t="s">
        <v>337</v>
      </c>
      <c r="TBI3" s="10" t="s">
        <v>337</v>
      </c>
      <c r="TBJ3" s="10" t="s">
        <v>337</v>
      </c>
      <c r="TBK3" s="10" t="s">
        <v>337</v>
      </c>
      <c r="TBL3" s="10" t="s">
        <v>337</v>
      </c>
      <c r="TBM3" s="10" t="s">
        <v>337</v>
      </c>
      <c r="TBN3" s="10" t="s">
        <v>337</v>
      </c>
      <c r="TBO3" s="10" t="s">
        <v>337</v>
      </c>
      <c r="TBP3" s="10" t="s">
        <v>337</v>
      </c>
      <c r="TBQ3" s="10" t="s">
        <v>337</v>
      </c>
      <c r="TBR3" s="10" t="s">
        <v>337</v>
      </c>
      <c r="TBS3" s="10" t="s">
        <v>337</v>
      </c>
      <c r="TBT3" s="10" t="s">
        <v>337</v>
      </c>
      <c r="TBU3" s="10" t="s">
        <v>337</v>
      </c>
      <c r="TBV3" s="10" t="s">
        <v>337</v>
      </c>
      <c r="TBW3" s="10" t="s">
        <v>337</v>
      </c>
      <c r="TBX3" s="10" t="s">
        <v>337</v>
      </c>
      <c r="TBY3" s="10" t="s">
        <v>337</v>
      </c>
      <c r="TBZ3" s="10" t="s">
        <v>337</v>
      </c>
      <c r="TCA3" s="10" t="s">
        <v>337</v>
      </c>
      <c r="TCB3" s="10" t="s">
        <v>337</v>
      </c>
      <c r="TCC3" s="10" t="s">
        <v>337</v>
      </c>
      <c r="TCD3" s="10" t="s">
        <v>337</v>
      </c>
      <c r="TCE3" s="10" t="s">
        <v>337</v>
      </c>
      <c r="TCF3" s="10" t="s">
        <v>337</v>
      </c>
      <c r="TCG3" s="10" t="s">
        <v>337</v>
      </c>
      <c r="TCH3" s="10" t="s">
        <v>337</v>
      </c>
      <c r="TCI3" s="10" t="s">
        <v>337</v>
      </c>
      <c r="TCJ3" s="10" t="s">
        <v>337</v>
      </c>
      <c r="TCK3" s="10" t="s">
        <v>337</v>
      </c>
      <c r="TCL3" s="10" t="s">
        <v>337</v>
      </c>
      <c r="TCM3" s="10" t="s">
        <v>337</v>
      </c>
      <c r="TCN3" s="10" t="s">
        <v>337</v>
      </c>
      <c r="TCO3" s="10" t="s">
        <v>337</v>
      </c>
      <c r="TCP3" s="10" t="s">
        <v>337</v>
      </c>
      <c r="TCQ3" s="10" t="s">
        <v>337</v>
      </c>
      <c r="TCR3" s="10" t="s">
        <v>337</v>
      </c>
      <c r="TCS3" s="10" t="s">
        <v>337</v>
      </c>
      <c r="TCT3" s="10" t="s">
        <v>337</v>
      </c>
      <c r="TCU3" s="10" t="s">
        <v>337</v>
      </c>
      <c r="TCV3" s="10" t="s">
        <v>337</v>
      </c>
      <c r="TCW3" s="10" t="s">
        <v>337</v>
      </c>
      <c r="TCX3" s="10" t="s">
        <v>337</v>
      </c>
      <c r="TCY3" s="10" t="s">
        <v>337</v>
      </c>
      <c r="TCZ3" s="10" t="s">
        <v>337</v>
      </c>
      <c r="TDA3" s="10" t="s">
        <v>337</v>
      </c>
      <c r="TDB3" s="10" t="s">
        <v>337</v>
      </c>
      <c r="TDC3" s="10" t="s">
        <v>337</v>
      </c>
      <c r="TDD3" s="10" t="s">
        <v>337</v>
      </c>
      <c r="TDE3" s="10" t="s">
        <v>337</v>
      </c>
      <c r="TDF3" s="10" t="s">
        <v>337</v>
      </c>
      <c r="TDG3" s="10" t="s">
        <v>337</v>
      </c>
      <c r="TDH3" s="10" t="s">
        <v>337</v>
      </c>
      <c r="TDI3" s="10" t="s">
        <v>337</v>
      </c>
      <c r="TDJ3" s="10" t="s">
        <v>337</v>
      </c>
      <c r="TDK3" s="10" t="s">
        <v>337</v>
      </c>
      <c r="TDL3" s="10" t="s">
        <v>337</v>
      </c>
      <c r="TDM3" s="10" t="s">
        <v>337</v>
      </c>
      <c r="TDN3" s="10" t="s">
        <v>337</v>
      </c>
      <c r="TDO3" s="10" t="s">
        <v>337</v>
      </c>
      <c r="TDP3" s="10" t="s">
        <v>337</v>
      </c>
      <c r="TDQ3" s="10" t="s">
        <v>337</v>
      </c>
      <c r="TDR3" s="10" t="s">
        <v>337</v>
      </c>
      <c r="TDS3" s="10" t="s">
        <v>337</v>
      </c>
      <c r="TDT3" s="10" t="s">
        <v>337</v>
      </c>
      <c r="TDU3" s="10" t="s">
        <v>337</v>
      </c>
      <c r="TDV3" s="10" t="s">
        <v>337</v>
      </c>
      <c r="TDW3" s="10" t="s">
        <v>337</v>
      </c>
      <c r="TDX3" s="10" t="s">
        <v>337</v>
      </c>
      <c r="TDY3" s="10" t="s">
        <v>337</v>
      </c>
      <c r="TDZ3" s="10" t="s">
        <v>337</v>
      </c>
      <c r="TEA3" s="10" t="s">
        <v>337</v>
      </c>
      <c r="TEB3" s="10" t="s">
        <v>337</v>
      </c>
      <c r="TEC3" s="10" t="s">
        <v>337</v>
      </c>
      <c r="TED3" s="10" t="s">
        <v>337</v>
      </c>
      <c r="TEE3" s="10" t="s">
        <v>337</v>
      </c>
      <c r="TEF3" s="10" t="s">
        <v>337</v>
      </c>
      <c r="TEG3" s="10" t="s">
        <v>337</v>
      </c>
      <c r="TEH3" s="10" t="s">
        <v>337</v>
      </c>
      <c r="TEI3" s="10" t="s">
        <v>337</v>
      </c>
      <c r="TEJ3" s="10" t="s">
        <v>337</v>
      </c>
      <c r="TEK3" s="10" t="s">
        <v>337</v>
      </c>
      <c r="TEL3" s="10" t="s">
        <v>337</v>
      </c>
      <c r="TEM3" s="10" t="s">
        <v>337</v>
      </c>
      <c r="TEN3" s="10" t="s">
        <v>337</v>
      </c>
      <c r="TEO3" s="10" t="s">
        <v>337</v>
      </c>
      <c r="TEP3" s="10" t="s">
        <v>337</v>
      </c>
      <c r="TEQ3" s="10" t="s">
        <v>337</v>
      </c>
      <c r="TER3" s="10" t="s">
        <v>337</v>
      </c>
      <c r="TES3" s="10" t="s">
        <v>337</v>
      </c>
      <c r="TET3" s="10" t="s">
        <v>337</v>
      </c>
      <c r="TEU3" s="10" t="s">
        <v>337</v>
      </c>
      <c r="TEV3" s="10" t="s">
        <v>337</v>
      </c>
      <c r="TEW3" s="10" t="s">
        <v>337</v>
      </c>
      <c r="TEX3" s="10" t="s">
        <v>337</v>
      </c>
      <c r="TEY3" s="10" t="s">
        <v>337</v>
      </c>
      <c r="TEZ3" s="10" t="s">
        <v>337</v>
      </c>
      <c r="TFA3" s="10" t="s">
        <v>337</v>
      </c>
      <c r="TFB3" s="10" t="s">
        <v>337</v>
      </c>
      <c r="TFC3" s="10" t="s">
        <v>337</v>
      </c>
      <c r="TFD3" s="10" t="s">
        <v>337</v>
      </c>
      <c r="TFE3" s="10" t="s">
        <v>337</v>
      </c>
      <c r="TFF3" s="10" t="s">
        <v>337</v>
      </c>
      <c r="TFG3" s="10" t="s">
        <v>337</v>
      </c>
      <c r="TFH3" s="10" t="s">
        <v>337</v>
      </c>
      <c r="TFI3" s="10" t="s">
        <v>337</v>
      </c>
      <c r="TFJ3" s="10" t="s">
        <v>337</v>
      </c>
      <c r="TFK3" s="10" t="s">
        <v>337</v>
      </c>
      <c r="TFL3" s="10" t="s">
        <v>337</v>
      </c>
      <c r="TFM3" s="10" t="s">
        <v>337</v>
      </c>
      <c r="TFN3" s="10" t="s">
        <v>337</v>
      </c>
      <c r="TFO3" s="10" t="s">
        <v>337</v>
      </c>
      <c r="TFP3" s="10" t="s">
        <v>337</v>
      </c>
      <c r="TFQ3" s="10" t="s">
        <v>337</v>
      </c>
      <c r="TFR3" s="10" t="s">
        <v>337</v>
      </c>
      <c r="TFS3" s="10" t="s">
        <v>337</v>
      </c>
      <c r="TFT3" s="10" t="s">
        <v>337</v>
      </c>
      <c r="TFU3" s="10" t="s">
        <v>337</v>
      </c>
      <c r="TFV3" s="10" t="s">
        <v>337</v>
      </c>
      <c r="TFW3" s="10" t="s">
        <v>337</v>
      </c>
      <c r="TFX3" s="10" t="s">
        <v>337</v>
      </c>
      <c r="TFY3" s="10" t="s">
        <v>337</v>
      </c>
      <c r="TFZ3" s="10" t="s">
        <v>337</v>
      </c>
      <c r="TGA3" s="10" t="s">
        <v>337</v>
      </c>
      <c r="TGB3" s="10" t="s">
        <v>337</v>
      </c>
      <c r="TGC3" s="10" t="s">
        <v>337</v>
      </c>
      <c r="TGD3" s="10" t="s">
        <v>337</v>
      </c>
      <c r="TGE3" s="10" t="s">
        <v>337</v>
      </c>
      <c r="TGF3" s="10" t="s">
        <v>337</v>
      </c>
      <c r="TGG3" s="10" t="s">
        <v>337</v>
      </c>
      <c r="TGH3" s="10" t="s">
        <v>337</v>
      </c>
      <c r="TGI3" s="10" t="s">
        <v>337</v>
      </c>
      <c r="TGJ3" s="10" t="s">
        <v>337</v>
      </c>
      <c r="TGK3" s="10" t="s">
        <v>337</v>
      </c>
      <c r="TGL3" s="10" t="s">
        <v>337</v>
      </c>
      <c r="TGM3" s="10" t="s">
        <v>337</v>
      </c>
      <c r="TGN3" s="10" t="s">
        <v>337</v>
      </c>
      <c r="TGO3" s="10" t="s">
        <v>337</v>
      </c>
      <c r="TGP3" s="10" t="s">
        <v>337</v>
      </c>
      <c r="TGQ3" s="10" t="s">
        <v>337</v>
      </c>
      <c r="TGR3" s="10" t="s">
        <v>337</v>
      </c>
      <c r="TGS3" s="10" t="s">
        <v>337</v>
      </c>
      <c r="TGT3" s="10" t="s">
        <v>337</v>
      </c>
      <c r="TGU3" s="10" t="s">
        <v>337</v>
      </c>
      <c r="TGV3" s="10" t="s">
        <v>337</v>
      </c>
      <c r="TGW3" s="10" t="s">
        <v>337</v>
      </c>
      <c r="TGX3" s="10" t="s">
        <v>337</v>
      </c>
      <c r="TGY3" s="10" t="s">
        <v>337</v>
      </c>
      <c r="TGZ3" s="10" t="s">
        <v>337</v>
      </c>
      <c r="THA3" s="10" t="s">
        <v>337</v>
      </c>
      <c r="THB3" s="10" t="s">
        <v>337</v>
      </c>
      <c r="THC3" s="10" t="s">
        <v>337</v>
      </c>
      <c r="THD3" s="10" t="s">
        <v>337</v>
      </c>
      <c r="THE3" s="10" t="s">
        <v>337</v>
      </c>
      <c r="THF3" s="10" t="s">
        <v>337</v>
      </c>
      <c r="THG3" s="10" t="s">
        <v>337</v>
      </c>
      <c r="THH3" s="10" t="s">
        <v>337</v>
      </c>
      <c r="THI3" s="10" t="s">
        <v>337</v>
      </c>
      <c r="THJ3" s="10" t="s">
        <v>337</v>
      </c>
      <c r="THK3" s="10" t="s">
        <v>337</v>
      </c>
      <c r="THL3" s="10" t="s">
        <v>337</v>
      </c>
      <c r="THM3" s="10" t="s">
        <v>337</v>
      </c>
      <c r="THN3" s="10" t="s">
        <v>337</v>
      </c>
      <c r="THO3" s="10" t="s">
        <v>337</v>
      </c>
      <c r="THP3" s="10" t="s">
        <v>337</v>
      </c>
      <c r="THQ3" s="10" t="s">
        <v>337</v>
      </c>
      <c r="THR3" s="10" t="s">
        <v>337</v>
      </c>
      <c r="THS3" s="10" t="s">
        <v>337</v>
      </c>
      <c r="THT3" s="10" t="s">
        <v>337</v>
      </c>
      <c r="THU3" s="10" t="s">
        <v>337</v>
      </c>
      <c r="THV3" s="10" t="s">
        <v>337</v>
      </c>
      <c r="THW3" s="10" t="s">
        <v>337</v>
      </c>
      <c r="THX3" s="10" t="s">
        <v>337</v>
      </c>
      <c r="THY3" s="10" t="s">
        <v>337</v>
      </c>
      <c r="THZ3" s="10" t="s">
        <v>337</v>
      </c>
      <c r="TIA3" s="10" t="s">
        <v>337</v>
      </c>
      <c r="TIB3" s="10" t="s">
        <v>337</v>
      </c>
      <c r="TIC3" s="10" t="s">
        <v>337</v>
      </c>
      <c r="TID3" s="10" t="s">
        <v>337</v>
      </c>
      <c r="TIE3" s="10" t="s">
        <v>337</v>
      </c>
      <c r="TIF3" s="10" t="s">
        <v>337</v>
      </c>
      <c r="TIG3" s="10" t="s">
        <v>337</v>
      </c>
      <c r="TIH3" s="10" t="s">
        <v>337</v>
      </c>
      <c r="TII3" s="10" t="s">
        <v>337</v>
      </c>
      <c r="TIJ3" s="10" t="s">
        <v>337</v>
      </c>
      <c r="TIK3" s="10" t="s">
        <v>337</v>
      </c>
      <c r="TIL3" s="10" t="s">
        <v>337</v>
      </c>
      <c r="TIM3" s="10" t="s">
        <v>337</v>
      </c>
      <c r="TIN3" s="10" t="s">
        <v>337</v>
      </c>
      <c r="TIO3" s="10" t="s">
        <v>337</v>
      </c>
      <c r="TIP3" s="10" t="s">
        <v>337</v>
      </c>
      <c r="TIQ3" s="10" t="s">
        <v>337</v>
      </c>
      <c r="TIR3" s="10" t="s">
        <v>337</v>
      </c>
      <c r="TIS3" s="10" t="s">
        <v>337</v>
      </c>
      <c r="TIT3" s="10" t="s">
        <v>337</v>
      </c>
      <c r="TIU3" s="10" t="s">
        <v>337</v>
      </c>
      <c r="TIV3" s="10" t="s">
        <v>337</v>
      </c>
      <c r="TIW3" s="10" t="s">
        <v>337</v>
      </c>
      <c r="TIX3" s="10" t="s">
        <v>337</v>
      </c>
      <c r="TIY3" s="10" t="s">
        <v>337</v>
      </c>
      <c r="TIZ3" s="10" t="s">
        <v>337</v>
      </c>
      <c r="TJA3" s="10" t="s">
        <v>337</v>
      </c>
      <c r="TJB3" s="10" t="s">
        <v>337</v>
      </c>
      <c r="TJC3" s="10" t="s">
        <v>337</v>
      </c>
      <c r="TJD3" s="10" t="s">
        <v>337</v>
      </c>
      <c r="TJE3" s="10" t="s">
        <v>337</v>
      </c>
      <c r="TJF3" s="10" t="s">
        <v>337</v>
      </c>
      <c r="TJG3" s="10" t="s">
        <v>337</v>
      </c>
      <c r="TJH3" s="10" t="s">
        <v>337</v>
      </c>
      <c r="TJI3" s="10" t="s">
        <v>337</v>
      </c>
      <c r="TJJ3" s="10" t="s">
        <v>337</v>
      </c>
      <c r="TJK3" s="10" t="s">
        <v>337</v>
      </c>
      <c r="TJL3" s="10" t="s">
        <v>337</v>
      </c>
      <c r="TJM3" s="10" t="s">
        <v>337</v>
      </c>
      <c r="TJN3" s="10" t="s">
        <v>337</v>
      </c>
      <c r="TJO3" s="10" t="s">
        <v>337</v>
      </c>
      <c r="TJP3" s="10" t="s">
        <v>337</v>
      </c>
      <c r="TJQ3" s="10" t="s">
        <v>337</v>
      </c>
      <c r="TJR3" s="10" t="s">
        <v>337</v>
      </c>
      <c r="TJS3" s="10" t="s">
        <v>337</v>
      </c>
      <c r="TJT3" s="10" t="s">
        <v>337</v>
      </c>
      <c r="TJU3" s="10" t="s">
        <v>337</v>
      </c>
      <c r="TJV3" s="10" t="s">
        <v>337</v>
      </c>
      <c r="TJW3" s="10" t="s">
        <v>337</v>
      </c>
      <c r="TJX3" s="10" t="s">
        <v>337</v>
      </c>
      <c r="TJY3" s="10" t="s">
        <v>337</v>
      </c>
      <c r="TJZ3" s="10" t="s">
        <v>337</v>
      </c>
      <c r="TKA3" s="10" t="s">
        <v>337</v>
      </c>
      <c r="TKB3" s="10" t="s">
        <v>337</v>
      </c>
      <c r="TKC3" s="10" t="s">
        <v>337</v>
      </c>
      <c r="TKD3" s="10" t="s">
        <v>337</v>
      </c>
      <c r="TKE3" s="10" t="s">
        <v>337</v>
      </c>
      <c r="TKF3" s="10" t="s">
        <v>337</v>
      </c>
      <c r="TKG3" s="10" t="s">
        <v>337</v>
      </c>
      <c r="TKH3" s="10" t="s">
        <v>337</v>
      </c>
      <c r="TKI3" s="10" t="s">
        <v>337</v>
      </c>
      <c r="TKJ3" s="10" t="s">
        <v>337</v>
      </c>
      <c r="TKK3" s="10" t="s">
        <v>337</v>
      </c>
      <c r="TKL3" s="10" t="s">
        <v>337</v>
      </c>
      <c r="TKM3" s="10" t="s">
        <v>337</v>
      </c>
      <c r="TKN3" s="10" t="s">
        <v>337</v>
      </c>
      <c r="TKO3" s="10" t="s">
        <v>337</v>
      </c>
      <c r="TKP3" s="10" t="s">
        <v>337</v>
      </c>
      <c r="TKQ3" s="10" t="s">
        <v>337</v>
      </c>
      <c r="TKR3" s="10" t="s">
        <v>337</v>
      </c>
      <c r="TKS3" s="10" t="s">
        <v>337</v>
      </c>
      <c r="TKT3" s="10" t="s">
        <v>337</v>
      </c>
      <c r="TKU3" s="10" t="s">
        <v>337</v>
      </c>
      <c r="TKV3" s="10" t="s">
        <v>337</v>
      </c>
      <c r="TKW3" s="10" t="s">
        <v>337</v>
      </c>
      <c r="TKX3" s="10" t="s">
        <v>337</v>
      </c>
      <c r="TKY3" s="10" t="s">
        <v>337</v>
      </c>
      <c r="TKZ3" s="10" t="s">
        <v>337</v>
      </c>
      <c r="TLA3" s="10" t="s">
        <v>337</v>
      </c>
      <c r="TLB3" s="10" t="s">
        <v>337</v>
      </c>
      <c r="TLC3" s="10" t="s">
        <v>337</v>
      </c>
      <c r="TLD3" s="10" t="s">
        <v>337</v>
      </c>
      <c r="TLE3" s="10" t="s">
        <v>337</v>
      </c>
      <c r="TLF3" s="10" t="s">
        <v>337</v>
      </c>
      <c r="TLG3" s="10" t="s">
        <v>337</v>
      </c>
      <c r="TLH3" s="10" t="s">
        <v>337</v>
      </c>
      <c r="TLI3" s="10" t="s">
        <v>337</v>
      </c>
      <c r="TLJ3" s="10" t="s">
        <v>337</v>
      </c>
      <c r="TLK3" s="10" t="s">
        <v>337</v>
      </c>
      <c r="TLL3" s="10" t="s">
        <v>337</v>
      </c>
      <c r="TLM3" s="10" t="s">
        <v>337</v>
      </c>
      <c r="TLN3" s="10" t="s">
        <v>337</v>
      </c>
      <c r="TLO3" s="10" t="s">
        <v>337</v>
      </c>
      <c r="TLP3" s="10" t="s">
        <v>337</v>
      </c>
      <c r="TLQ3" s="10" t="s">
        <v>337</v>
      </c>
      <c r="TLR3" s="10" t="s">
        <v>337</v>
      </c>
      <c r="TLS3" s="10" t="s">
        <v>337</v>
      </c>
      <c r="TLT3" s="10" t="s">
        <v>337</v>
      </c>
      <c r="TLU3" s="10" t="s">
        <v>337</v>
      </c>
      <c r="TLV3" s="10" t="s">
        <v>337</v>
      </c>
      <c r="TLW3" s="10" t="s">
        <v>337</v>
      </c>
      <c r="TLX3" s="10" t="s">
        <v>337</v>
      </c>
      <c r="TLY3" s="10" t="s">
        <v>337</v>
      </c>
      <c r="TLZ3" s="10" t="s">
        <v>337</v>
      </c>
      <c r="TMA3" s="10" t="s">
        <v>337</v>
      </c>
      <c r="TMB3" s="10" t="s">
        <v>337</v>
      </c>
      <c r="TMC3" s="10" t="s">
        <v>337</v>
      </c>
      <c r="TMD3" s="10" t="s">
        <v>337</v>
      </c>
      <c r="TME3" s="10" t="s">
        <v>337</v>
      </c>
      <c r="TMF3" s="10" t="s">
        <v>337</v>
      </c>
      <c r="TMG3" s="10" t="s">
        <v>337</v>
      </c>
      <c r="TMH3" s="10" t="s">
        <v>337</v>
      </c>
      <c r="TMI3" s="10" t="s">
        <v>337</v>
      </c>
      <c r="TMJ3" s="10" t="s">
        <v>337</v>
      </c>
      <c r="TMK3" s="10" t="s">
        <v>337</v>
      </c>
      <c r="TML3" s="10" t="s">
        <v>337</v>
      </c>
      <c r="TMM3" s="10" t="s">
        <v>337</v>
      </c>
      <c r="TMN3" s="10" t="s">
        <v>337</v>
      </c>
      <c r="TMO3" s="10" t="s">
        <v>337</v>
      </c>
      <c r="TMP3" s="10" t="s">
        <v>337</v>
      </c>
      <c r="TMQ3" s="10" t="s">
        <v>337</v>
      </c>
      <c r="TMR3" s="10" t="s">
        <v>337</v>
      </c>
      <c r="TMS3" s="10" t="s">
        <v>337</v>
      </c>
      <c r="TMT3" s="10" t="s">
        <v>337</v>
      </c>
      <c r="TMU3" s="10" t="s">
        <v>337</v>
      </c>
      <c r="TMV3" s="10" t="s">
        <v>337</v>
      </c>
      <c r="TMW3" s="10" t="s">
        <v>337</v>
      </c>
      <c r="TMX3" s="10" t="s">
        <v>337</v>
      </c>
      <c r="TMY3" s="10" t="s">
        <v>337</v>
      </c>
      <c r="TMZ3" s="10" t="s">
        <v>337</v>
      </c>
      <c r="TNA3" s="10" t="s">
        <v>337</v>
      </c>
      <c r="TNB3" s="10" t="s">
        <v>337</v>
      </c>
      <c r="TNC3" s="10" t="s">
        <v>337</v>
      </c>
      <c r="TND3" s="10" t="s">
        <v>337</v>
      </c>
      <c r="TNE3" s="10" t="s">
        <v>337</v>
      </c>
      <c r="TNF3" s="10" t="s">
        <v>337</v>
      </c>
      <c r="TNG3" s="10" t="s">
        <v>337</v>
      </c>
      <c r="TNH3" s="10" t="s">
        <v>337</v>
      </c>
      <c r="TNI3" s="10" t="s">
        <v>337</v>
      </c>
      <c r="TNJ3" s="10" t="s">
        <v>337</v>
      </c>
      <c r="TNK3" s="10" t="s">
        <v>337</v>
      </c>
      <c r="TNL3" s="10" t="s">
        <v>337</v>
      </c>
      <c r="TNM3" s="10" t="s">
        <v>337</v>
      </c>
      <c r="TNN3" s="10" t="s">
        <v>337</v>
      </c>
      <c r="TNO3" s="10" t="s">
        <v>337</v>
      </c>
      <c r="TNP3" s="10" t="s">
        <v>337</v>
      </c>
      <c r="TNQ3" s="10" t="s">
        <v>337</v>
      </c>
      <c r="TNR3" s="10" t="s">
        <v>337</v>
      </c>
      <c r="TNS3" s="10" t="s">
        <v>337</v>
      </c>
      <c r="TNT3" s="10" t="s">
        <v>337</v>
      </c>
      <c r="TNU3" s="10" t="s">
        <v>337</v>
      </c>
      <c r="TNV3" s="10" t="s">
        <v>337</v>
      </c>
      <c r="TNW3" s="10" t="s">
        <v>337</v>
      </c>
      <c r="TNX3" s="10" t="s">
        <v>337</v>
      </c>
      <c r="TNY3" s="10" t="s">
        <v>337</v>
      </c>
      <c r="TNZ3" s="10" t="s">
        <v>337</v>
      </c>
      <c r="TOA3" s="10" t="s">
        <v>337</v>
      </c>
      <c r="TOB3" s="10" t="s">
        <v>337</v>
      </c>
      <c r="TOC3" s="10" t="s">
        <v>337</v>
      </c>
      <c r="TOD3" s="10" t="s">
        <v>337</v>
      </c>
      <c r="TOE3" s="10" t="s">
        <v>337</v>
      </c>
      <c r="TOF3" s="10" t="s">
        <v>337</v>
      </c>
      <c r="TOG3" s="10" t="s">
        <v>337</v>
      </c>
      <c r="TOH3" s="10" t="s">
        <v>337</v>
      </c>
      <c r="TOI3" s="10" t="s">
        <v>337</v>
      </c>
      <c r="TOJ3" s="10" t="s">
        <v>337</v>
      </c>
      <c r="TOK3" s="10" t="s">
        <v>337</v>
      </c>
      <c r="TOL3" s="10" t="s">
        <v>337</v>
      </c>
      <c r="TOM3" s="10" t="s">
        <v>337</v>
      </c>
      <c r="TON3" s="10" t="s">
        <v>337</v>
      </c>
      <c r="TOO3" s="10" t="s">
        <v>337</v>
      </c>
      <c r="TOP3" s="10" t="s">
        <v>337</v>
      </c>
      <c r="TOQ3" s="10" t="s">
        <v>337</v>
      </c>
      <c r="TOR3" s="10" t="s">
        <v>337</v>
      </c>
      <c r="TOS3" s="10" t="s">
        <v>337</v>
      </c>
      <c r="TOT3" s="10" t="s">
        <v>337</v>
      </c>
      <c r="TOU3" s="10" t="s">
        <v>337</v>
      </c>
      <c r="TOV3" s="10" t="s">
        <v>337</v>
      </c>
      <c r="TOW3" s="10" t="s">
        <v>337</v>
      </c>
      <c r="TOX3" s="10" t="s">
        <v>337</v>
      </c>
      <c r="TOY3" s="10" t="s">
        <v>337</v>
      </c>
      <c r="TOZ3" s="10" t="s">
        <v>337</v>
      </c>
      <c r="TPA3" s="10" t="s">
        <v>337</v>
      </c>
      <c r="TPB3" s="10" t="s">
        <v>337</v>
      </c>
      <c r="TPC3" s="10" t="s">
        <v>337</v>
      </c>
      <c r="TPD3" s="10" t="s">
        <v>337</v>
      </c>
      <c r="TPE3" s="10" t="s">
        <v>337</v>
      </c>
      <c r="TPF3" s="10" t="s">
        <v>337</v>
      </c>
      <c r="TPG3" s="10" t="s">
        <v>337</v>
      </c>
      <c r="TPH3" s="10" t="s">
        <v>337</v>
      </c>
      <c r="TPI3" s="10" t="s">
        <v>337</v>
      </c>
      <c r="TPJ3" s="10" t="s">
        <v>337</v>
      </c>
      <c r="TPK3" s="10" t="s">
        <v>337</v>
      </c>
      <c r="TPL3" s="10" t="s">
        <v>337</v>
      </c>
      <c r="TPM3" s="10" t="s">
        <v>337</v>
      </c>
      <c r="TPN3" s="10" t="s">
        <v>337</v>
      </c>
      <c r="TPO3" s="10" t="s">
        <v>337</v>
      </c>
      <c r="TPP3" s="10" t="s">
        <v>337</v>
      </c>
      <c r="TPQ3" s="10" t="s">
        <v>337</v>
      </c>
      <c r="TPR3" s="10" t="s">
        <v>337</v>
      </c>
      <c r="TPS3" s="10" t="s">
        <v>337</v>
      </c>
      <c r="TPT3" s="10" t="s">
        <v>337</v>
      </c>
      <c r="TPU3" s="10" t="s">
        <v>337</v>
      </c>
      <c r="TPV3" s="10" t="s">
        <v>337</v>
      </c>
      <c r="TPW3" s="10" t="s">
        <v>337</v>
      </c>
      <c r="TPX3" s="10" t="s">
        <v>337</v>
      </c>
      <c r="TPY3" s="10" t="s">
        <v>337</v>
      </c>
      <c r="TPZ3" s="10" t="s">
        <v>337</v>
      </c>
      <c r="TQA3" s="10" t="s">
        <v>337</v>
      </c>
      <c r="TQB3" s="10" t="s">
        <v>337</v>
      </c>
      <c r="TQC3" s="10" t="s">
        <v>337</v>
      </c>
      <c r="TQD3" s="10" t="s">
        <v>337</v>
      </c>
      <c r="TQE3" s="10" t="s">
        <v>337</v>
      </c>
      <c r="TQF3" s="10" t="s">
        <v>337</v>
      </c>
      <c r="TQG3" s="10" t="s">
        <v>337</v>
      </c>
      <c r="TQH3" s="10" t="s">
        <v>337</v>
      </c>
      <c r="TQI3" s="10" t="s">
        <v>337</v>
      </c>
      <c r="TQJ3" s="10" t="s">
        <v>337</v>
      </c>
      <c r="TQK3" s="10" t="s">
        <v>337</v>
      </c>
      <c r="TQL3" s="10" t="s">
        <v>337</v>
      </c>
      <c r="TQM3" s="10" t="s">
        <v>337</v>
      </c>
      <c r="TQN3" s="10" t="s">
        <v>337</v>
      </c>
      <c r="TQO3" s="10" t="s">
        <v>337</v>
      </c>
      <c r="TQP3" s="10" t="s">
        <v>337</v>
      </c>
      <c r="TQQ3" s="10" t="s">
        <v>337</v>
      </c>
      <c r="TQR3" s="10" t="s">
        <v>337</v>
      </c>
      <c r="TQS3" s="10" t="s">
        <v>337</v>
      </c>
      <c r="TQT3" s="10" t="s">
        <v>337</v>
      </c>
      <c r="TQU3" s="10" t="s">
        <v>337</v>
      </c>
      <c r="TQV3" s="10" t="s">
        <v>337</v>
      </c>
      <c r="TQW3" s="10" t="s">
        <v>337</v>
      </c>
      <c r="TQX3" s="10" t="s">
        <v>337</v>
      </c>
      <c r="TQY3" s="10" t="s">
        <v>337</v>
      </c>
      <c r="TQZ3" s="10" t="s">
        <v>337</v>
      </c>
      <c r="TRA3" s="10" t="s">
        <v>337</v>
      </c>
      <c r="TRB3" s="10" t="s">
        <v>337</v>
      </c>
      <c r="TRC3" s="10" t="s">
        <v>337</v>
      </c>
      <c r="TRD3" s="10" t="s">
        <v>337</v>
      </c>
      <c r="TRE3" s="10" t="s">
        <v>337</v>
      </c>
      <c r="TRF3" s="10" t="s">
        <v>337</v>
      </c>
      <c r="TRG3" s="10" t="s">
        <v>337</v>
      </c>
      <c r="TRH3" s="10" t="s">
        <v>337</v>
      </c>
      <c r="TRI3" s="10" t="s">
        <v>337</v>
      </c>
      <c r="TRJ3" s="10" t="s">
        <v>337</v>
      </c>
      <c r="TRK3" s="10" t="s">
        <v>337</v>
      </c>
      <c r="TRL3" s="10" t="s">
        <v>337</v>
      </c>
      <c r="TRM3" s="10" t="s">
        <v>337</v>
      </c>
      <c r="TRN3" s="10" t="s">
        <v>337</v>
      </c>
      <c r="TRO3" s="10" t="s">
        <v>337</v>
      </c>
      <c r="TRP3" s="10" t="s">
        <v>337</v>
      </c>
      <c r="TRQ3" s="10" t="s">
        <v>337</v>
      </c>
      <c r="TRR3" s="10" t="s">
        <v>337</v>
      </c>
      <c r="TRS3" s="10" t="s">
        <v>337</v>
      </c>
      <c r="TRT3" s="10" t="s">
        <v>337</v>
      </c>
      <c r="TRU3" s="10" t="s">
        <v>337</v>
      </c>
      <c r="TRV3" s="10" t="s">
        <v>337</v>
      </c>
      <c r="TRW3" s="10" t="s">
        <v>337</v>
      </c>
      <c r="TRX3" s="10" t="s">
        <v>337</v>
      </c>
      <c r="TRY3" s="10" t="s">
        <v>337</v>
      </c>
      <c r="TRZ3" s="10" t="s">
        <v>337</v>
      </c>
      <c r="TSA3" s="10" t="s">
        <v>337</v>
      </c>
      <c r="TSB3" s="10" t="s">
        <v>337</v>
      </c>
      <c r="TSC3" s="10" t="s">
        <v>337</v>
      </c>
      <c r="TSD3" s="10" t="s">
        <v>337</v>
      </c>
      <c r="TSE3" s="10" t="s">
        <v>337</v>
      </c>
      <c r="TSF3" s="10" t="s">
        <v>337</v>
      </c>
      <c r="TSG3" s="10" t="s">
        <v>337</v>
      </c>
      <c r="TSH3" s="10" t="s">
        <v>337</v>
      </c>
      <c r="TSI3" s="10" t="s">
        <v>337</v>
      </c>
      <c r="TSJ3" s="10" t="s">
        <v>337</v>
      </c>
      <c r="TSK3" s="10" t="s">
        <v>337</v>
      </c>
      <c r="TSL3" s="10" t="s">
        <v>337</v>
      </c>
      <c r="TSM3" s="10" t="s">
        <v>337</v>
      </c>
      <c r="TSN3" s="10" t="s">
        <v>337</v>
      </c>
      <c r="TSO3" s="10" t="s">
        <v>337</v>
      </c>
      <c r="TSP3" s="10" t="s">
        <v>337</v>
      </c>
      <c r="TSQ3" s="10" t="s">
        <v>337</v>
      </c>
      <c r="TSR3" s="10" t="s">
        <v>337</v>
      </c>
      <c r="TSS3" s="10" t="s">
        <v>337</v>
      </c>
      <c r="TST3" s="10" t="s">
        <v>337</v>
      </c>
      <c r="TSU3" s="10" t="s">
        <v>337</v>
      </c>
      <c r="TSV3" s="10" t="s">
        <v>337</v>
      </c>
      <c r="TSW3" s="10" t="s">
        <v>337</v>
      </c>
      <c r="TSX3" s="10" t="s">
        <v>337</v>
      </c>
      <c r="TSY3" s="10" t="s">
        <v>337</v>
      </c>
      <c r="TSZ3" s="10" t="s">
        <v>337</v>
      </c>
      <c r="TTA3" s="10" t="s">
        <v>337</v>
      </c>
      <c r="TTB3" s="10" t="s">
        <v>337</v>
      </c>
      <c r="TTC3" s="10" t="s">
        <v>337</v>
      </c>
      <c r="TTD3" s="10" t="s">
        <v>337</v>
      </c>
      <c r="TTE3" s="10" t="s">
        <v>337</v>
      </c>
      <c r="TTF3" s="10" t="s">
        <v>337</v>
      </c>
      <c r="TTG3" s="10" t="s">
        <v>337</v>
      </c>
      <c r="TTH3" s="10" t="s">
        <v>337</v>
      </c>
      <c r="TTI3" s="10" t="s">
        <v>337</v>
      </c>
      <c r="TTJ3" s="10" t="s">
        <v>337</v>
      </c>
      <c r="TTK3" s="10" t="s">
        <v>337</v>
      </c>
      <c r="TTL3" s="10" t="s">
        <v>337</v>
      </c>
      <c r="TTM3" s="10" t="s">
        <v>337</v>
      </c>
      <c r="TTN3" s="10" t="s">
        <v>337</v>
      </c>
      <c r="TTO3" s="10" t="s">
        <v>337</v>
      </c>
      <c r="TTP3" s="10" t="s">
        <v>337</v>
      </c>
      <c r="TTQ3" s="10" t="s">
        <v>337</v>
      </c>
      <c r="TTR3" s="10" t="s">
        <v>337</v>
      </c>
      <c r="TTS3" s="10" t="s">
        <v>337</v>
      </c>
      <c r="TTT3" s="10" t="s">
        <v>337</v>
      </c>
      <c r="TTU3" s="10" t="s">
        <v>337</v>
      </c>
      <c r="TTV3" s="10" t="s">
        <v>337</v>
      </c>
      <c r="TTW3" s="10" t="s">
        <v>337</v>
      </c>
      <c r="TTX3" s="10" t="s">
        <v>337</v>
      </c>
      <c r="TTY3" s="10" t="s">
        <v>337</v>
      </c>
      <c r="TTZ3" s="10" t="s">
        <v>337</v>
      </c>
      <c r="TUA3" s="10" t="s">
        <v>337</v>
      </c>
      <c r="TUB3" s="10" t="s">
        <v>337</v>
      </c>
      <c r="TUC3" s="10" t="s">
        <v>337</v>
      </c>
      <c r="TUD3" s="10" t="s">
        <v>337</v>
      </c>
      <c r="TUE3" s="10" t="s">
        <v>337</v>
      </c>
      <c r="TUF3" s="10" t="s">
        <v>337</v>
      </c>
      <c r="TUG3" s="10" t="s">
        <v>337</v>
      </c>
      <c r="TUH3" s="10" t="s">
        <v>337</v>
      </c>
      <c r="TUI3" s="10" t="s">
        <v>337</v>
      </c>
      <c r="TUJ3" s="10" t="s">
        <v>337</v>
      </c>
      <c r="TUK3" s="10" t="s">
        <v>337</v>
      </c>
      <c r="TUL3" s="10" t="s">
        <v>337</v>
      </c>
      <c r="TUM3" s="10" t="s">
        <v>337</v>
      </c>
      <c r="TUN3" s="10" t="s">
        <v>337</v>
      </c>
      <c r="TUO3" s="10" t="s">
        <v>337</v>
      </c>
      <c r="TUP3" s="10" t="s">
        <v>337</v>
      </c>
      <c r="TUQ3" s="10" t="s">
        <v>337</v>
      </c>
      <c r="TUR3" s="10" t="s">
        <v>337</v>
      </c>
      <c r="TUS3" s="10" t="s">
        <v>337</v>
      </c>
      <c r="TUT3" s="10" t="s">
        <v>337</v>
      </c>
      <c r="TUU3" s="10" t="s">
        <v>337</v>
      </c>
      <c r="TUV3" s="10" t="s">
        <v>337</v>
      </c>
      <c r="TUW3" s="10" t="s">
        <v>337</v>
      </c>
      <c r="TUX3" s="10" t="s">
        <v>337</v>
      </c>
      <c r="TUY3" s="10" t="s">
        <v>337</v>
      </c>
      <c r="TUZ3" s="10" t="s">
        <v>337</v>
      </c>
      <c r="TVA3" s="10" t="s">
        <v>337</v>
      </c>
      <c r="TVB3" s="10" t="s">
        <v>337</v>
      </c>
      <c r="TVC3" s="10" t="s">
        <v>337</v>
      </c>
      <c r="TVD3" s="10" t="s">
        <v>337</v>
      </c>
      <c r="TVE3" s="10" t="s">
        <v>337</v>
      </c>
      <c r="TVF3" s="10" t="s">
        <v>337</v>
      </c>
      <c r="TVG3" s="10" t="s">
        <v>337</v>
      </c>
      <c r="TVH3" s="10" t="s">
        <v>337</v>
      </c>
      <c r="TVI3" s="10" t="s">
        <v>337</v>
      </c>
      <c r="TVJ3" s="10" t="s">
        <v>337</v>
      </c>
      <c r="TVK3" s="10" t="s">
        <v>337</v>
      </c>
      <c r="TVL3" s="10" t="s">
        <v>337</v>
      </c>
      <c r="TVM3" s="10" t="s">
        <v>337</v>
      </c>
      <c r="TVN3" s="10" t="s">
        <v>337</v>
      </c>
      <c r="TVO3" s="10" t="s">
        <v>337</v>
      </c>
      <c r="TVP3" s="10" t="s">
        <v>337</v>
      </c>
      <c r="TVQ3" s="10" t="s">
        <v>337</v>
      </c>
      <c r="TVR3" s="10" t="s">
        <v>337</v>
      </c>
      <c r="TVS3" s="10" t="s">
        <v>337</v>
      </c>
      <c r="TVT3" s="10" t="s">
        <v>337</v>
      </c>
      <c r="TVU3" s="10" t="s">
        <v>337</v>
      </c>
      <c r="TVV3" s="10" t="s">
        <v>337</v>
      </c>
      <c r="TVW3" s="10" t="s">
        <v>337</v>
      </c>
      <c r="TVX3" s="10" t="s">
        <v>337</v>
      </c>
      <c r="TVY3" s="10" t="s">
        <v>337</v>
      </c>
      <c r="TVZ3" s="10" t="s">
        <v>337</v>
      </c>
      <c r="TWA3" s="10" t="s">
        <v>337</v>
      </c>
      <c r="TWB3" s="10" t="s">
        <v>337</v>
      </c>
      <c r="TWC3" s="10" t="s">
        <v>337</v>
      </c>
      <c r="TWD3" s="10" t="s">
        <v>337</v>
      </c>
      <c r="TWE3" s="10" t="s">
        <v>337</v>
      </c>
      <c r="TWF3" s="10" t="s">
        <v>337</v>
      </c>
      <c r="TWG3" s="10" t="s">
        <v>337</v>
      </c>
      <c r="TWH3" s="10" t="s">
        <v>337</v>
      </c>
      <c r="TWI3" s="10" t="s">
        <v>337</v>
      </c>
      <c r="TWJ3" s="10" t="s">
        <v>337</v>
      </c>
      <c r="TWK3" s="10" t="s">
        <v>337</v>
      </c>
      <c r="TWL3" s="10" t="s">
        <v>337</v>
      </c>
      <c r="TWM3" s="10" t="s">
        <v>337</v>
      </c>
      <c r="TWN3" s="10" t="s">
        <v>337</v>
      </c>
      <c r="TWO3" s="10" t="s">
        <v>337</v>
      </c>
      <c r="TWP3" s="10" t="s">
        <v>337</v>
      </c>
      <c r="TWQ3" s="10" t="s">
        <v>337</v>
      </c>
      <c r="TWR3" s="10" t="s">
        <v>337</v>
      </c>
      <c r="TWS3" s="10" t="s">
        <v>337</v>
      </c>
      <c r="TWT3" s="10" t="s">
        <v>337</v>
      </c>
      <c r="TWU3" s="10" t="s">
        <v>337</v>
      </c>
      <c r="TWV3" s="10" t="s">
        <v>337</v>
      </c>
      <c r="TWW3" s="10" t="s">
        <v>337</v>
      </c>
      <c r="TWX3" s="10" t="s">
        <v>337</v>
      </c>
      <c r="TWY3" s="10" t="s">
        <v>337</v>
      </c>
      <c r="TWZ3" s="10" t="s">
        <v>337</v>
      </c>
      <c r="TXA3" s="10" t="s">
        <v>337</v>
      </c>
      <c r="TXB3" s="10" t="s">
        <v>337</v>
      </c>
      <c r="TXC3" s="10" t="s">
        <v>337</v>
      </c>
      <c r="TXD3" s="10" t="s">
        <v>337</v>
      </c>
      <c r="TXE3" s="10" t="s">
        <v>337</v>
      </c>
      <c r="TXF3" s="10" t="s">
        <v>337</v>
      </c>
      <c r="TXG3" s="10" t="s">
        <v>337</v>
      </c>
      <c r="TXH3" s="10" t="s">
        <v>337</v>
      </c>
      <c r="TXI3" s="10" t="s">
        <v>337</v>
      </c>
      <c r="TXJ3" s="10" t="s">
        <v>337</v>
      </c>
      <c r="TXK3" s="10" t="s">
        <v>337</v>
      </c>
      <c r="TXL3" s="10" t="s">
        <v>337</v>
      </c>
      <c r="TXM3" s="10" t="s">
        <v>337</v>
      </c>
      <c r="TXN3" s="10" t="s">
        <v>337</v>
      </c>
      <c r="TXO3" s="10" t="s">
        <v>337</v>
      </c>
      <c r="TXP3" s="10" t="s">
        <v>337</v>
      </c>
      <c r="TXQ3" s="10" t="s">
        <v>337</v>
      </c>
      <c r="TXR3" s="10" t="s">
        <v>337</v>
      </c>
      <c r="TXS3" s="10" t="s">
        <v>337</v>
      </c>
      <c r="TXT3" s="10" t="s">
        <v>337</v>
      </c>
      <c r="TXU3" s="10" t="s">
        <v>337</v>
      </c>
      <c r="TXV3" s="10" t="s">
        <v>337</v>
      </c>
      <c r="TXW3" s="10" t="s">
        <v>337</v>
      </c>
      <c r="TXX3" s="10" t="s">
        <v>337</v>
      </c>
      <c r="TXY3" s="10" t="s">
        <v>337</v>
      </c>
      <c r="TXZ3" s="10" t="s">
        <v>337</v>
      </c>
      <c r="TYA3" s="10" t="s">
        <v>337</v>
      </c>
      <c r="TYB3" s="10" t="s">
        <v>337</v>
      </c>
      <c r="TYC3" s="10" t="s">
        <v>337</v>
      </c>
      <c r="TYD3" s="10" t="s">
        <v>337</v>
      </c>
      <c r="TYE3" s="10" t="s">
        <v>337</v>
      </c>
      <c r="TYF3" s="10" t="s">
        <v>337</v>
      </c>
      <c r="TYG3" s="10" t="s">
        <v>337</v>
      </c>
      <c r="TYH3" s="10" t="s">
        <v>337</v>
      </c>
      <c r="TYI3" s="10" t="s">
        <v>337</v>
      </c>
      <c r="TYJ3" s="10" t="s">
        <v>337</v>
      </c>
      <c r="TYK3" s="10" t="s">
        <v>337</v>
      </c>
      <c r="TYL3" s="10" t="s">
        <v>337</v>
      </c>
      <c r="TYM3" s="10" t="s">
        <v>337</v>
      </c>
      <c r="TYN3" s="10" t="s">
        <v>337</v>
      </c>
      <c r="TYO3" s="10" t="s">
        <v>337</v>
      </c>
      <c r="TYP3" s="10" t="s">
        <v>337</v>
      </c>
      <c r="TYQ3" s="10" t="s">
        <v>337</v>
      </c>
      <c r="TYR3" s="10" t="s">
        <v>337</v>
      </c>
      <c r="TYS3" s="10" t="s">
        <v>337</v>
      </c>
      <c r="TYT3" s="10" t="s">
        <v>337</v>
      </c>
      <c r="TYU3" s="10" t="s">
        <v>337</v>
      </c>
      <c r="TYV3" s="10" t="s">
        <v>337</v>
      </c>
      <c r="TYW3" s="10" t="s">
        <v>337</v>
      </c>
      <c r="TYX3" s="10" t="s">
        <v>337</v>
      </c>
      <c r="TYY3" s="10" t="s">
        <v>337</v>
      </c>
      <c r="TYZ3" s="10" t="s">
        <v>337</v>
      </c>
      <c r="TZA3" s="10" t="s">
        <v>337</v>
      </c>
      <c r="TZB3" s="10" t="s">
        <v>337</v>
      </c>
      <c r="TZC3" s="10" t="s">
        <v>337</v>
      </c>
      <c r="TZD3" s="10" t="s">
        <v>337</v>
      </c>
      <c r="TZE3" s="10" t="s">
        <v>337</v>
      </c>
      <c r="TZF3" s="10" t="s">
        <v>337</v>
      </c>
      <c r="TZG3" s="10" t="s">
        <v>337</v>
      </c>
      <c r="TZH3" s="10" t="s">
        <v>337</v>
      </c>
      <c r="TZI3" s="10" t="s">
        <v>337</v>
      </c>
      <c r="TZJ3" s="10" t="s">
        <v>337</v>
      </c>
      <c r="TZK3" s="10" t="s">
        <v>337</v>
      </c>
      <c r="TZL3" s="10" t="s">
        <v>337</v>
      </c>
      <c r="TZM3" s="10" t="s">
        <v>337</v>
      </c>
      <c r="TZN3" s="10" t="s">
        <v>337</v>
      </c>
      <c r="TZO3" s="10" t="s">
        <v>337</v>
      </c>
      <c r="TZP3" s="10" t="s">
        <v>337</v>
      </c>
      <c r="TZQ3" s="10" t="s">
        <v>337</v>
      </c>
      <c r="TZR3" s="10" t="s">
        <v>337</v>
      </c>
      <c r="TZS3" s="10" t="s">
        <v>337</v>
      </c>
      <c r="TZT3" s="10" t="s">
        <v>337</v>
      </c>
      <c r="TZU3" s="10" t="s">
        <v>337</v>
      </c>
      <c r="TZV3" s="10" t="s">
        <v>337</v>
      </c>
      <c r="TZW3" s="10" t="s">
        <v>337</v>
      </c>
      <c r="TZX3" s="10" t="s">
        <v>337</v>
      </c>
      <c r="TZY3" s="10" t="s">
        <v>337</v>
      </c>
      <c r="TZZ3" s="10" t="s">
        <v>337</v>
      </c>
      <c r="UAA3" s="10" t="s">
        <v>337</v>
      </c>
      <c r="UAB3" s="10" t="s">
        <v>337</v>
      </c>
      <c r="UAC3" s="10" t="s">
        <v>337</v>
      </c>
      <c r="UAD3" s="10" t="s">
        <v>337</v>
      </c>
      <c r="UAE3" s="10" t="s">
        <v>337</v>
      </c>
      <c r="UAF3" s="10" t="s">
        <v>337</v>
      </c>
      <c r="UAG3" s="10" t="s">
        <v>337</v>
      </c>
      <c r="UAH3" s="10" t="s">
        <v>337</v>
      </c>
      <c r="UAI3" s="10" t="s">
        <v>337</v>
      </c>
      <c r="UAJ3" s="10" t="s">
        <v>337</v>
      </c>
      <c r="UAK3" s="10" t="s">
        <v>337</v>
      </c>
      <c r="UAL3" s="10" t="s">
        <v>337</v>
      </c>
      <c r="UAM3" s="10" t="s">
        <v>337</v>
      </c>
      <c r="UAN3" s="10" t="s">
        <v>337</v>
      </c>
      <c r="UAO3" s="10" t="s">
        <v>337</v>
      </c>
      <c r="UAP3" s="10" t="s">
        <v>337</v>
      </c>
      <c r="UAQ3" s="10" t="s">
        <v>337</v>
      </c>
      <c r="UAR3" s="10" t="s">
        <v>337</v>
      </c>
      <c r="UAS3" s="10" t="s">
        <v>337</v>
      </c>
      <c r="UAT3" s="10" t="s">
        <v>337</v>
      </c>
      <c r="UAU3" s="10" t="s">
        <v>337</v>
      </c>
      <c r="UAV3" s="10" t="s">
        <v>337</v>
      </c>
      <c r="UAW3" s="10" t="s">
        <v>337</v>
      </c>
      <c r="UAX3" s="10" t="s">
        <v>337</v>
      </c>
      <c r="UAY3" s="10" t="s">
        <v>337</v>
      </c>
      <c r="UAZ3" s="10" t="s">
        <v>337</v>
      </c>
      <c r="UBA3" s="10" t="s">
        <v>337</v>
      </c>
      <c r="UBB3" s="10" t="s">
        <v>337</v>
      </c>
      <c r="UBC3" s="10" t="s">
        <v>337</v>
      </c>
      <c r="UBD3" s="10" t="s">
        <v>337</v>
      </c>
      <c r="UBE3" s="10" t="s">
        <v>337</v>
      </c>
      <c r="UBF3" s="10" t="s">
        <v>337</v>
      </c>
      <c r="UBG3" s="10" t="s">
        <v>337</v>
      </c>
      <c r="UBH3" s="10" t="s">
        <v>337</v>
      </c>
      <c r="UBI3" s="10" t="s">
        <v>337</v>
      </c>
      <c r="UBJ3" s="10" t="s">
        <v>337</v>
      </c>
      <c r="UBK3" s="10" t="s">
        <v>337</v>
      </c>
      <c r="UBL3" s="10" t="s">
        <v>337</v>
      </c>
      <c r="UBM3" s="10" t="s">
        <v>337</v>
      </c>
      <c r="UBN3" s="10" t="s">
        <v>337</v>
      </c>
      <c r="UBO3" s="10" t="s">
        <v>337</v>
      </c>
      <c r="UBP3" s="10" t="s">
        <v>337</v>
      </c>
      <c r="UBQ3" s="10" t="s">
        <v>337</v>
      </c>
      <c r="UBR3" s="10" t="s">
        <v>337</v>
      </c>
      <c r="UBS3" s="10" t="s">
        <v>337</v>
      </c>
      <c r="UBT3" s="10" t="s">
        <v>337</v>
      </c>
      <c r="UBU3" s="10" t="s">
        <v>337</v>
      </c>
      <c r="UBV3" s="10" t="s">
        <v>337</v>
      </c>
      <c r="UBW3" s="10" t="s">
        <v>337</v>
      </c>
      <c r="UBX3" s="10" t="s">
        <v>337</v>
      </c>
      <c r="UBY3" s="10" t="s">
        <v>337</v>
      </c>
      <c r="UBZ3" s="10" t="s">
        <v>337</v>
      </c>
      <c r="UCA3" s="10" t="s">
        <v>337</v>
      </c>
      <c r="UCB3" s="10" t="s">
        <v>337</v>
      </c>
      <c r="UCC3" s="10" t="s">
        <v>337</v>
      </c>
      <c r="UCD3" s="10" t="s">
        <v>337</v>
      </c>
      <c r="UCE3" s="10" t="s">
        <v>337</v>
      </c>
      <c r="UCF3" s="10" t="s">
        <v>337</v>
      </c>
      <c r="UCG3" s="10" t="s">
        <v>337</v>
      </c>
      <c r="UCH3" s="10" t="s">
        <v>337</v>
      </c>
      <c r="UCI3" s="10" t="s">
        <v>337</v>
      </c>
      <c r="UCJ3" s="10" t="s">
        <v>337</v>
      </c>
      <c r="UCK3" s="10" t="s">
        <v>337</v>
      </c>
      <c r="UCL3" s="10" t="s">
        <v>337</v>
      </c>
      <c r="UCM3" s="10" t="s">
        <v>337</v>
      </c>
      <c r="UCN3" s="10" t="s">
        <v>337</v>
      </c>
      <c r="UCO3" s="10" t="s">
        <v>337</v>
      </c>
      <c r="UCP3" s="10" t="s">
        <v>337</v>
      </c>
      <c r="UCQ3" s="10" t="s">
        <v>337</v>
      </c>
      <c r="UCR3" s="10" t="s">
        <v>337</v>
      </c>
      <c r="UCS3" s="10" t="s">
        <v>337</v>
      </c>
      <c r="UCT3" s="10" t="s">
        <v>337</v>
      </c>
      <c r="UCU3" s="10" t="s">
        <v>337</v>
      </c>
      <c r="UCV3" s="10" t="s">
        <v>337</v>
      </c>
      <c r="UCW3" s="10" t="s">
        <v>337</v>
      </c>
      <c r="UCX3" s="10" t="s">
        <v>337</v>
      </c>
      <c r="UCY3" s="10" t="s">
        <v>337</v>
      </c>
      <c r="UCZ3" s="10" t="s">
        <v>337</v>
      </c>
      <c r="UDA3" s="10" t="s">
        <v>337</v>
      </c>
      <c r="UDB3" s="10" t="s">
        <v>337</v>
      </c>
      <c r="UDC3" s="10" t="s">
        <v>337</v>
      </c>
      <c r="UDD3" s="10" t="s">
        <v>337</v>
      </c>
      <c r="UDE3" s="10" t="s">
        <v>337</v>
      </c>
      <c r="UDF3" s="10" t="s">
        <v>337</v>
      </c>
      <c r="UDG3" s="10" t="s">
        <v>337</v>
      </c>
      <c r="UDH3" s="10" t="s">
        <v>337</v>
      </c>
      <c r="UDI3" s="10" t="s">
        <v>337</v>
      </c>
      <c r="UDJ3" s="10" t="s">
        <v>337</v>
      </c>
      <c r="UDK3" s="10" t="s">
        <v>337</v>
      </c>
      <c r="UDL3" s="10" t="s">
        <v>337</v>
      </c>
      <c r="UDM3" s="10" t="s">
        <v>337</v>
      </c>
      <c r="UDN3" s="10" t="s">
        <v>337</v>
      </c>
      <c r="UDO3" s="10" t="s">
        <v>337</v>
      </c>
      <c r="UDP3" s="10" t="s">
        <v>337</v>
      </c>
      <c r="UDQ3" s="10" t="s">
        <v>337</v>
      </c>
      <c r="UDR3" s="10" t="s">
        <v>337</v>
      </c>
      <c r="UDS3" s="10" t="s">
        <v>337</v>
      </c>
      <c r="UDT3" s="10" t="s">
        <v>337</v>
      </c>
      <c r="UDU3" s="10" t="s">
        <v>337</v>
      </c>
      <c r="UDV3" s="10" t="s">
        <v>337</v>
      </c>
      <c r="UDW3" s="10" t="s">
        <v>337</v>
      </c>
      <c r="UDX3" s="10" t="s">
        <v>337</v>
      </c>
      <c r="UDY3" s="10" t="s">
        <v>337</v>
      </c>
      <c r="UDZ3" s="10" t="s">
        <v>337</v>
      </c>
      <c r="UEA3" s="10" t="s">
        <v>337</v>
      </c>
      <c r="UEB3" s="10" t="s">
        <v>337</v>
      </c>
      <c r="UEC3" s="10" t="s">
        <v>337</v>
      </c>
      <c r="UED3" s="10" t="s">
        <v>337</v>
      </c>
      <c r="UEE3" s="10" t="s">
        <v>337</v>
      </c>
      <c r="UEF3" s="10" t="s">
        <v>337</v>
      </c>
      <c r="UEG3" s="10" t="s">
        <v>337</v>
      </c>
      <c r="UEH3" s="10" t="s">
        <v>337</v>
      </c>
      <c r="UEI3" s="10" t="s">
        <v>337</v>
      </c>
      <c r="UEJ3" s="10" t="s">
        <v>337</v>
      </c>
      <c r="UEK3" s="10" t="s">
        <v>337</v>
      </c>
      <c r="UEL3" s="10" t="s">
        <v>337</v>
      </c>
      <c r="UEM3" s="10" t="s">
        <v>337</v>
      </c>
      <c r="UEN3" s="10" t="s">
        <v>337</v>
      </c>
      <c r="UEO3" s="10" t="s">
        <v>337</v>
      </c>
      <c r="UEP3" s="10" t="s">
        <v>337</v>
      </c>
      <c r="UEQ3" s="10" t="s">
        <v>337</v>
      </c>
      <c r="UER3" s="10" t="s">
        <v>337</v>
      </c>
      <c r="UES3" s="10" t="s">
        <v>337</v>
      </c>
      <c r="UET3" s="10" t="s">
        <v>337</v>
      </c>
      <c r="UEU3" s="10" t="s">
        <v>337</v>
      </c>
      <c r="UEV3" s="10" t="s">
        <v>337</v>
      </c>
      <c r="UEW3" s="10" t="s">
        <v>337</v>
      </c>
      <c r="UEX3" s="10" t="s">
        <v>337</v>
      </c>
      <c r="UEY3" s="10" t="s">
        <v>337</v>
      </c>
      <c r="UEZ3" s="10" t="s">
        <v>337</v>
      </c>
      <c r="UFA3" s="10" t="s">
        <v>337</v>
      </c>
      <c r="UFB3" s="10" t="s">
        <v>337</v>
      </c>
      <c r="UFC3" s="10" t="s">
        <v>337</v>
      </c>
      <c r="UFD3" s="10" t="s">
        <v>337</v>
      </c>
      <c r="UFE3" s="10" t="s">
        <v>337</v>
      </c>
      <c r="UFF3" s="10" t="s">
        <v>337</v>
      </c>
      <c r="UFG3" s="10" t="s">
        <v>337</v>
      </c>
      <c r="UFH3" s="10" t="s">
        <v>337</v>
      </c>
      <c r="UFI3" s="10" t="s">
        <v>337</v>
      </c>
      <c r="UFJ3" s="10" t="s">
        <v>337</v>
      </c>
      <c r="UFK3" s="10" t="s">
        <v>337</v>
      </c>
      <c r="UFL3" s="10" t="s">
        <v>337</v>
      </c>
      <c r="UFM3" s="10" t="s">
        <v>337</v>
      </c>
      <c r="UFN3" s="10" t="s">
        <v>337</v>
      </c>
      <c r="UFO3" s="10" t="s">
        <v>337</v>
      </c>
      <c r="UFP3" s="10" t="s">
        <v>337</v>
      </c>
      <c r="UFQ3" s="10" t="s">
        <v>337</v>
      </c>
      <c r="UFR3" s="10" t="s">
        <v>337</v>
      </c>
      <c r="UFS3" s="10" t="s">
        <v>337</v>
      </c>
      <c r="UFT3" s="10" t="s">
        <v>337</v>
      </c>
      <c r="UFU3" s="10" t="s">
        <v>337</v>
      </c>
      <c r="UFV3" s="10" t="s">
        <v>337</v>
      </c>
      <c r="UFW3" s="10" t="s">
        <v>337</v>
      </c>
      <c r="UFX3" s="10" t="s">
        <v>337</v>
      </c>
      <c r="UFY3" s="10" t="s">
        <v>337</v>
      </c>
      <c r="UFZ3" s="10" t="s">
        <v>337</v>
      </c>
      <c r="UGA3" s="10" t="s">
        <v>337</v>
      </c>
      <c r="UGB3" s="10" t="s">
        <v>337</v>
      </c>
      <c r="UGC3" s="10" t="s">
        <v>337</v>
      </c>
      <c r="UGD3" s="10" t="s">
        <v>337</v>
      </c>
      <c r="UGE3" s="10" t="s">
        <v>337</v>
      </c>
      <c r="UGF3" s="10" t="s">
        <v>337</v>
      </c>
      <c r="UGG3" s="10" t="s">
        <v>337</v>
      </c>
      <c r="UGH3" s="10" t="s">
        <v>337</v>
      </c>
      <c r="UGI3" s="10" t="s">
        <v>337</v>
      </c>
      <c r="UGJ3" s="10" t="s">
        <v>337</v>
      </c>
      <c r="UGK3" s="10" t="s">
        <v>337</v>
      </c>
      <c r="UGL3" s="10" t="s">
        <v>337</v>
      </c>
      <c r="UGM3" s="10" t="s">
        <v>337</v>
      </c>
      <c r="UGN3" s="10" t="s">
        <v>337</v>
      </c>
      <c r="UGO3" s="10" t="s">
        <v>337</v>
      </c>
      <c r="UGP3" s="10" t="s">
        <v>337</v>
      </c>
      <c r="UGQ3" s="10" t="s">
        <v>337</v>
      </c>
      <c r="UGR3" s="10" t="s">
        <v>337</v>
      </c>
      <c r="UGS3" s="10" t="s">
        <v>337</v>
      </c>
      <c r="UGT3" s="10" t="s">
        <v>337</v>
      </c>
      <c r="UGU3" s="10" t="s">
        <v>337</v>
      </c>
      <c r="UGV3" s="10" t="s">
        <v>337</v>
      </c>
      <c r="UGW3" s="10" t="s">
        <v>337</v>
      </c>
      <c r="UGX3" s="10" t="s">
        <v>337</v>
      </c>
      <c r="UGY3" s="10" t="s">
        <v>337</v>
      </c>
      <c r="UGZ3" s="10" t="s">
        <v>337</v>
      </c>
      <c r="UHA3" s="10" t="s">
        <v>337</v>
      </c>
      <c r="UHB3" s="10" t="s">
        <v>337</v>
      </c>
      <c r="UHC3" s="10" t="s">
        <v>337</v>
      </c>
      <c r="UHD3" s="10" t="s">
        <v>337</v>
      </c>
      <c r="UHE3" s="10" t="s">
        <v>337</v>
      </c>
      <c r="UHF3" s="10" t="s">
        <v>337</v>
      </c>
      <c r="UHG3" s="10" t="s">
        <v>337</v>
      </c>
      <c r="UHH3" s="10" t="s">
        <v>337</v>
      </c>
      <c r="UHI3" s="10" t="s">
        <v>337</v>
      </c>
      <c r="UHJ3" s="10" t="s">
        <v>337</v>
      </c>
      <c r="UHK3" s="10" t="s">
        <v>337</v>
      </c>
      <c r="UHL3" s="10" t="s">
        <v>337</v>
      </c>
      <c r="UHM3" s="10" t="s">
        <v>337</v>
      </c>
      <c r="UHN3" s="10" t="s">
        <v>337</v>
      </c>
      <c r="UHO3" s="10" t="s">
        <v>337</v>
      </c>
      <c r="UHP3" s="10" t="s">
        <v>337</v>
      </c>
      <c r="UHQ3" s="10" t="s">
        <v>337</v>
      </c>
      <c r="UHR3" s="10" t="s">
        <v>337</v>
      </c>
      <c r="UHS3" s="10" t="s">
        <v>337</v>
      </c>
      <c r="UHT3" s="10" t="s">
        <v>337</v>
      </c>
      <c r="UHU3" s="10" t="s">
        <v>337</v>
      </c>
      <c r="UHV3" s="10" t="s">
        <v>337</v>
      </c>
      <c r="UHW3" s="10" t="s">
        <v>337</v>
      </c>
      <c r="UHX3" s="10" t="s">
        <v>337</v>
      </c>
      <c r="UHY3" s="10" t="s">
        <v>337</v>
      </c>
      <c r="UHZ3" s="10" t="s">
        <v>337</v>
      </c>
      <c r="UIA3" s="10" t="s">
        <v>337</v>
      </c>
      <c r="UIB3" s="10" t="s">
        <v>337</v>
      </c>
      <c r="UIC3" s="10" t="s">
        <v>337</v>
      </c>
      <c r="UID3" s="10" t="s">
        <v>337</v>
      </c>
      <c r="UIE3" s="10" t="s">
        <v>337</v>
      </c>
      <c r="UIF3" s="10" t="s">
        <v>337</v>
      </c>
      <c r="UIG3" s="10" t="s">
        <v>337</v>
      </c>
      <c r="UIH3" s="10" t="s">
        <v>337</v>
      </c>
      <c r="UII3" s="10" t="s">
        <v>337</v>
      </c>
      <c r="UIJ3" s="10" t="s">
        <v>337</v>
      </c>
      <c r="UIK3" s="10" t="s">
        <v>337</v>
      </c>
      <c r="UIL3" s="10" t="s">
        <v>337</v>
      </c>
      <c r="UIM3" s="10" t="s">
        <v>337</v>
      </c>
      <c r="UIN3" s="10" t="s">
        <v>337</v>
      </c>
      <c r="UIO3" s="10" t="s">
        <v>337</v>
      </c>
      <c r="UIP3" s="10" t="s">
        <v>337</v>
      </c>
      <c r="UIQ3" s="10" t="s">
        <v>337</v>
      </c>
      <c r="UIR3" s="10" t="s">
        <v>337</v>
      </c>
      <c r="UIS3" s="10" t="s">
        <v>337</v>
      </c>
      <c r="UIT3" s="10" t="s">
        <v>337</v>
      </c>
      <c r="UIU3" s="10" t="s">
        <v>337</v>
      </c>
      <c r="UIV3" s="10" t="s">
        <v>337</v>
      </c>
      <c r="UIW3" s="10" t="s">
        <v>337</v>
      </c>
      <c r="UIX3" s="10" t="s">
        <v>337</v>
      </c>
      <c r="UIY3" s="10" t="s">
        <v>337</v>
      </c>
      <c r="UIZ3" s="10" t="s">
        <v>337</v>
      </c>
      <c r="UJA3" s="10" t="s">
        <v>337</v>
      </c>
      <c r="UJB3" s="10" t="s">
        <v>337</v>
      </c>
      <c r="UJC3" s="10" t="s">
        <v>337</v>
      </c>
      <c r="UJD3" s="10" t="s">
        <v>337</v>
      </c>
      <c r="UJE3" s="10" t="s">
        <v>337</v>
      </c>
      <c r="UJF3" s="10" t="s">
        <v>337</v>
      </c>
      <c r="UJG3" s="10" t="s">
        <v>337</v>
      </c>
      <c r="UJH3" s="10" t="s">
        <v>337</v>
      </c>
      <c r="UJI3" s="10" t="s">
        <v>337</v>
      </c>
      <c r="UJJ3" s="10" t="s">
        <v>337</v>
      </c>
      <c r="UJK3" s="10" t="s">
        <v>337</v>
      </c>
      <c r="UJL3" s="10" t="s">
        <v>337</v>
      </c>
      <c r="UJM3" s="10" t="s">
        <v>337</v>
      </c>
      <c r="UJN3" s="10" t="s">
        <v>337</v>
      </c>
      <c r="UJO3" s="10" t="s">
        <v>337</v>
      </c>
      <c r="UJP3" s="10" t="s">
        <v>337</v>
      </c>
      <c r="UJQ3" s="10" t="s">
        <v>337</v>
      </c>
      <c r="UJR3" s="10" t="s">
        <v>337</v>
      </c>
      <c r="UJS3" s="10" t="s">
        <v>337</v>
      </c>
      <c r="UJT3" s="10" t="s">
        <v>337</v>
      </c>
      <c r="UJU3" s="10" t="s">
        <v>337</v>
      </c>
      <c r="UJV3" s="10" t="s">
        <v>337</v>
      </c>
      <c r="UJW3" s="10" t="s">
        <v>337</v>
      </c>
      <c r="UJX3" s="10" t="s">
        <v>337</v>
      </c>
      <c r="UJY3" s="10" t="s">
        <v>337</v>
      </c>
      <c r="UJZ3" s="10" t="s">
        <v>337</v>
      </c>
      <c r="UKA3" s="10" t="s">
        <v>337</v>
      </c>
      <c r="UKB3" s="10" t="s">
        <v>337</v>
      </c>
      <c r="UKC3" s="10" t="s">
        <v>337</v>
      </c>
      <c r="UKD3" s="10" t="s">
        <v>337</v>
      </c>
      <c r="UKE3" s="10" t="s">
        <v>337</v>
      </c>
      <c r="UKF3" s="10" t="s">
        <v>337</v>
      </c>
      <c r="UKG3" s="10" t="s">
        <v>337</v>
      </c>
      <c r="UKH3" s="10" t="s">
        <v>337</v>
      </c>
      <c r="UKI3" s="10" t="s">
        <v>337</v>
      </c>
      <c r="UKJ3" s="10" t="s">
        <v>337</v>
      </c>
      <c r="UKK3" s="10" t="s">
        <v>337</v>
      </c>
      <c r="UKL3" s="10" t="s">
        <v>337</v>
      </c>
      <c r="UKM3" s="10" t="s">
        <v>337</v>
      </c>
      <c r="UKN3" s="10" t="s">
        <v>337</v>
      </c>
      <c r="UKO3" s="10" t="s">
        <v>337</v>
      </c>
      <c r="UKP3" s="10" t="s">
        <v>337</v>
      </c>
      <c r="UKQ3" s="10" t="s">
        <v>337</v>
      </c>
      <c r="UKR3" s="10" t="s">
        <v>337</v>
      </c>
      <c r="UKS3" s="10" t="s">
        <v>337</v>
      </c>
      <c r="UKT3" s="10" t="s">
        <v>337</v>
      </c>
      <c r="UKU3" s="10" t="s">
        <v>337</v>
      </c>
      <c r="UKV3" s="10" t="s">
        <v>337</v>
      </c>
      <c r="UKW3" s="10" t="s">
        <v>337</v>
      </c>
      <c r="UKX3" s="10" t="s">
        <v>337</v>
      </c>
      <c r="UKY3" s="10" t="s">
        <v>337</v>
      </c>
      <c r="UKZ3" s="10" t="s">
        <v>337</v>
      </c>
      <c r="ULA3" s="10" t="s">
        <v>337</v>
      </c>
      <c r="ULB3" s="10" t="s">
        <v>337</v>
      </c>
      <c r="ULC3" s="10" t="s">
        <v>337</v>
      </c>
      <c r="ULD3" s="10" t="s">
        <v>337</v>
      </c>
      <c r="ULE3" s="10" t="s">
        <v>337</v>
      </c>
      <c r="ULF3" s="10" t="s">
        <v>337</v>
      </c>
      <c r="ULG3" s="10" t="s">
        <v>337</v>
      </c>
      <c r="ULH3" s="10" t="s">
        <v>337</v>
      </c>
      <c r="ULI3" s="10" t="s">
        <v>337</v>
      </c>
      <c r="ULJ3" s="10" t="s">
        <v>337</v>
      </c>
      <c r="ULK3" s="10" t="s">
        <v>337</v>
      </c>
      <c r="ULL3" s="10" t="s">
        <v>337</v>
      </c>
      <c r="ULM3" s="10" t="s">
        <v>337</v>
      </c>
      <c r="ULN3" s="10" t="s">
        <v>337</v>
      </c>
      <c r="ULO3" s="10" t="s">
        <v>337</v>
      </c>
      <c r="ULP3" s="10" t="s">
        <v>337</v>
      </c>
      <c r="ULQ3" s="10" t="s">
        <v>337</v>
      </c>
      <c r="ULR3" s="10" t="s">
        <v>337</v>
      </c>
      <c r="ULS3" s="10" t="s">
        <v>337</v>
      </c>
      <c r="ULT3" s="10" t="s">
        <v>337</v>
      </c>
      <c r="ULU3" s="10" t="s">
        <v>337</v>
      </c>
      <c r="ULV3" s="10" t="s">
        <v>337</v>
      </c>
      <c r="ULW3" s="10" t="s">
        <v>337</v>
      </c>
      <c r="ULX3" s="10" t="s">
        <v>337</v>
      </c>
      <c r="ULY3" s="10" t="s">
        <v>337</v>
      </c>
      <c r="ULZ3" s="10" t="s">
        <v>337</v>
      </c>
      <c r="UMA3" s="10" t="s">
        <v>337</v>
      </c>
      <c r="UMB3" s="10" t="s">
        <v>337</v>
      </c>
      <c r="UMC3" s="10" t="s">
        <v>337</v>
      </c>
      <c r="UMD3" s="10" t="s">
        <v>337</v>
      </c>
      <c r="UME3" s="10" t="s">
        <v>337</v>
      </c>
      <c r="UMF3" s="10" t="s">
        <v>337</v>
      </c>
      <c r="UMG3" s="10" t="s">
        <v>337</v>
      </c>
      <c r="UMH3" s="10" t="s">
        <v>337</v>
      </c>
      <c r="UMI3" s="10" t="s">
        <v>337</v>
      </c>
      <c r="UMJ3" s="10" t="s">
        <v>337</v>
      </c>
      <c r="UMK3" s="10" t="s">
        <v>337</v>
      </c>
      <c r="UML3" s="10" t="s">
        <v>337</v>
      </c>
      <c r="UMM3" s="10" t="s">
        <v>337</v>
      </c>
      <c r="UMN3" s="10" t="s">
        <v>337</v>
      </c>
      <c r="UMO3" s="10" t="s">
        <v>337</v>
      </c>
      <c r="UMP3" s="10" t="s">
        <v>337</v>
      </c>
      <c r="UMQ3" s="10" t="s">
        <v>337</v>
      </c>
      <c r="UMR3" s="10" t="s">
        <v>337</v>
      </c>
      <c r="UMS3" s="10" t="s">
        <v>337</v>
      </c>
      <c r="UMT3" s="10" t="s">
        <v>337</v>
      </c>
      <c r="UMU3" s="10" t="s">
        <v>337</v>
      </c>
      <c r="UMV3" s="10" t="s">
        <v>337</v>
      </c>
      <c r="UMW3" s="10" t="s">
        <v>337</v>
      </c>
      <c r="UMX3" s="10" t="s">
        <v>337</v>
      </c>
      <c r="UMY3" s="10" t="s">
        <v>337</v>
      </c>
      <c r="UMZ3" s="10" t="s">
        <v>337</v>
      </c>
      <c r="UNA3" s="10" t="s">
        <v>337</v>
      </c>
      <c r="UNB3" s="10" t="s">
        <v>337</v>
      </c>
      <c r="UNC3" s="10" t="s">
        <v>337</v>
      </c>
      <c r="UND3" s="10" t="s">
        <v>337</v>
      </c>
      <c r="UNE3" s="10" t="s">
        <v>337</v>
      </c>
      <c r="UNF3" s="10" t="s">
        <v>337</v>
      </c>
      <c r="UNG3" s="10" t="s">
        <v>337</v>
      </c>
      <c r="UNH3" s="10" t="s">
        <v>337</v>
      </c>
      <c r="UNI3" s="10" t="s">
        <v>337</v>
      </c>
      <c r="UNJ3" s="10" t="s">
        <v>337</v>
      </c>
      <c r="UNK3" s="10" t="s">
        <v>337</v>
      </c>
      <c r="UNL3" s="10" t="s">
        <v>337</v>
      </c>
      <c r="UNM3" s="10" t="s">
        <v>337</v>
      </c>
      <c r="UNN3" s="10" t="s">
        <v>337</v>
      </c>
      <c r="UNO3" s="10" t="s">
        <v>337</v>
      </c>
      <c r="UNP3" s="10" t="s">
        <v>337</v>
      </c>
      <c r="UNQ3" s="10" t="s">
        <v>337</v>
      </c>
      <c r="UNR3" s="10" t="s">
        <v>337</v>
      </c>
      <c r="UNS3" s="10" t="s">
        <v>337</v>
      </c>
      <c r="UNT3" s="10" t="s">
        <v>337</v>
      </c>
      <c r="UNU3" s="10" t="s">
        <v>337</v>
      </c>
      <c r="UNV3" s="10" t="s">
        <v>337</v>
      </c>
      <c r="UNW3" s="10" t="s">
        <v>337</v>
      </c>
      <c r="UNX3" s="10" t="s">
        <v>337</v>
      </c>
      <c r="UNY3" s="10" t="s">
        <v>337</v>
      </c>
      <c r="UNZ3" s="10" t="s">
        <v>337</v>
      </c>
      <c r="UOA3" s="10" t="s">
        <v>337</v>
      </c>
      <c r="UOB3" s="10" t="s">
        <v>337</v>
      </c>
      <c r="UOC3" s="10" t="s">
        <v>337</v>
      </c>
      <c r="UOD3" s="10" t="s">
        <v>337</v>
      </c>
      <c r="UOE3" s="10" t="s">
        <v>337</v>
      </c>
      <c r="UOF3" s="10" t="s">
        <v>337</v>
      </c>
      <c r="UOG3" s="10" t="s">
        <v>337</v>
      </c>
      <c r="UOH3" s="10" t="s">
        <v>337</v>
      </c>
      <c r="UOI3" s="10" t="s">
        <v>337</v>
      </c>
      <c r="UOJ3" s="10" t="s">
        <v>337</v>
      </c>
      <c r="UOK3" s="10" t="s">
        <v>337</v>
      </c>
      <c r="UOL3" s="10" t="s">
        <v>337</v>
      </c>
      <c r="UOM3" s="10" t="s">
        <v>337</v>
      </c>
      <c r="UON3" s="10" t="s">
        <v>337</v>
      </c>
      <c r="UOO3" s="10" t="s">
        <v>337</v>
      </c>
      <c r="UOP3" s="10" t="s">
        <v>337</v>
      </c>
      <c r="UOQ3" s="10" t="s">
        <v>337</v>
      </c>
      <c r="UOR3" s="10" t="s">
        <v>337</v>
      </c>
      <c r="UOS3" s="10" t="s">
        <v>337</v>
      </c>
      <c r="UOT3" s="10" t="s">
        <v>337</v>
      </c>
      <c r="UOU3" s="10" t="s">
        <v>337</v>
      </c>
      <c r="UOV3" s="10" t="s">
        <v>337</v>
      </c>
      <c r="UOW3" s="10" t="s">
        <v>337</v>
      </c>
      <c r="UOX3" s="10" t="s">
        <v>337</v>
      </c>
      <c r="UOY3" s="10" t="s">
        <v>337</v>
      </c>
      <c r="UOZ3" s="10" t="s">
        <v>337</v>
      </c>
      <c r="UPA3" s="10" t="s">
        <v>337</v>
      </c>
      <c r="UPB3" s="10" t="s">
        <v>337</v>
      </c>
      <c r="UPC3" s="10" t="s">
        <v>337</v>
      </c>
      <c r="UPD3" s="10" t="s">
        <v>337</v>
      </c>
      <c r="UPE3" s="10" t="s">
        <v>337</v>
      </c>
      <c r="UPF3" s="10" t="s">
        <v>337</v>
      </c>
      <c r="UPG3" s="10" t="s">
        <v>337</v>
      </c>
      <c r="UPH3" s="10" t="s">
        <v>337</v>
      </c>
      <c r="UPI3" s="10" t="s">
        <v>337</v>
      </c>
      <c r="UPJ3" s="10" t="s">
        <v>337</v>
      </c>
      <c r="UPK3" s="10" t="s">
        <v>337</v>
      </c>
      <c r="UPL3" s="10" t="s">
        <v>337</v>
      </c>
      <c r="UPM3" s="10" t="s">
        <v>337</v>
      </c>
      <c r="UPN3" s="10" t="s">
        <v>337</v>
      </c>
      <c r="UPO3" s="10" t="s">
        <v>337</v>
      </c>
      <c r="UPP3" s="10" t="s">
        <v>337</v>
      </c>
      <c r="UPQ3" s="10" t="s">
        <v>337</v>
      </c>
      <c r="UPR3" s="10" t="s">
        <v>337</v>
      </c>
      <c r="UPS3" s="10" t="s">
        <v>337</v>
      </c>
      <c r="UPT3" s="10" t="s">
        <v>337</v>
      </c>
      <c r="UPU3" s="10" t="s">
        <v>337</v>
      </c>
      <c r="UPV3" s="10" t="s">
        <v>337</v>
      </c>
      <c r="UPW3" s="10" t="s">
        <v>337</v>
      </c>
      <c r="UPX3" s="10" t="s">
        <v>337</v>
      </c>
      <c r="UPY3" s="10" t="s">
        <v>337</v>
      </c>
      <c r="UPZ3" s="10" t="s">
        <v>337</v>
      </c>
      <c r="UQA3" s="10" t="s">
        <v>337</v>
      </c>
      <c r="UQB3" s="10" t="s">
        <v>337</v>
      </c>
      <c r="UQC3" s="10" t="s">
        <v>337</v>
      </c>
      <c r="UQD3" s="10" t="s">
        <v>337</v>
      </c>
      <c r="UQE3" s="10" t="s">
        <v>337</v>
      </c>
      <c r="UQF3" s="10" t="s">
        <v>337</v>
      </c>
      <c r="UQG3" s="10" t="s">
        <v>337</v>
      </c>
      <c r="UQH3" s="10" t="s">
        <v>337</v>
      </c>
      <c r="UQI3" s="10" t="s">
        <v>337</v>
      </c>
      <c r="UQJ3" s="10" t="s">
        <v>337</v>
      </c>
      <c r="UQK3" s="10" t="s">
        <v>337</v>
      </c>
      <c r="UQL3" s="10" t="s">
        <v>337</v>
      </c>
      <c r="UQM3" s="10" t="s">
        <v>337</v>
      </c>
      <c r="UQN3" s="10" t="s">
        <v>337</v>
      </c>
      <c r="UQO3" s="10" t="s">
        <v>337</v>
      </c>
      <c r="UQP3" s="10" t="s">
        <v>337</v>
      </c>
      <c r="UQQ3" s="10" t="s">
        <v>337</v>
      </c>
      <c r="UQR3" s="10" t="s">
        <v>337</v>
      </c>
      <c r="UQS3" s="10" t="s">
        <v>337</v>
      </c>
      <c r="UQT3" s="10" t="s">
        <v>337</v>
      </c>
      <c r="UQU3" s="10" t="s">
        <v>337</v>
      </c>
      <c r="UQV3" s="10" t="s">
        <v>337</v>
      </c>
      <c r="UQW3" s="10" t="s">
        <v>337</v>
      </c>
      <c r="UQX3" s="10" t="s">
        <v>337</v>
      </c>
      <c r="UQY3" s="10" t="s">
        <v>337</v>
      </c>
      <c r="UQZ3" s="10" t="s">
        <v>337</v>
      </c>
      <c r="URA3" s="10" t="s">
        <v>337</v>
      </c>
      <c r="URB3" s="10" t="s">
        <v>337</v>
      </c>
      <c r="URC3" s="10" t="s">
        <v>337</v>
      </c>
      <c r="URD3" s="10" t="s">
        <v>337</v>
      </c>
      <c r="URE3" s="10" t="s">
        <v>337</v>
      </c>
      <c r="URF3" s="10" t="s">
        <v>337</v>
      </c>
      <c r="URG3" s="10" t="s">
        <v>337</v>
      </c>
      <c r="URH3" s="10" t="s">
        <v>337</v>
      </c>
      <c r="URI3" s="10" t="s">
        <v>337</v>
      </c>
      <c r="URJ3" s="10" t="s">
        <v>337</v>
      </c>
      <c r="URK3" s="10" t="s">
        <v>337</v>
      </c>
      <c r="URL3" s="10" t="s">
        <v>337</v>
      </c>
      <c r="URM3" s="10" t="s">
        <v>337</v>
      </c>
      <c r="URN3" s="10" t="s">
        <v>337</v>
      </c>
      <c r="URO3" s="10" t="s">
        <v>337</v>
      </c>
      <c r="URP3" s="10" t="s">
        <v>337</v>
      </c>
      <c r="URQ3" s="10" t="s">
        <v>337</v>
      </c>
      <c r="URR3" s="10" t="s">
        <v>337</v>
      </c>
      <c r="URS3" s="10" t="s">
        <v>337</v>
      </c>
      <c r="URT3" s="10" t="s">
        <v>337</v>
      </c>
      <c r="URU3" s="10" t="s">
        <v>337</v>
      </c>
      <c r="URV3" s="10" t="s">
        <v>337</v>
      </c>
      <c r="URW3" s="10" t="s">
        <v>337</v>
      </c>
      <c r="URX3" s="10" t="s">
        <v>337</v>
      </c>
      <c r="URY3" s="10" t="s">
        <v>337</v>
      </c>
      <c r="URZ3" s="10" t="s">
        <v>337</v>
      </c>
      <c r="USA3" s="10" t="s">
        <v>337</v>
      </c>
      <c r="USB3" s="10" t="s">
        <v>337</v>
      </c>
      <c r="USC3" s="10" t="s">
        <v>337</v>
      </c>
      <c r="USD3" s="10" t="s">
        <v>337</v>
      </c>
      <c r="USE3" s="10" t="s">
        <v>337</v>
      </c>
      <c r="USF3" s="10" t="s">
        <v>337</v>
      </c>
      <c r="USG3" s="10" t="s">
        <v>337</v>
      </c>
      <c r="USH3" s="10" t="s">
        <v>337</v>
      </c>
      <c r="USI3" s="10" t="s">
        <v>337</v>
      </c>
      <c r="USJ3" s="10" t="s">
        <v>337</v>
      </c>
      <c r="USK3" s="10" t="s">
        <v>337</v>
      </c>
      <c r="USL3" s="10" t="s">
        <v>337</v>
      </c>
      <c r="USM3" s="10" t="s">
        <v>337</v>
      </c>
      <c r="USN3" s="10" t="s">
        <v>337</v>
      </c>
      <c r="USO3" s="10" t="s">
        <v>337</v>
      </c>
      <c r="USP3" s="10" t="s">
        <v>337</v>
      </c>
      <c r="USQ3" s="10" t="s">
        <v>337</v>
      </c>
      <c r="USR3" s="10" t="s">
        <v>337</v>
      </c>
      <c r="USS3" s="10" t="s">
        <v>337</v>
      </c>
      <c r="UST3" s="10" t="s">
        <v>337</v>
      </c>
      <c r="USU3" s="10" t="s">
        <v>337</v>
      </c>
      <c r="USV3" s="10" t="s">
        <v>337</v>
      </c>
      <c r="USW3" s="10" t="s">
        <v>337</v>
      </c>
      <c r="USX3" s="10" t="s">
        <v>337</v>
      </c>
      <c r="USY3" s="10" t="s">
        <v>337</v>
      </c>
      <c r="USZ3" s="10" t="s">
        <v>337</v>
      </c>
      <c r="UTA3" s="10" t="s">
        <v>337</v>
      </c>
      <c r="UTB3" s="10" t="s">
        <v>337</v>
      </c>
      <c r="UTC3" s="10" t="s">
        <v>337</v>
      </c>
      <c r="UTD3" s="10" t="s">
        <v>337</v>
      </c>
      <c r="UTE3" s="10" t="s">
        <v>337</v>
      </c>
      <c r="UTF3" s="10" t="s">
        <v>337</v>
      </c>
      <c r="UTG3" s="10" t="s">
        <v>337</v>
      </c>
      <c r="UTH3" s="10" t="s">
        <v>337</v>
      </c>
      <c r="UTI3" s="10" t="s">
        <v>337</v>
      </c>
      <c r="UTJ3" s="10" t="s">
        <v>337</v>
      </c>
      <c r="UTK3" s="10" t="s">
        <v>337</v>
      </c>
      <c r="UTL3" s="10" t="s">
        <v>337</v>
      </c>
      <c r="UTM3" s="10" t="s">
        <v>337</v>
      </c>
      <c r="UTN3" s="10" t="s">
        <v>337</v>
      </c>
      <c r="UTO3" s="10" t="s">
        <v>337</v>
      </c>
      <c r="UTP3" s="10" t="s">
        <v>337</v>
      </c>
      <c r="UTQ3" s="10" t="s">
        <v>337</v>
      </c>
      <c r="UTR3" s="10" t="s">
        <v>337</v>
      </c>
      <c r="UTS3" s="10" t="s">
        <v>337</v>
      </c>
      <c r="UTT3" s="10" t="s">
        <v>337</v>
      </c>
      <c r="UTU3" s="10" t="s">
        <v>337</v>
      </c>
      <c r="UTV3" s="10" t="s">
        <v>337</v>
      </c>
      <c r="UTW3" s="10" t="s">
        <v>337</v>
      </c>
      <c r="UTX3" s="10" t="s">
        <v>337</v>
      </c>
      <c r="UTY3" s="10" t="s">
        <v>337</v>
      </c>
      <c r="UTZ3" s="10" t="s">
        <v>337</v>
      </c>
      <c r="UUA3" s="10" t="s">
        <v>337</v>
      </c>
      <c r="UUB3" s="10" t="s">
        <v>337</v>
      </c>
      <c r="UUC3" s="10" t="s">
        <v>337</v>
      </c>
      <c r="UUD3" s="10" t="s">
        <v>337</v>
      </c>
      <c r="UUE3" s="10" t="s">
        <v>337</v>
      </c>
      <c r="UUF3" s="10" t="s">
        <v>337</v>
      </c>
      <c r="UUG3" s="10" t="s">
        <v>337</v>
      </c>
      <c r="UUH3" s="10" t="s">
        <v>337</v>
      </c>
      <c r="UUI3" s="10" t="s">
        <v>337</v>
      </c>
      <c r="UUJ3" s="10" t="s">
        <v>337</v>
      </c>
      <c r="UUK3" s="10" t="s">
        <v>337</v>
      </c>
      <c r="UUL3" s="10" t="s">
        <v>337</v>
      </c>
      <c r="UUM3" s="10" t="s">
        <v>337</v>
      </c>
      <c r="UUN3" s="10" t="s">
        <v>337</v>
      </c>
      <c r="UUO3" s="10" t="s">
        <v>337</v>
      </c>
      <c r="UUP3" s="10" t="s">
        <v>337</v>
      </c>
      <c r="UUQ3" s="10" t="s">
        <v>337</v>
      </c>
      <c r="UUR3" s="10" t="s">
        <v>337</v>
      </c>
      <c r="UUS3" s="10" t="s">
        <v>337</v>
      </c>
      <c r="UUT3" s="10" t="s">
        <v>337</v>
      </c>
      <c r="UUU3" s="10" t="s">
        <v>337</v>
      </c>
      <c r="UUV3" s="10" t="s">
        <v>337</v>
      </c>
      <c r="UUW3" s="10" t="s">
        <v>337</v>
      </c>
      <c r="UUX3" s="10" t="s">
        <v>337</v>
      </c>
      <c r="UUY3" s="10" t="s">
        <v>337</v>
      </c>
      <c r="UUZ3" s="10" t="s">
        <v>337</v>
      </c>
      <c r="UVA3" s="10" t="s">
        <v>337</v>
      </c>
      <c r="UVB3" s="10" t="s">
        <v>337</v>
      </c>
      <c r="UVC3" s="10" t="s">
        <v>337</v>
      </c>
      <c r="UVD3" s="10" t="s">
        <v>337</v>
      </c>
      <c r="UVE3" s="10" t="s">
        <v>337</v>
      </c>
      <c r="UVF3" s="10" t="s">
        <v>337</v>
      </c>
      <c r="UVG3" s="10" t="s">
        <v>337</v>
      </c>
      <c r="UVH3" s="10" t="s">
        <v>337</v>
      </c>
      <c r="UVI3" s="10" t="s">
        <v>337</v>
      </c>
      <c r="UVJ3" s="10" t="s">
        <v>337</v>
      </c>
      <c r="UVK3" s="10" t="s">
        <v>337</v>
      </c>
      <c r="UVL3" s="10" t="s">
        <v>337</v>
      </c>
      <c r="UVM3" s="10" t="s">
        <v>337</v>
      </c>
      <c r="UVN3" s="10" t="s">
        <v>337</v>
      </c>
      <c r="UVO3" s="10" t="s">
        <v>337</v>
      </c>
      <c r="UVP3" s="10" t="s">
        <v>337</v>
      </c>
      <c r="UVQ3" s="10" t="s">
        <v>337</v>
      </c>
      <c r="UVR3" s="10" t="s">
        <v>337</v>
      </c>
      <c r="UVS3" s="10" t="s">
        <v>337</v>
      </c>
      <c r="UVT3" s="10" t="s">
        <v>337</v>
      </c>
      <c r="UVU3" s="10" t="s">
        <v>337</v>
      </c>
      <c r="UVV3" s="10" t="s">
        <v>337</v>
      </c>
      <c r="UVW3" s="10" t="s">
        <v>337</v>
      </c>
      <c r="UVX3" s="10" t="s">
        <v>337</v>
      </c>
      <c r="UVY3" s="10" t="s">
        <v>337</v>
      </c>
      <c r="UVZ3" s="10" t="s">
        <v>337</v>
      </c>
      <c r="UWA3" s="10" t="s">
        <v>337</v>
      </c>
      <c r="UWB3" s="10" t="s">
        <v>337</v>
      </c>
      <c r="UWC3" s="10" t="s">
        <v>337</v>
      </c>
      <c r="UWD3" s="10" t="s">
        <v>337</v>
      </c>
      <c r="UWE3" s="10" t="s">
        <v>337</v>
      </c>
      <c r="UWF3" s="10" t="s">
        <v>337</v>
      </c>
      <c r="UWG3" s="10" t="s">
        <v>337</v>
      </c>
      <c r="UWH3" s="10" t="s">
        <v>337</v>
      </c>
      <c r="UWI3" s="10" t="s">
        <v>337</v>
      </c>
      <c r="UWJ3" s="10" t="s">
        <v>337</v>
      </c>
      <c r="UWK3" s="10" t="s">
        <v>337</v>
      </c>
      <c r="UWL3" s="10" t="s">
        <v>337</v>
      </c>
      <c r="UWM3" s="10" t="s">
        <v>337</v>
      </c>
      <c r="UWN3" s="10" t="s">
        <v>337</v>
      </c>
      <c r="UWO3" s="10" t="s">
        <v>337</v>
      </c>
      <c r="UWP3" s="10" t="s">
        <v>337</v>
      </c>
      <c r="UWQ3" s="10" t="s">
        <v>337</v>
      </c>
      <c r="UWR3" s="10" t="s">
        <v>337</v>
      </c>
      <c r="UWS3" s="10" t="s">
        <v>337</v>
      </c>
      <c r="UWT3" s="10" t="s">
        <v>337</v>
      </c>
      <c r="UWU3" s="10" t="s">
        <v>337</v>
      </c>
      <c r="UWV3" s="10" t="s">
        <v>337</v>
      </c>
      <c r="UWW3" s="10" t="s">
        <v>337</v>
      </c>
      <c r="UWX3" s="10" t="s">
        <v>337</v>
      </c>
      <c r="UWY3" s="10" t="s">
        <v>337</v>
      </c>
      <c r="UWZ3" s="10" t="s">
        <v>337</v>
      </c>
      <c r="UXA3" s="10" t="s">
        <v>337</v>
      </c>
      <c r="UXB3" s="10" t="s">
        <v>337</v>
      </c>
      <c r="UXC3" s="10" t="s">
        <v>337</v>
      </c>
      <c r="UXD3" s="10" t="s">
        <v>337</v>
      </c>
      <c r="UXE3" s="10" t="s">
        <v>337</v>
      </c>
      <c r="UXF3" s="10" t="s">
        <v>337</v>
      </c>
      <c r="UXG3" s="10" t="s">
        <v>337</v>
      </c>
      <c r="UXH3" s="10" t="s">
        <v>337</v>
      </c>
      <c r="UXI3" s="10" t="s">
        <v>337</v>
      </c>
      <c r="UXJ3" s="10" t="s">
        <v>337</v>
      </c>
      <c r="UXK3" s="10" t="s">
        <v>337</v>
      </c>
      <c r="UXL3" s="10" t="s">
        <v>337</v>
      </c>
      <c r="UXM3" s="10" t="s">
        <v>337</v>
      </c>
      <c r="UXN3" s="10" t="s">
        <v>337</v>
      </c>
      <c r="UXO3" s="10" t="s">
        <v>337</v>
      </c>
      <c r="UXP3" s="10" t="s">
        <v>337</v>
      </c>
      <c r="UXQ3" s="10" t="s">
        <v>337</v>
      </c>
      <c r="UXR3" s="10" t="s">
        <v>337</v>
      </c>
      <c r="UXS3" s="10" t="s">
        <v>337</v>
      </c>
      <c r="UXT3" s="10" t="s">
        <v>337</v>
      </c>
      <c r="UXU3" s="10" t="s">
        <v>337</v>
      </c>
      <c r="UXV3" s="10" t="s">
        <v>337</v>
      </c>
      <c r="UXW3" s="10" t="s">
        <v>337</v>
      </c>
      <c r="UXX3" s="10" t="s">
        <v>337</v>
      </c>
      <c r="UXY3" s="10" t="s">
        <v>337</v>
      </c>
      <c r="UXZ3" s="10" t="s">
        <v>337</v>
      </c>
      <c r="UYA3" s="10" t="s">
        <v>337</v>
      </c>
      <c r="UYB3" s="10" t="s">
        <v>337</v>
      </c>
      <c r="UYC3" s="10" t="s">
        <v>337</v>
      </c>
      <c r="UYD3" s="10" t="s">
        <v>337</v>
      </c>
      <c r="UYE3" s="10" t="s">
        <v>337</v>
      </c>
      <c r="UYF3" s="10" t="s">
        <v>337</v>
      </c>
      <c r="UYG3" s="10" t="s">
        <v>337</v>
      </c>
      <c r="UYH3" s="10" t="s">
        <v>337</v>
      </c>
      <c r="UYI3" s="10" t="s">
        <v>337</v>
      </c>
      <c r="UYJ3" s="10" t="s">
        <v>337</v>
      </c>
      <c r="UYK3" s="10" t="s">
        <v>337</v>
      </c>
      <c r="UYL3" s="10" t="s">
        <v>337</v>
      </c>
      <c r="UYM3" s="10" t="s">
        <v>337</v>
      </c>
      <c r="UYN3" s="10" t="s">
        <v>337</v>
      </c>
      <c r="UYO3" s="10" t="s">
        <v>337</v>
      </c>
      <c r="UYP3" s="10" t="s">
        <v>337</v>
      </c>
      <c r="UYQ3" s="10" t="s">
        <v>337</v>
      </c>
      <c r="UYR3" s="10" t="s">
        <v>337</v>
      </c>
      <c r="UYS3" s="10" t="s">
        <v>337</v>
      </c>
      <c r="UYT3" s="10" t="s">
        <v>337</v>
      </c>
      <c r="UYU3" s="10" t="s">
        <v>337</v>
      </c>
      <c r="UYV3" s="10" t="s">
        <v>337</v>
      </c>
      <c r="UYW3" s="10" t="s">
        <v>337</v>
      </c>
      <c r="UYX3" s="10" t="s">
        <v>337</v>
      </c>
      <c r="UYY3" s="10" t="s">
        <v>337</v>
      </c>
      <c r="UYZ3" s="10" t="s">
        <v>337</v>
      </c>
      <c r="UZA3" s="10" t="s">
        <v>337</v>
      </c>
      <c r="UZB3" s="10" t="s">
        <v>337</v>
      </c>
      <c r="UZC3" s="10" t="s">
        <v>337</v>
      </c>
      <c r="UZD3" s="10" t="s">
        <v>337</v>
      </c>
      <c r="UZE3" s="10" t="s">
        <v>337</v>
      </c>
      <c r="UZF3" s="10" t="s">
        <v>337</v>
      </c>
      <c r="UZG3" s="10" t="s">
        <v>337</v>
      </c>
      <c r="UZH3" s="10" t="s">
        <v>337</v>
      </c>
      <c r="UZI3" s="10" t="s">
        <v>337</v>
      </c>
      <c r="UZJ3" s="10" t="s">
        <v>337</v>
      </c>
      <c r="UZK3" s="10" t="s">
        <v>337</v>
      </c>
      <c r="UZL3" s="10" t="s">
        <v>337</v>
      </c>
      <c r="UZM3" s="10" t="s">
        <v>337</v>
      </c>
      <c r="UZN3" s="10" t="s">
        <v>337</v>
      </c>
      <c r="UZO3" s="10" t="s">
        <v>337</v>
      </c>
      <c r="UZP3" s="10" t="s">
        <v>337</v>
      </c>
      <c r="UZQ3" s="10" t="s">
        <v>337</v>
      </c>
      <c r="UZR3" s="10" t="s">
        <v>337</v>
      </c>
      <c r="UZS3" s="10" t="s">
        <v>337</v>
      </c>
      <c r="UZT3" s="10" t="s">
        <v>337</v>
      </c>
      <c r="UZU3" s="10" t="s">
        <v>337</v>
      </c>
      <c r="UZV3" s="10" t="s">
        <v>337</v>
      </c>
      <c r="UZW3" s="10" t="s">
        <v>337</v>
      </c>
      <c r="UZX3" s="10" t="s">
        <v>337</v>
      </c>
      <c r="UZY3" s="10" t="s">
        <v>337</v>
      </c>
      <c r="UZZ3" s="10" t="s">
        <v>337</v>
      </c>
      <c r="VAA3" s="10" t="s">
        <v>337</v>
      </c>
      <c r="VAB3" s="10" t="s">
        <v>337</v>
      </c>
      <c r="VAC3" s="10" t="s">
        <v>337</v>
      </c>
      <c r="VAD3" s="10" t="s">
        <v>337</v>
      </c>
      <c r="VAE3" s="10" t="s">
        <v>337</v>
      </c>
      <c r="VAF3" s="10" t="s">
        <v>337</v>
      </c>
      <c r="VAG3" s="10" t="s">
        <v>337</v>
      </c>
      <c r="VAH3" s="10" t="s">
        <v>337</v>
      </c>
      <c r="VAI3" s="10" t="s">
        <v>337</v>
      </c>
      <c r="VAJ3" s="10" t="s">
        <v>337</v>
      </c>
      <c r="VAK3" s="10" t="s">
        <v>337</v>
      </c>
      <c r="VAL3" s="10" t="s">
        <v>337</v>
      </c>
      <c r="VAM3" s="10" t="s">
        <v>337</v>
      </c>
      <c r="VAN3" s="10" t="s">
        <v>337</v>
      </c>
      <c r="VAO3" s="10" t="s">
        <v>337</v>
      </c>
      <c r="VAP3" s="10" t="s">
        <v>337</v>
      </c>
      <c r="VAQ3" s="10" t="s">
        <v>337</v>
      </c>
      <c r="VAR3" s="10" t="s">
        <v>337</v>
      </c>
      <c r="VAS3" s="10" t="s">
        <v>337</v>
      </c>
      <c r="VAT3" s="10" t="s">
        <v>337</v>
      </c>
      <c r="VAU3" s="10" t="s">
        <v>337</v>
      </c>
      <c r="VAV3" s="10" t="s">
        <v>337</v>
      </c>
      <c r="VAW3" s="10" t="s">
        <v>337</v>
      </c>
      <c r="VAX3" s="10" t="s">
        <v>337</v>
      </c>
      <c r="VAY3" s="10" t="s">
        <v>337</v>
      </c>
      <c r="VAZ3" s="10" t="s">
        <v>337</v>
      </c>
      <c r="VBA3" s="10" t="s">
        <v>337</v>
      </c>
      <c r="VBB3" s="10" t="s">
        <v>337</v>
      </c>
      <c r="VBC3" s="10" t="s">
        <v>337</v>
      </c>
      <c r="VBD3" s="10" t="s">
        <v>337</v>
      </c>
      <c r="VBE3" s="10" t="s">
        <v>337</v>
      </c>
      <c r="VBF3" s="10" t="s">
        <v>337</v>
      </c>
      <c r="VBG3" s="10" t="s">
        <v>337</v>
      </c>
      <c r="VBH3" s="10" t="s">
        <v>337</v>
      </c>
      <c r="VBI3" s="10" t="s">
        <v>337</v>
      </c>
      <c r="VBJ3" s="10" t="s">
        <v>337</v>
      </c>
      <c r="VBK3" s="10" t="s">
        <v>337</v>
      </c>
      <c r="VBL3" s="10" t="s">
        <v>337</v>
      </c>
      <c r="VBM3" s="10" t="s">
        <v>337</v>
      </c>
      <c r="VBN3" s="10" t="s">
        <v>337</v>
      </c>
      <c r="VBO3" s="10" t="s">
        <v>337</v>
      </c>
      <c r="VBP3" s="10" t="s">
        <v>337</v>
      </c>
      <c r="VBQ3" s="10" t="s">
        <v>337</v>
      </c>
      <c r="VBR3" s="10" t="s">
        <v>337</v>
      </c>
      <c r="VBS3" s="10" t="s">
        <v>337</v>
      </c>
      <c r="VBT3" s="10" t="s">
        <v>337</v>
      </c>
      <c r="VBU3" s="10" t="s">
        <v>337</v>
      </c>
      <c r="VBV3" s="10" t="s">
        <v>337</v>
      </c>
      <c r="VBW3" s="10" t="s">
        <v>337</v>
      </c>
      <c r="VBX3" s="10" t="s">
        <v>337</v>
      </c>
      <c r="VBY3" s="10" t="s">
        <v>337</v>
      </c>
      <c r="VBZ3" s="10" t="s">
        <v>337</v>
      </c>
      <c r="VCA3" s="10" t="s">
        <v>337</v>
      </c>
      <c r="VCB3" s="10" t="s">
        <v>337</v>
      </c>
      <c r="VCC3" s="10" t="s">
        <v>337</v>
      </c>
      <c r="VCD3" s="10" t="s">
        <v>337</v>
      </c>
      <c r="VCE3" s="10" t="s">
        <v>337</v>
      </c>
      <c r="VCF3" s="10" t="s">
        <v>337</v>
      </c>
      <c r="VCG3" s="10" t="s">
        <v>337</v>
      </c>
      <c r="VCH3" s="10" t="s">
        <v>337</v>
      </c>
      <c r="VCI3" s="10" t="s">
        <v>337</v>
      </c>
      <c r="VCJ3" s="10" t="s">
        <v>337</v>
      </c>
      <c r="VCK3" s="10" t="s">
        <v>337</v>
      </c>
      <c r="VCL3" s="10" t="s">
        <v>337</v>
      </c>
      <c r="VCM3" s="10" t="s">
        <v>337</v>
      </c>
      <c r="VCN3" s="10" t="s">
        <v>337</v>
      </c>
      <c r="VCO3" s="10" t="s">
        <v>337</v>
      </c>
      <c r="VCP3" s="10" t="s">
        <v>337</v>
      </c>
      <c r="VCQ3" s="10" t="s">
        <v>337</v>
      </c>
      <c r="VCR3" s="10" t="s">
        <v>337</v>
      </c>
      <c r="VCS3" s="10" t="s">
        <v>337</v>
      </c>
      <c r="VCT3" s="10" t="s">
        <v>337</v>
      </c>
      <c r="VCU3" s="10" t="s">
        <v>337</v>
      </c>
      <c r="VCV3" s="10" t="s">
        <v>337</v>
      </c>
      <c r="VCW3" s="10" t="s">
        <v>337</v>
      </c>
      <c r="VCX3" s="10" t="s">
        <v>337</v>
      </c>
      <c r="VCY3" s="10" t="s">
        <v>337</v>
      </c>
      <c r="VCZ3" s="10" t="s">
        <v>337</v>
      </c>
      <c r="VDA3" s="10" t="s">
        <v>337</v>
      </c>
      <c r="VDB3" s="10" t="s">
        <v>337</v>
      </c>
      <c r="VDC3" s="10" t="s">
        <v>337</v>
      </c>
      <c r="VDD3" s="10" t="s">
        <v>337</v>
      </c>
      <c r="VDE3" s="10" t="s">
        <v>337</v>
      </c>
      <c r="VDF3" s="10" t="s">
        <v>337</v>
      </c>
      <c r="VDG3" s="10" t="s">
        <v>337</v>
      </c>
      <c r="VDH3" s="10" t="s">
        <v>337</v>
      </c>
      <c r="VDI3" s="10" t="s">
        <v>337</v>
      </c>
      <c r="VDJ3" s="10" t="s">
        <v>337</v>
      </c>
      <c r="VDK3" s="10" t="s">
        <v>337</v>
      </c>
      <c r="VDL3" s="10" t="s">
        <v>337</v>
      </c>
      <c r="VDM3" s="10" t="s">
        <v>337</v>
      </c>
      <c r="VDN3" s="10" t="s">
        <v>337</v>
      </c>
      <c r="VDO3" s="10" t="s">
        <v>337</v>
      </c>
      <c r="VDP3" s="10" t="s">
        <v>337</v>
      </c>
      <c r="VDQ3" s="10" t="s">
        <v>337</v>
      </c>
      <c r="VDR3" s="10" t="s">
        <v>337</v>
      </c>
      <c r="VDS3" s="10" t="s">
        <v>337</v>
      </c>
      <c r="VDT3" s="10" t="s">
        <v>337</v>
      </c>
      <c r="VDU3" s="10" t="s">
        <v>337</v>
      </c>
      <c r="VDV3" s="10" t="s">
        <v>337</v>
      </c>
      <c r="VDW3" s="10" t="s">
        <v>337</v>
      </c>
      <c r="VDX3" s="10" t="s">
        <v>337</v>
      </c>
      <c r="VDY3" s="10" t="s">
        <v>337</v>
      </c>
      <c r="VDZ3" s="10" t="s">
        <v>337</v>
      </c>
      <c r="VEA3" s="10" t="s">
        <v>337</v>
      </c>
      <c r="VEB3" s="10" t="s">
        <v>337</v>
      </c>
      <c r="VEC3" s="10" t="s">
        <v>337</v>
      </c>
      <c r="VED3" s="10" t="s">
        <v>337</v>
      </c>
      <c r="VEE3" s="10" t="s">
        <v>337</v>
      </c>
      <c r="VEF3" s="10" t="s">
        <v>337</v>
      </c>
      <c r="VEG3" s="10" t="s">
        <v>337</v>
      </c>
      <c r="VEH3" s="10" t="s">
        <v>337</v>
      </c>
      <c r="VEI3" s="10" t="s">
        <v>337</v>
      </c>
      <c r="VEJ3" s="10" t="s">
        <v>337</v>
      </c>
      <c r="VEK3" s="10" t="s">
        <v>337</v>
      </c>
      <c r="VEL3" s="10" t="s">
        <v>337</v>
      </c>
      <c r="VEM3" s="10" t="s">
        <v>337</v>
      </c>
      <c r="VEN3" s="10" t="s">
        <v>337</v>
      </c>
      <c r="VEO3" s="10" t="s">
        <v>337</v>
      </c>
      <c r="VEP3" s="10" t="s">
        <v>337</v>
      </c>
      <c r="VEQ3" s="10" t="s">
        <v>337</v>
      </c>
      <c r="VER3" s="10" t="s">
        <v>337</v>
      </c>
      <c r="VES3" s="10" t="s">
        <v>337</v>
      </c>
      <c r="VET3" s="10" t="s">
        <v>337</v>
      </c>
      <c r="VEU3" s="10" t="s">
        <v>337</v>
      </c>
      <c r="VEV3" s="10" t="s">
        <v>337</v>
      </c>
      <c r="VEW3" s="10" t="s">
        <v>337</v>
      </c>
      <c r="VEX3" s="10" t="s">
        <v>337</v>
      </c>
      <c r="VEY3" s="10" t="s">
        <v>337</v>
      </c>
      <c r="VEZ3" s="10" t="s">
        <v>337</v>
      </c>
      <c r="VFA3" s="10" t="s">
        <v>337</v>
      </c>
      <c r="VFB3" s="10" t="s">
        <v>337</v>
      </c>
      <c r="VFC3" s="10" t="s">
        <v>337</v>
      </c>
      <c r="VFD3" s="10" t="s">
        <v>337</v>
      </c>
      <c r="VFE3" s="10" t="s">
        <v>337</v>
      </c>
      <c r="VFF3" s="10" t="s">
        <v>337</v>
      </c>
      <c r="VFG3" s="10" t="s">
        <v>337</v>
      </c>
      <c r="VFH3" s="10" t="s">
        <v>337</v>
      </c>
      <c r="VFI3" s="10" t="s">
        <v>337</v>
      </c>
      <c r="VFJ3" s="10" t="s">
        <v>337</v>
      </c>
      <c r="VFK3" s="10" t="s">
        <v>337</v>
      </c>
      <c r="VFL3" s="10" t="s">
        <v>337</v>
      </c>
      <c r="VFM3" s="10" t="s">
        <v>337</v>
      </c>
      <c r="VFN3" s="10" t="s">
        <v>337</v>
      </c>
      <c r="VFO3" s="10" t="s">
        <v>337</v>
      </c>
      <c r="VFP3" s="10" t="s">
        <v>337</v>
      </c>
      <c r="VFQ3" s="10" t="s">
        <v>337</v>
      </c>
      <c r="VFR3" s="10" t="s">
        <v>337</v>
      </c>
      <c r="VFS3" s="10" t="s">
        <v>337</v>
      </c>
      <c r="VFT3" s="10" t="s">
        <v>337</v>
      </c>
      <c r="VFU3" s="10" t="s">
        <v>337</v>
      </c>
      <c r="VFV3" s="10" t="s">
        <v>337</v>
      </c>
      <c r="VFW3" s="10" t="s">
        <v>337</v>
      </c>
      <c r="VFX3" s="10" t="s">
        <v>337</v>
      </c>
      <c r="VFY3" s="10" t="s">
        <v>337</v>
      </c>
      <c r="VFZ3" s="10" t="s">
        <v>337</v>
      </c>
      <c r="VGA3" s="10" t="s">
        <v>337</v>
      </c>
      <c r="VGB3" s="10" t="s">
        <v>337</v>
      </c>
      <c r="VGC3" s="10" t="s">
        <v>337</v>
      </c>
      <c r="VGD3" s="10" t="s">
        <v>337</v>
      </c>
      <c r="VGE3" s="10" t="s">
        <v>337</v>
      </c>
      <c r="VGF3" s="10" t="s">
        <v>337</v>
      </c>
      <c r="VGG3" s="10" t="s">
        <v>337</v>
      </c>
      <c r="VGH3" s="10" t="s">
        <v>337</v>
      </c>
      <c r="VGI3" s="10" t="s">
        <v>337</v>
      </c>
      <c r="VGJ3" s="10" t="s">
        <v>337</v>
      </c>
      <c r="VGK3" s="10" t="s">
        <v>337</v>
      </c>
      <c r="VGL3" s="10" t="s">
        <v>337</v>
      </c>
      <c r="VGM3" s="10" t="s">
        <v>337</v>
      </c>
      <c r="VGN3" s="10" t="s">
        <v>337</v>
      </c>
      <c r="VGO3" s="10" t="s">
        <v>337</v>
      </c>
      <c r="VGP3" s="10" t="s">
        <v>337</v>
      </c>
      <c r="VGQ3" s="10" t="s">
        <v>337</v>
      </c>
      <c r="VGR3" s="10" t="s">
        <v>337</v>
      </c>
      <c r="VGS3" s="10" t="s">
        <v>337</v>
      </c>
      <c r="VGT3" s="10" t="s">
        <v>337</v>
      </c>
      <c r="VGU3" s="10" t="s">
        <v>337</v>
      </c>
      <c r="VGV3" s="10" t="s">
        <v>337</v>
      </c>
      <c r="VGW3" s="10" t="s">
        <v>337</v>
      </c>
      <c r="VGX3" s="10" t="s">
        <v>337</v>
      </c>
      <c r="VGY3" s="10" t="s">
        <v>337</v>
      </c>
      <c r="VGZ3" s="10" t="s">
        <v>337</v>
      </c>
      <c r="VHA3" s="10" t="s">
        <v>337</v>
      </c>
      <c r="VHB3" s="10" t="s">
        <v>337</v>
      </c>
      <c r="VHC3" s="10" t="s">
        <v>337</v>
      </c>
      <c r="VHD3" s="10" t="s">
        <v>337</v>
      </c>
      <c r="VHE3" s="10" t="s">
        <v>337</v>
      </c>
      <c r="VHF3" s="10" t="s">
        <v>337</v>
      </c>
      <c r="VHG3" s="10" t="s">
        <v>337</v>
      </c>
      <c r="VHH3" s="10" t="s">
        <v>337</v>
      </c>
      <c r="VHI3" s="10" t="s">
        <v>337</v>
      </c>
      <c r="VHJ3" s="10" t="s">
        <v>337</v>
      </c>
      <c r="VHK3" s="10" t="s">
        <v>337</v>
      </c>
      <c r="VHL3" s="10" t="s">
        <v>337</v>
      </c>
      <c r="VHM3" s="10" t="s">
        <v>337</v>
      </c>
      <c r="VHN3" s="10" t="s">
        <v>337</v>
      </c>
      <c r="VHO3" s="10" t="s">
        <v>337</v>
      </c>
      <c r="VHP3" s="10" t="s">
        <v>337</v>
      </c>
      <c r="VHQ3" s="10" t="s">
        <v>337</v>
      </c>
      <c r="VHR3" s="10" t="s">
        <v>337</v>
      </c>
      <c r="VHS3" s="10" t="s">
        <v>337</v>
      </c>
      <c r="VHT3" s="10" t="s">
        <v>337</v>
      </c>
      <c r="VHU3" s="10" t="s">
        <v>337</v>
      </c>
      <c r="VHV3" s="10" t="s">
        <v>337</v>
      </c>
      <c r="VHW3" s="10" t="s">
        <v>337</v>
      </c>
      <c r="VHX3" s="10" t="s">
        <v>337</v>
      </c>
      <c r="VHY3" s="10" t="s">
        <v>337</v>
      </c>
      <c r="VHZ3" s="10" t="s">
        <v>337</v>
      </c>
      <c r="VIA3" s="10" t="s">
        <v>337</v>
      </c>
      <c r="VIB3" s="10" t="s">
        <v>337</v>
      </c>
      <c r="VIC3" s="10" t="s">
        <v>337</v>
      </c>
      <c r="VID3" s="10" t="s">
        <v>337</v>
      </c>
      <c r="VIE3" s="10" t="s">
        <v>337</v>
      </c>
      <c r="VIF3" s="10" t="s">
        <v>337</v>
      </c>
      <c r="VIG3" s="10" t="s">
        <v>337</v>
      </c>
      <c r="VIH3" s="10" t="s">
        <v>337</v>
      </c>
      <c r="VII3" s="10" t="s">
        <v>337</v>
      </c>
      <c r="VIJ3" s="10" t="s">
        <v>337</v>
      </c>
      <c r="VIK3" s="10" t="s">
        <v>337</v>
      </c>
      <c r="VIL3" s="10" t="s">
        <v>337</v>
      </c>
      <c r="VIM3" s="10" t="s">
        <v>337</v>
      </c>
      <c r="VIN3" s="10" t="s">
        <v>337</v>
      </c>
      <c r="VIO3" s="10" t="s">
        <v>337</v>
      </c>
      <c r="VIP3" s="10" t="s">
        <v>337</v>
      </c>
      <c r="VIQ3" s="10" t="s">
        <v>337</v>
      </c>
      <c r="VIR3" s="10" t="s">
        <v>337</v>
      </c>
      <c r="VIS3" s="10" t="s">
        <v>337</v>
      </c>
      <c r="VIT3" s="10" t="s">
        <v>337</v>
      </c>
      <c r="VIU3" s="10" t="s">
        <v>337</v>
      </c>
      <c r="VIV3" s="10" t="s">
        <v>337</v>
      </c>
      <c r="VIW3" s="10" t="s">
        <v>337</v>
      </c>
      <c r="VIX3" s="10" t="s">
        <v>337</v>
      </c>
      <c r="VIY3" s="10" t="s">
        <v>337</v>
      </c>
      <c r="VIZ3" s="10" t="s">
        <v>337</v>
      </c>
      <c r="VJA3" s="10" t="s">
        <v>337</v>
      </c>
      <c r="VJB3" s="10" t="s">
        <v>337</v>
      </c>
      <c r="VJC3" s="10" t="s">
        <v>337</v>
      </c>
      <c r="VJD3" s="10" t="s">
        <v>337</v>
      </c>
      <c r="VJE3" s="10" t="s">
        <v>337</v>
      </c>
      <c r="VJF3" s="10" t="s">
        <v>337</v>
      </c>
      <c r="VJG3" s="10" t="s">
        <v>337</v>
      </c>
      <c r="VJH3" s="10" t="s">
        <v>337</v>
      </c>
      <c r="VJI3" s="10" t="s">
        <v>337</v>
      </c>
      <c r="VJJ3" s="10" t="s">
        <v>337</v>
      </c>
      <c r="VJK3" s="10" t="s">
        <v>337</v>
      </c>
      <c r="VJL3" s="10" t="s">
        <v>337</v>
      </c>
      <c r="VJM3" s="10" t="s">
        <v>337</v>
      </c>
      <c r="VJN3" s="10" t="s">
        <v>337</v>
      </c>
      <c r="VJO3" s="10" t="s">
        <v>337</v>
      </c>
      <c r="VJP3" s="10" t="s">
        <v>337</v>
      </c>
      <c r="VJQ3" s="10" t="s">
        <v>337</v>
      </c>
      <c r="VJR3" s="10" t="s">
        <v>337</v>
      </c>
      <c r="VJS3" s="10" t="s">
        <v>337</v>
      </c>
      <c r="VJT3" s="10" t="s">
        <v>337</v>
      </c>
      <c r="VJU3" s="10" t="s">
        <v>337</v>
      </c>
      <c r="VJV3" s="10" t="s">
        <v>337</v>
      </c>
      <c r="VJW3" s="10" t="s">
        <v>337</v>
      </c>
      <c r="VJX3" s="10" t="s">
        <v>337</v>
      </c>
      <c r="VJY3" s="10" t="s">
        <v>337</v>
      </c>
      <c r="VJZ3" s="10" t="s">
        <v>337</v>
      </c>
      <c r="VKA3" s="10" t="s">
        <v>337</v>
      </c>
      <c r="VKB3" s="10" t="s">
        <v>337</v>
      </c>
      <c r="VKC3" s="10" t="s">
        <v>337</v>
      </c>
      <c r="VKD3" s="10" t="s">
        <v>337</v>
      </c>
      <c r="VKE3" s="10" t="s">
        <v>337</v>
      </c>
      <c r="VKF3" s="10" t="s">
        <v>337</v>
      </c>
      <c r="VKG3" s="10" t="s">
        <v>337</v>
      </c>
      <c r="VKH3" s="10" t="s">
        <v>337</v>
      </c>
      <c r="VKI3" s="10" t="s">
        <v>337</v>
      </c>
      <c r="VKJ3" s="10" t="s">
        <v>337</v>
      </c>
      <c r="VKK3" s="10" t="s">
        <v>337</v>
      </c>
      <c r="VKL3" s="10" t="s">
        <v>337</v>
      </c>
      <c r="VKM3" s="10" t="s">
        <v>337</v>
      </c>
      <c r="VKN3" s="10" t="s">
        <v>337</v>
      </c>
      <c r="VKO3" s="10" t="s">
        <v>337</v>
      </c>
      <c r="VKP3" s="10" t="s">
        <v>337</v>
      </c>
      <c r="VKQ3" s="10" t="s">
        <v>337</v>
      </c>
      <c r="VKR3" s="10" t="s">
        <v>337</v>
      </c>
      <c r="VKS3" s="10" t="s">
        <v>337</v>
      </c>
      <c r="VKT3" s="10" t="s">
        <v>337</v>
      </c>
      <c r="VKU3" s="10" t="s">
        <v>337</v>
      </c>
      <c r="VKV3" s="10" t="s">
        <v>337</v>
      </c>
      <c r="VKW3" s="10" t="s">
        <v>337</v>
      </c>
      <c r="VKX3" s="10" t="s">
        <v>337</v>
      </c>
      <c r="VKY3" s="10" t="s">
        <v>337</v>
      </c>
      <c r="VKZ3" s="10" t="s">
        <v>337</v>
      </c>
      <c r="VLA3" s="10" t="s">
        <v>337</v>
      </c>
      <c r="VLB3" s="10" t="s">
        <v>337</v>
      </c>
      <c r="VLC3" s="10" t="s">
        <v>337</v>
      </c>
      <c r="VLD3" s="10" t="s">
        <v>337</v>
      </c>
      <c r="VLE3" s="10" t="s">
        <v>337</v>
      </c>
      <c r="VLF3" s="10" t="s">
        <v>337</v>
      </c>
      <c r="VLG3" s="10" t="s">
        <v>337</v>
      </c>
      <c r="VLH3" s="10" t="s">
        <v>337</v>
      </c>
      <c r="VLI3" s="10" t="s">
        <v>337</v>
      </c>
      <c r="VLJ3" s="10" t="s">
        <v>337</v>
      </c>
      <c r="VLK3" s="10" t="s">
        <v>337</v>
      </c>
      <c r="VLL3" s="10" t="s">
        <v>337</v>
      </c>
      <c r="VLM3" s="10" t="s">
        <v>337</v>
      </c>
      <c r="VLN3" s="10" t="s">
        <v>337</v>
      </c>
      <c r="VLO3" s="10" t="s">
        <v>337</v>
      </c>
      <c r="VLP3" s="10" t="s">
        <v>337</v>
      </c>
      <c r="VLQ3" s="10" t="s">
        <v>337</v>
      </c>
      <c r="VLR3" s="10" t="s">
        <v>337</v>
      </c>
      <c r="VLS3" s="10" t="s">
        <v>337</v>
      </c>
      <c r="VLT3" s="10" t="s">
        <v>337</v>
      </c>
      <c r="VLU3" s="10" t="s">
        <v>337</v>
      </c>
      <c r="VLV3" s="10" t="s">
        <v>337</v>
      </c>
      <c r="VLW3" s="10" t="s">
        <v>337</v>
      </c>
      <c r="VLX3" s="10" t="s">
        <v>337</v>
      </c>
      <c r="VLY3" s="10" t="s">
        <v>337</v>
      </c>
      <c r="VLZ3" s="10" t="s">
        <v>337</v>
      </c>
      <c r="VMA3" s="10" t="s">
        <v>337</v>
      </c>
      <c r="VMB3" s="10" t="s">
        <v>337</v>
      </c>
      <c r="VMC3" s="10" t="s">
        <v>337</v>
      </c>
      <c r="VMD3" s="10" t="s">
        <v>337</v>
      </c>
      <c r="VME3" s="10" t="s">
        <v>337</v>
      </c>
      <c r="VMF3" s="10" t="s">
        <v>337</v>
      </c>
      <c r="VMG3" s="10" t="s">
        <v>337</v>
      </c>
      <c r="VMH3" s="10" t="s">
        <v>337</v>
      </c>
      <c r="VMI3" s="10" t="s">
        <v>337</v>
      </c>
      <c r="VMJ3" s="10" t="s">
        <v>337</v>
      </c>
      <c r="VMK3" s="10" t="s">
        <v>337</v>
      </c>
      <c r="VML3" s="10" t="s">
        <v>337</v>
      </c>
      <c r="VMM3" s="10" t="s">
        <v>337</v>
      </c>
      <c r="VMN3" s="10" t="s">
        <v>337</v>
      </c>
      <c r="VMO3" s="10" t="s">
        <v>337</v>
      </c>
      <c r="VMP3" s="10" t="s">
        <v>337</v>
      </c>
      <c r="VMQ3" s="10" t="s">
        <v>337</v>
      </c>
      <c r="VMR3" s="10" t="s">
        <v>337</v>
      </c>
      <c r="VMS3" s="10" t="s">
        <v>337</v>
      </c>
      <c r="VMT3" s="10" t="s">
        <v>337</v>
      </c>
      <c r="VMU3" s="10" t="s">
        <v>337</v>
      </c>
      <c r="VMV3" s="10" t="s">
        <v>337</v>
      </c>
      <c r="VMW3" s="10" t="s">
        <v>337</v>
      </c>
      <c r="VMX3" s="10" t="s">
        <v>337</v>
      </c>
      <c r="VMY3" s="10" t="s">
        <v>337</v>
      </c>
      <c r="VMZ3" s="10" t="s">
        <v>337</v>
      </c>
      <c r="VNA3" s="10" t="s">
        <v>337</v>
      </c>
      <c r="VNB3" s="10" t="s">
        <v>337</v>
      </c>
      <c r="VNC3" s="10" t="s">
        <v>337</v>
      </c>
      <c r="VND3" s="10" t="s">
        <v>337</v>
      </c>
      <c r="VNE3" s="10" t="s">
        <v>337</v>
      </c>
      <c r="VNF3" s="10" t="s">
        <v>337</v>
      </c>
      <c r="VNG3" s="10" t="s">
        <v>337</v>
      </c>
      <c r="VNH3" s="10" t="s">
        <v>337</v>
      </c>
      <c r="VNI3" s="10" t="s">
        <v>337</v>
      </c>
      <c r="VNJ3" s="10" t="s">
        <v>337</v>
      </c>
      <c r="VNK3" s="10" t="s">
        <v>337</v>
      </c>
      <c r="VNL3" s="10" t="s">
        <v>337</v>
      </c>
      <c r="VNM3" s="10" t="s">
        <v>337</v>
      </c>
      <c r="VNN3" s="10" t="s">
        <v>337</v>
      </c>
      <c r="VNO3" s="10" t="s">
        <v>337</v>
      </c>
      <c r="VNP3" s="10" t="s">
        <v>337</v>
      </c>
      <c r="VNQ3" s="10" t="s">
        <v>337</v>
      </c>
      <c r="VNR3" s="10" t="s">
        <v>337</v>
      </c>
      <c r="VNS3" s="10" t="s">
        <v>337</v>
      </c>
      <c r="VNT3" s="10" t="s">
        <v>337</v>
      </c>
      <c r="VNU3" s="10" t="s">
        <v>337</v>
      </c>
      <c r="VNV3" s="10" t="s">
        <v>337</v>
      </c>
      <c r="VNW3" s="10" t="s">
        <v>337</v>
      </c>
      <c r="VNX3" s="10" t="s">
        <v>337</v>
      </c>
      <c r="VNY3" s="10" t="s">
        <v>337</v>
      </c>
      <c r="VNZ3" s="10" t="s">
        <v>337</v>
      </c>
      <c r="VOA3" s="10" t="s">
        <v>337</v>
      </c>
      <c r="VOB3" s="10" t="s">
        <v>337</v>
      </c>
      <c r="VOC3" s="10" t="s">
        <v>337</v>
      </c>
      <c r="VOD3" s="10" t="s">
        <v>337</v>
      </c>
      <c r="VOE3" s="10" t="s">
        <v>337</v>
      </c>
      <c r="VOF3" s="10" t="s">
        <v>337</v>
      </c>
      <c r="VOG3" s="10" t="s">
        <v>337</v>
      </c>
      <c r="VOH3" s="10" t="s">
        <v>337</v>
      </c>
      <c r="VOI3" s="10" t="s">
        <v>337</v>
      </c>
      <c r="VOJ3" s="10" t="s">
        <v>337</v>
      </c>
      <c r="VOK3" s="10" t="s">
        <v>337</v>
      </c>
      <c r="VOL3" s="10" t="s">
        <v>337</v>
      </c>
      <c r="VOM3" s="10" t="s">
        <v>337</v>
      </c>
      <c r="VON3" s="10" t="s">
        <v>337</v>
      </c>
      <c r="VOO3" s="10" t="s">
        <v>337</v>
      </c>
      <c r="VOP3" s="10" t="s">
        <v>337</v>
      </c>
      <c r="VOQ3" s="10" t="s">
        <v>337</v>
      </c>
      <c r="VOR3" s="10" t="s">
        <v>337</v>
      </c>
      <c r="VOS3" s="10" t="s">
        <v>337</v>
      </c>
      <c r="VOT3" s="10" t="s">
        <v>337</v>
      </c>
      <c r="VOU3" s="10" t="s">
        <v>337</v>
      </c>
      <c r="VOV3" s="10" t="s">
        <v>337</v>
      </c>
      <c r="VOW3" s="10" t="s">
        <v>337</v>
      </c>
      <c r="VOX3" s="10" t="s">
        <v>337</v>
      </c>
      <c r="VOY3" s="10" t="s">
        <v>337</v>
      </c>
      <c r="VOZ3" s="10" t="s">
        <v>337</v>
      </c>
      <c r="VPA3" s="10" t="s">
        <v>337</v>
      </c>
      <c r="VPB3" s="10" t="s">
        <v>337</v>
      </c>
      <c r="VPC3" s="10" t="s">
        <v>337</v>
      </c>
      <c r="VPD3" s="10" t="s">
        <v>337</v>
      </c>
      <c r="VPE3" s="10" t="s">
        <v>337</v>
      </c>
      <c r="VPF3" s="10" t="s">
        <v>337</v>
      </c>
      <c r="VPG3" s="10" t="s">
        <v>337</v>
      </c>
      <c r="VPH3" s="10" t="s">
        <v>337</v>
      </c>
      <c r="VPI3" s="10" t="s">
        <v>337</v>
      </c>
      <c r="VPJ3" s="10" t="s">
        <v>337</v>
      </c>
      <c r="VPK3" s="10" t="s">
        <v>337</v>
      </c>
      <c r="VPL3" s="10" t="s">
        <v>337</v>
      </c>
      <c r="VPM3" s="10" t="s">
        <v>337</v>
      </c>
      <c r="VPN3" s="10" t="s">
        <v>337</v>
      </c>
      <c r="VPO3" s="10" t="s">
        <v>337</v>
      </c>
      <c r="VPP3" s="10" t="s">
        <v>337</v>
      </c>
      <c r="VPQ3" s="10" t="s">
        <v>337</v>
      </c>
      <c r="VPR3" s="10" t="s">
        <v>337</v>
      </c>
      <c r="VPS3" s="10" t="s">
        <v>337</v>
      </c>
      <c r="VPT3" s="10" t="s">
        <v>337</v>
      </c>
      <c r="VPU3" s="10" t="s">
        <v>337</v>
      </c>
      <c r="VPV3" s="10" t="s">
        <v>337</v>
      </c>
      <c r="VPW3" s="10" t="s">
        <v>337</v>
      </c>
      <c r="VPX3" s="10" t="s">
        <v>337</v>
      </c>
      <c r="VPY3" s="10" t="s">
        <v>337</v>
      </c>
      <c r="VPZ3" s="10" t="s">
        <v>337</v>
      </c>
      <c r="VQA3" s="10" t="s">
        <v>337</v>
      </c>
      <c r="VQB3" s="10" t="s">
        <v>337</v>
      </c>
      <c r="VQC3" s="10" t="s">
        <v>337</v>
      </c>
      <c r="VQD3" s="10" t="s">
        <v>337</v>
      </c>
      <c r="VQE3" s="10" t="s">
        <v>337</v>
      </c>
      <c r="VQF3" s="10" t="s">
        <v>337</v>
      </c>
      <c r="VQG3" s="10" t="s">
        <v>337</v>
      </c>
      <c r="VQH3" s="10" t="s">
        <v>337</v>
      </c>
      <c r="VQI3" s="10" t="s">
        <v>337</v>
      </c>
      <c r="VQJ3" s="10" t="s">
        <v>337</v>
      </c>
      <c r="VQK3" s="10" t="s">
        <v>337</v>
      </c>
      <c r="VQL3" s="10" t="s">
        <v>337</v>
      </c>
      <c r="VQM3" s="10" t="s">
        <v>337</v>
      </c>
      <c r="VQN3" s="10" t="s">
        <v>337</v>
      </c>
      <c r="VQO3" s="10" t="s">
        <v>337</v>
      </c>
      <c r="VQP3" s="10" t="s">
        <v>337</v>
      </c>
      <c r="VQQ3" s="10" t="s">
        <v>337</v>
      </c>
      <c r="VQR3" s="10" t="s">
        <v>337</v>
      </c>
      <c r="VQS3" s="10" t="s">
        <v>337</v>
      </c>
      <c r="VQT3" s="10" t="s">
        <v>337</v>
      </c>
      <c r="VQU3" s="10" t="s">
        <v>337</v>
      </c>
      <c r="VQV3" s="10" t="s">
        <v>337</v>
      </c>
      <c r="VQW3" s="10" t="s">
        <v>337</v>
      </c>
      <c r="VQX3" s="10" t="s">
        <v>337</v>
      </c>
      <c r="VQY3" s="10" t="s">
        <v>337</v>
      </c>
      <c r="VQZ3" s="10" t="s">
        <v>337</v>
      </c>
      <c r="VRA3" s="10" t="s">
        <v>337</v>
      </c>
      <c r="VRB3" s="10" t="s">
        <v>337</v>
      </c>
      <c r="VRC3" s="10" t="s">
        <v>337</v>
      </c>
      <c r="VRD3" s="10" t="s">
        <v>337</v>
      </c>
      <c r="VRE3" s="10" t="s">
        <v>337</v>
      </c>
      <c r="VRF3" s="10" t="s">
        <v>337</v>
      </c>
      <c r="VRG3" s="10" t="s">
        <v>337</v>
      </c>
      <c r="VRH3" s="10" t="s">
        <v>337</v>
      </c>
      <c r="VRI3" s="10" t="s">
        <v>337</v>
      </c>
      <c r="VRJ3" s="10" t="s">
        <v>337</v>
      </c>
      <c r="VRK3" s="10" t="s">
        <v>337</v>
      </c>
      <c r="VRL3" s="10" t="s">
        <v>337</v>
      </c>
      <c r="VRM3" s="10" t="s">
        <v>337</v>
      </c>
      <c r="VRN3" s="10" t="s">
        <v>337</v>
      </c>
      <c r="VRO3" s="10" t="s">
        <v>337</v>
      </c>
      <c r="VRP3" s="10" t="s">
        <v>337</v>
      </c>
      <c r="VRQ3" s="10" t="s">
        <v>337</v>
      </c>
      <c r="VRR3" s="10" t="s">
        <v>337</v>
      </c>
      <c r="VRS3" s="10" t="s">
        <v>337</v>
      </c>
      <c r="VRT3" s="10" t="s">
        <v>337</v>
      </c>
      <c r="VRU3" s="10" t="s">
        <v>337</v>
      </c>
      <c r="VRV3" s="10" t="s">
        <v>337</v>
      </c>
      <c r="VRW3" s="10" t="s">
        <v>337</v>
      </c>
      <c r="VRX3" s="10" t="s">
        <v>337</v>
      </c>
      <c r="VRY3" s="10" t="s">
        <v>337</v>
      </c>
      <c r="VRZ3" s="10" t="s">
        <v>337</v>
      </c>
      <c r="VSA3" s="10" t="s">
        <v>337</v>
      </c>
      <c r="VSB3" s="10" t="s">
        <v>337</v>
      </c>
      <c r="VSC3" s="10" t="s">
        <v>337</v>
      </c>
      <c r="VSD3" s="10" t="s">
        <v>337</v>
      </c>
      <c r="VSE3" s="10" t="s">
        <v>337</v>
      </c>
      <c r="VSF3" s="10" t="s">
        <v>337</v>
      </c>
      <c r="VSG3" s="10" t="s">
        <v>337</v>
      </c>
      <c r="VSH3" s="10" t="s">
        <v>337</v>
      </c>
      <c r="VSI3" s="10" t="s">
        <v>337</v>
      </c>
      <c r="VSJ3" s="10" t="s">
        <v>337</v>
      </c>
      <c r="VSK3" s="10" t="s">
        <v>337</v>
      </c>
      <c r="VSL3" s="10" t="s">
        <v>337</v>
      </c>
      <c r="VSM3" s="10" t="s">
        <v>337</v>
      </c>
      <c r="VSN3" s="10" t="s">
        <v>337</v>
      </c>
      <c r="VSO3" s="10" t="s">
        <v>337</v>
      </c>
      <c r="VSP3" s="10" t="s">
        <v>337</v>
      </c>
      <c r="VSQ3" s="10" t="s">
        <v>337</v>
      </c>
      <c r="VSR3" s="10" t="s">
        <v>337</v>
      </c>
      <c r="VSS3" s="10" t="s">
        <v>337</v>
      </c>
      <c r="VST3" s="10" t="s">
        <v>337</v>
      </c>
      <c r="VSU3" s="10" t="s">
        <v>337</v>
      </c>
      <c r="VSV3" s="10" t="s">
        <v>337</v>
      </c>
      <c r="VSW3" s="10" t="s">
        <v>337</v>
      </c>
      <c r="VSX3" s="10" t="s">
        <v>337</v>
      </c>
      <c r="VSY3" s="10" t="s">
        <v>337</v>
      </c>
      <c r="VSZ3" s="10" t="s">
        <v>337</v>
      </c>
      <c r="VTA3" s="10" t="s">
        <v>337</v>
      </c>
      <c r="VTB3" s="10" t="s">
        <v>337</v>
      </c>
      <c r="VTC3" s="10" t="s">
        <v>337</v>
      </c>
      <c r="VTD3" s="10" t="s">
        <v>337</v>
      </c>
      <c r="VTE3" s="10" t="s">
        <v>337</v>
      </c>
      <c r="VTF3" s="10" t="s">
        <v>337</v>
      </c>
      <c r="VTG3" s="10" t="s">
        <v>337</v>
      </c>
      <c r="VTH3" s="10" t="s">
        <v>337</v>
      </c>
      <c r="VTI3" s="10" t="s">
        <v>337</v>
      </c>
      <c r="VTJ3" s="10" t="s">
        <v>337</v>
      </c>
      <c r="VTK3" s="10" t="s">
        <v>337</v>
      </c>
      <c r="VTL3" s="10" t="s">
        <v>337</v>
      </c>
      <c r="VTM3" s="10" t="s">
        <v>337</v>
      </c>
      <c r="VTN3" s="10" t="s">
        <v>337</v>
      </c>
      <c r="VTO3" s="10" t="s">
        <v>337</v>
      </c>
      <c r="VTP3" s="10" t="s">
        <v>337</v>
      </c>
      <c r="VTQ3" s="10" t="s">
        <v>337</v>
      </c>
      <c r="VTR3" s="10" t="s">
        <v>337</v>
      </c>
      <c r="VTS3" s="10" t="s">
        <v>337</v>
      </c>
      <c r="VTT3" s="10" t="s">
        <v>337</v>
      </c>
      <c r="VTU3" s="10" t="s">
        <v>337</v>
      </c>
      <c r="VTV3" s="10" t="s">
        <v>337</v>
      </c>
      <c r="VTW3" s="10" t="s">
        <v>337</v>
      </c>
      <c r="VTX3" s="10" t="s">
        <v>337</v>
      </c>
      <c r="VTY3" s="10" t="s">
        <v>337</v>
      </c>
      <c r="VTZ3" s="10" t="s">
        <v>337</v>
      </c>
      <c r="VUA3" s="10" t="s">
        <v>337</v>
      </c>
      <c r="VUB3" s="10" t="s">
        <v>337</v>
      </c>
      <c r="VUC3" s="10" t="s">
        <v>337</v>
      </c>
      <c r="VUD3" s="10" t="s">
        <v>337</v>
      </c>
      <c r="VUE3" s="10" t="s">
        <v>337</v>
      </c>
      <c r="VUF3" s="10" t="s">
        <v>337</v>
      </c>
      <c r="VUG3" s="10" t="s">
        <v>337</v>
      </c>
      <c r="VUH3" s="10" t="s">
        <v>337</v>
      </c>
      <c r="VUI3" s="10" t="s">
        <v>337</v>
      </c>
      <c r="VUJ3" s="10" t="s">
        <v>337</v>
      </c>
      <c r="VUK3" s="10" t="s">
        <v>337</v>
      </c>
      <c r="VUL3" s="10" t="s">
        <v>337</v>
      </c>
      <c r="VUM3" s="10" t="s">
        <v>337</v>
      </c>
      <c r="VUN3" s="10" t="s">
        <v>337</v>
      </c>
      <c r="VUO3" s="10" t="s">
        <v>337</v>
      </c>
      <c r="VUP3" s="10" t="s">
        <v>337</v>
      </c>
      <c r="VUQ3" s="10" t="s">
        <v>337</v>
      </c>
      <c r="VUR3" s="10" t="s">
        <v>337</v>
      </c>
      <c r="VUS3" s="10" t="s">
        <v>337</v>
      </c>
      <c r="VUT3" s="10" t="s">
        <v>337</v>
      </c>
      <c r="VUU3" s="10" t="s">
        <v>337</v>
      </c>
      <c r="VUV3" s="10" t="s">
        <v>337</v>
      </c>
      <c r="VUW3" s="10" t="s">
        <v>337</v>
      </c>
      <c r="VUX3" s="10" t="s">
        <v>337</v>
      </c>
      <c r="VUY3" s="10" t="s">
        <v>337</v>
      </c>
      <c r="VUZ3" s="10" t="s">
        <v>337</v>
      </c>
      <c r="VVA3" s="10" t="s">
        <v>337</v>
      </c>
      <c r="VVB3" s="10" t="s">
        <v>337</v>
      </c>
      <c r="VVC3" s="10" t="s">
        <v>337</v>
      </c>
      <c r="VVD3" s="10" t="s">
        <v>337</v>
      </c>
      <c r="VVE3" s="10" t="s">
        <v>337</v>
      </c>
      <c r="VVF3" s="10" t="s">
        <v>337</v>
      </c>
      <c r="VVG3" s="10" t="s">
        <v>337</v>
      </c>
      <c r="VVH3" s="10" t="s">
        <v>337</v>
      </c>
      <c r="VVI3" s="10" t="s">
        <v>337</v>
      </c>
      <c r="VVJ3" s="10" t="s">
        <v>337</v>
      </c>
      <c r="VVK3" s="10" t="s">
        <v>337</v>
      </c>
      <c r="VVL3" s="10" t="s">
        <v>337</v>
      </c>
      <c r="VVM3" s="10" t="s">
        <v>337</v>
      </c>
      <c r="VVN3" s="10" t="s">
        <v>337</v>
      </c>
      <c r="VVO3" s="10" t="s">
        <v>337</v>
      </c>
      <c r="VVP3" s="10" t="s">
        <v>337</v>
      </c>
      <c r="VVQ3" s="10" t="s">
        <v>337</v>
      </c>
      <c r="VVR3" s="10" t="s">
        <v>337</v>
      </c>
      <c r="VVS3" s="10" t="s">
        <v>337</v>
      </c>
      <c r="VVT3" s="10" t="s">
        <v>337</v>
      </c>
      <c r="VVU3" s="10" t="s">
        <v>337</v>
      </c>
      <c r="VVV3" s="10" t="s">
        <v>337</v>
      </c>
      <c r="VVW3" s="10" t="s">
        <v>337</v>
      </c>
      <c r="VVX3" s="10" t="s">
        <v>337</v>
      </c>
      <c r="VVY3" s="10" t="s">
        <v>337</v>
      </c>
      <c r="VVZ3" s="10" t="s">
        <v>337</v>
      </c>
      <c r="VWA3" s="10" t="s">
        <v>337</v>
      </c>
      <c r="VWB3" s="10" t="s">
        <v>337</v>
      </c>
      <c r="VWC3" s="10" t="s">
        <v>337</v>
      </c>
      <c r="VWD3" s="10" t="s">
        <v>337</v>
      </c>
      <c r="VWE3" s="10" t="s">
        <v>337</v>
      </c>
      <c r="VWF3" s="10" t="s">
        <v>337</v>
      </c>
      <c r="VWG3" s="10" t="s">
        <v>337</v>
      </c>
      <c r="VWH3" s="10" t="s">
        <v>337</v>
      </c>
      <c r="VWI3" s="10" t="s">
        <v>337</v>
      </c>
      <c r="VWJ3" s="10" t="s">
        <v>337</v>
      </c>
      <c r="VWK3" s="10" t="s">
        <v>337</v>
      </c>
      <c r="VWL3" s="10" t="s">
        <v>337</v>
      </c>
      <c r="VWM3" s="10" t="s">
        <v>337</v>
      </c>
      <c r="VWN3" s="10" t="s">
        <v>337</v>
      </c>
      <c r="VWO3" s="10" t="s">
        <v>337</v>
      </c>
      <c r="VWP3" s="10" t="s">
        <v>337</v>
      </c>
      <c r="VWQ3" s="10" t="s">
        <v>337</v>
      </c>
      <c r="VWR3" s="10" t="s">
        <v>337</v>
      </c>
      <c r="VWS3" s="10" t="s">
        <v>337</v>
      </c>
      <c r="VWT3" s="10" t="s">
        <v>337</v>
      </c>
      <c r="VWU3" s="10" t="s">
        <v>337</v>
      </c>
      <c r="VWV3" s="10" t="s">
        <v>337</v>
      </c>
      <c r="VWW3" s="10" t="s">
        <v>337</v>
      </c>
      <c r="VWX3" s="10" t="s">
        <v>337</v>
      </c>
      <c r="VWY3" s="10" t="s">
        <v>337</v>
      </c>
      <c r="VWZ3" s="10" t="s">
        <v>337</v>
      </c>
      <c r="VXA3" s="10" t="s">
        <v>337</v>
      </c>
      <c r="VXB3" s="10" t="s">
        <v>337</v>
      </c>
      <c r="VXC3" s="10" t="s">
        <v>337</v>
      </c>
      <c r="VXD3" s="10" t="s">
        <v>337</v>
      </c>
      <c r="VXE3" s="10" t="s">
        <v>337</v>
      </c>
      <c r="VXF3" s="10" t="s">
        <v>337</v>
      </c>
      <c r="VXG3" s="10" t="s">
        <v>337</v>
      </c>
      <c r="VXH3" s="10" t="s">
        <v>337</v>
      </c>
      <c r="VXI3" s="10" t="s">
        <v>337</v>
      </c>
      <c r="VXJ3" s="10" t="s">
        <v>337</v>
      </c>
      <c r="VXK3" s="10" t="s">
        <v>337</v>
      </c>
      <c r="VXL3" s="10" t="s">
        <v>337</v>
      </c>
      <c r="VXM3" s="10" t="s">
        <v>337</v>
      </c>
      <c r="VXN3" s="10" t="s">
        <v>337</v>
      </c>
      <c r="VXO3" s="10" t="s">
        <v>337</v>
      </c>
      <c r="VXP3" s="10" t="s">
        <v>337</v>
      </c>
      <c r="VXQ3" s="10" t="s">
        <v>337</v>
      </c>
      <c r="VXR3" s="10" t="s">
        <v>337</v>
      </c>
      <c r="VXS3" s="10" t="s">
        <v>337</v>
      </c>
      <c r="VXT3" s="10" t="s">
        <v>337</v>
      </c>
      <c r="VXU3" s="10" t="s">
        <v>337</v>
      </c>
      <c r="VXV3" s="10" t="s">
        <v>337</v>
      </c>
      <c r="VXW3" s="10" t="s">
        <v>337</v>
      </c>
      <c r="VXX3" s="10" t="s">
        <v>337</v>
      </c>
      <c r="VXY3" s="10" t="s">
        <v>337</v>
      </c>
      <c r="VXZ3" s="10" t="s">
        <v>337</v>
      </c>
      <c r="VYA3" s="10" t="s">
        <v>337</v>
      </c>
      <c r="VYB3" s="10" t="s">
        <v>337</v>
      </c>
      <c r="VYC3" s="10" t="s">
        <v>337</v>
      </c>
      <c r="VYD3" s="10" t="s">
        <v>337</v>
      </c>
      <c r="VYE3" s="10" t="s">
        <v>337</v>
      </c>
      <c r="VYF3" s="10" t="s">
        <v>337</v>
      </c>
      <c r="VYG3" s="10" t="s">
        <v>337</v>
      </c>
      <c r="VYH3" s="10" t="s">
        <v>337</v>
      </c>
      <c r="VYI3" s="10" t="s">
        <v>337</v>
      </c>
      <c r="VYJ3" s="10" t="s">
        <v>337</v>
      </c>
      <c r="VYK3" s="10" t="s">
        <v>337</v>
      </c>
      <c r="VYL3" s="10" t="s">
        <v>337</v>
      </c>
      <c r="VYM3" s="10" t="s">
        <v>337</v>
      </c>
      <c r="VYN3" s="10" t="s">
        <v>337</v>
      </c>
      <c r="VYO3" s="10" t="s">
        <v>337</v>
      </c>
      <c r="VYP3" s="10" t="s">
        <v>337</v>
      </c>
      <c r="VYQ3" s="10" t="s">
        <v>337</v>
      </c>
      <c r="VYR3" s="10" t="s">
        <v>337</v>
      </c>
      <c r="VYS3" s="10" t="s">
        <v>337</v>
      </c>
      <c r="VYT3" s="10" t="s">
        <v>337</v>
      </c>
      <c r="VYU3" s="10" t="s">
        <v>337</v>
      </c>
      <c r="VYV3" s="10" t="s">
        <v>337</v>
      </c>
      <c r="VYW3" s="10" t="s">
        <v>337</v>
      </c>
      <c r="VYX3" s="10" t="s">
        <v>337</v>
      </c>
      <c r="VYY3" s="10" t="s">
        <v>337</v>
      </c>
      <c r="VYZ3" s="10" t="s">
        <v>337</v>
      </c>
      <c r="VZA3" s="10" t="s">
        <v>337</v>
      </c>
      <c r="VZB3" s="10" t="s">
        <v>337</v>
      </c>
      <c r="VZC3" s="10" t="s">
        <v>337</v>
      </c>
      <c r="VZD3" s="10" t="s">
        <v>337</v>
      </c>
      <c r="VZE3" s="10" t="s">
        <v>337</v>
      </c>
      <c r="VZF3" s="10" t="s">
        <v>337</v>
      </c>
      <c r="VZG3" s="10" t="s">
        <v>337</v>
      </c>
      <c r="VZH3" s="10" t="s">
        <v>337</v>
      </c>
      <c r="VZI3" s="10" t="s">
        <v>337</v>
      </c>
      <c r="VZJ3" s="10" t="s">
        <v>337</v>
      </c>
      <c r="VZK3" s="10" t="s">
        <v>337</v>
      </c>
      <c r="VZL3" s="10" t="s">
        <v>337</v>
      </c>
      <c r="VZM3" s="10" t="s">
        <v>337</v>
      </c>
      <c r="VZN3" s="10" t="s">
        <v>337</v>
      </c>
      <c r="VZO3" s="10" t="s">
        <v>337</v>
      </c>
      <c r="VZP3" s="10" t="s">
        <v>337</v>
      </c>
      <c r="VZQ3" s="10" t="s">
        <v>337</v>
      </c>
      <c r="VZR3" s="10" t="s">
        <v>337</v>
      </c>
      <c r="VZS3" s="10" t="s">
        <v>337</v>
      </c>
      <c r="VZT3" s="10" t="s">
        <v>337</v>
      </c>
      <c r="VZU3" s="10" t="s">
        <v>337</v>
      </c>
      <c r="VZV3" s="10" t="s">
        <v>337</v>
      </c>
      <c r="VZW3" s="10" t="s">
        <v>337</v>
      </c>
      <c r="VZX3" s="10" t="s">
        <v>337</v>
      </c>
      <c r="VZY3" s="10" t="s">
        <v>337</v>
      </c>
      <c r="VZZ3" s="10" t="s">
        <v>337</v>
      </c>
      <c r="WAA3" s="10" t="s">
        <v>337</v>
      </c>
      <c r="WAB3" s="10" t="s">
        <v>337</v>
      </c>
      <c r="WAC3" s="10" t="s">
        <v>337</v>
      </c>
      <c r="WAD3" s="10" t="s">
        <v>337</v>
      </c>
      <c r="WAE3" s="10" t="s">
        <v>337</v>
      </c>
      <c r="WAF3" s="10" t="s">
        <v>337</v>
      </c>
      <c r="WAG3" s="10" t="s">
        <v>337</v>
      </c>
      <c r="WAH3" s="10" t="s">
        <v>337</v>
      </c>
      <c r="WAI3" s="10" t="s">
        <v>337</v>
      </c>
      <c r="WAJ3" s="10" t="s">
        <v>337</v>
      </c>
      <c r="WAK3" s="10" t="s">
        <v>337</v>
      </c>
      <c r="WAL3" s="10" t="s">
        <v>337</v>
      </c>
      <c r="WAM3" s="10" t="s">
        <v>337</v>
      </c>
      <c r="WAN3" s="10" t="s">
        <v>337</v>
      </c>
      <c r="WAO3" s="10" t="s">
        <v>337</v>
      </c>
      <c r="WAP3" s="10" t="s">
        <v>337</v>
      </c>
      <c r="WAQ3" s="10" t="s">
        <v>337</v>
      </c>
      <c r="WAR3" s="10" t="s">
        <v>337</v>
      </c>
      <c r="WAS3" s="10" t="s">
        <v>337</v>
      </c>
      <c r="WAT3" s="10" t="s">
        <v>337</v>
      </c>
      <c r="WAU3" s="10" t="s">
        <v>337</v>
      </c>
      <c r="WAV3" s="10" t="s">
        <v>337</v>
      </c>
      <c r="WAW3" s="10" t="s">
        <v>337</v>
      </c>
      <c r="WAX3" s="10" t="s">
        <v>337</v>
      </c>
      <c r="WAY3" s="10" t="s">
        <v>337</v>
      </c>
      <c r="WAZ3" s="10" t="s">
        <v>337</v>
      </c>
      <c r="WBA3" s="10" t="s">
        <v>337</v>
      </c>
      <c r="WBB3" s="10" t="s">
        <v>337</v>
      </c>
      <c r="WBC3" s="10" t="s">
        <v>337</v>
      </c>
      <c r="WBD3" s="10" t="s">
        <v>337</v>
      </c>
      <c r="WBE3" s="10" t="s">
        <v>337</v>
      </c>
      <c r="WBF3" s="10" t="s">
        <v>337</v>
      </c>
      <c r="WBG3" s="10" t="s">
        <v>337</v>
      </c>
      <c r="WBH3" s="10" t="s">
        <v>337</v>
      </c>
      <c r="WBI3" s="10" t="s">
        <v>337</v>
      </c>
      <c r="WBJ3" s="10" t="s">
        <v>337</v>
      </c>
      <c r="WBK3" s="10" t="s">
        <v>337</v>
      </c>
      <c r="WBL3" s="10" t="s">
        <v>337</v>
      </c>
      <c r="WBM3" s="10" t="s">
        <v>337</v>
      </c>
      <c r="WBN3" s="10" t="s">
        <v>337</v>
      </c>
      <c r="WBO3" s="10" t="s">
        <v>337</v>
      </c>
      <c r="WBP3" s="10" t="s">
        <v>337</v>
      </c>
      <c r="WBQ3" s="10" t="s">
        <v>337</v>
      </c>
      <c r="WBR3" s="10" t="s">
        <v>337</v>
      </c>
      <c r="WBS3" s="10" t="s">
        <v>337</v>
      </c>
      <c r="WBT3" s="10" t="s">
        <v>337</v>
      </c>
      <c r="WBU3" s="10" t="s">
        <v>337</v>
      </c>
      <c r="WBV3" s="10" t="s">
        <v>337</v>
      </c>
      <c r="WBW3" s="10" t="s">
        <v>337</v>
      </c>
      <c r="WBX3" s="10" t="s">
        <v>337</v>
      </c>
      <c r="WBY3" s="10" t="s">
        <v>337</v>
      </c>
      <c r="WBZ3" s="10" t="s">
        <v>337</v>
      </c>
      <c r="WCA3" s="10" t="s">
        <v>337</v>
      </c>
      <c r="WCB3" s="10" t="s">
        <v>337</v>
      </c>
      <c r="WCC3" s="10" t="s">
        <v>337</v>
      </c>
      <c r="WCD3" s="10" t="s">
        <v>337</v>
      </c>
      <c r="WCE3" s="10" t="s">
        <v>337</v>
      </c>
      <c r="WCF3" s="10" t="s">
        <v>337</v>
      </c>
      <c r="WCG3" s="10" t="s">
        <v>337</v>
      </c>
      <c r="WCH3" s="10" t="s">
        <v>337</v>
      </c>
      <c r="WCI3" s="10" t="s">
        <v>337</v>
      </c>
      <c r="WCJ3" s="10" t="s">
        <v>337</v>
      </c>
      <c r="WCK3" s="10" t="s">
        <v>337</v>
      </c>
      <c r="WCL3" s="10" t="s">
        <v>337</v>
      </c>
      <c r="WCM3" s="10" t="s">
        <v>337</v>
      </c>
      <c r="WCN3" s="10" t="s">
        <v>337</v>
      </c>
      <c r="WCO3" s="10" t="s">
        <v>337</v>
      </c>
      <c r="WCP3" s="10" t="s">
        <v>337</v>
      </c>
      <c r="WCQ3" s="10" t="s">
        <v>337</v>
      </c>
      <c r="WCR3" s="10" t="s">
        <v>337</v>
      </c>
      <c r="WCS3" s="10" t="s">
        <v>337</v>
      </c>
      <c r="WCT3" s="10" t="s">
        <v>337</v>
      </c>
      <c r="WCU3" s="10" t="s">
        <v>337</v>
      </c>
      <c r="WCV3" s="10" t="s">
        <v>337</v>
      </c>
      <c r="WCW3" s="10" t="s">
        <v>337</v>
      </c>
      <c r="WCX3" s="10" t="s">
        <v>337</v>
      </c>
      <c r="WCY3" s="10" t="s">
        <v>337</v>
      </c>
      <c r="WCZ3" s="10" t="s">
        <v>337</v>
      </c>
      <c r="WDA3" s="10" t="s">
        <v>337</v>
      </c>
      <c r="WDB3" s="10" t="s">
        <v>337</v>
      </c>
      <c r="WDC3" s="10" t="s">
        <v>337</v>
      </c>
      <c r="WDD3" s="10" t="s">
        <v>337</v>
      </c>
      <c r="WDE3" s="10" t="s">
        <v>337</v>
      </c>
      <c r="WDF3" s="10" t="s">
        <v>337</v>
      </c>
      <c r="WDG3" s="10" t="s">
        <v>337</v>
      </c>
      <c r="WDH3" s="10" t="s">
        <v>337</v>
      </c>
      <c r="WDI3" s="10" t="s">
        <v>337</v>
      </c>
      <c r="WDJ3" s="10" t="s">
        <v>337</v>
      </c>
      <c r="WDK3" s="10" t="s">
        <v>337</v>
      </c>
      <c r="WDL3" s="10" t="s">
        <v>337</v>
      </c>
      <c r="WDM3" s="10" t="s">
        <v>337</v>
      </c>
      <c r="WDN3" s="10" t="s">
        <v>337</v>
      </c>
      <c r="WDO3" s="10" t="s">
        <v>337</v>
      </c>
      <c r="WDP3" s="10" t="s">
        <v>337</v>
      </c>
      <c r="WDQ3" s="10" t="s">
        <v>337</v>
      </c>
      <c r="WDR3" s="10" t="s">
        <v>337</v>
      </c>
      <c r="WDS3" s="10" t="s">
        <v>337</v>
      </c>
      <c r="WDT3" s="10" t="s">
        <v>337</v>
      </c>
      <c r="WDU3" s="10" t="s">
        <v>337</v>
      </c>
      <c r="WDV3" s="10" t="s">
        <v>337</v>
      </c>
      <c r="WDW3" s="10" t="s">
        <v>337</v>
      </c>
      <c r="WDX3" s="10" t="s">
        <v>337</v>
      </c>
      <c r="WDY3" s="10" t="s">
        <v>337</v>
      </c>
      <c r="WDZ3" s="10" t="s">
        <v>337</v>
      </c>
      <c r="WEA3" s="10" t="s">
        <v>337</v>
      </c>
      <c r="WEB3" s="10" t="s">
        <v>337</v>
      </c>
      <c r="WEC3" s="10" t="s">
        <v>337</v>
      </c>
      <c r="WED3" s="10" t="s">
        <v>337</v>
      </c>
      <c r="WEE3" s="10" t="s">
        <v>337</v>
      </c>
      <c r="WEF3" s="10" t="s">
        <v>337</v>
      </c>
      <c r="WEG3" s="10" t="s">
        <v>337</v>
      </c>
      <c r="WEH3" s="10" t="s">
        <v>337</v>
      </c>
      <c r="WEI3" s="10" t="s">
        <v>337</v>
      </c>
      <c r="WEJ3" s="10" t="s">
        <v>337</v>
      </c>
      <c r="WEK3" s="10" t="s">
        <v>337</v>
      </c>
      <c r="WEL3" s="10" t="s">
        <v>337</v>
      </c>
      <c r="WEM3" s="10" t="s">
        <v>337</v>
      </c>
      <c r="WEN3" s="10" t="s">
        <v>337</v>
      </c>
      <c r="WEO3" s="10" t="s">
        <v>337</v>
      </c>
      <c r="WEP3" s="10" t="s">
        <v>337</v>
      </c>
      <c r="WEQ3" s="10" t="s">
        <v>337</v>
      </c>
      <c r="WER3" s="10" t="s">
        <v>337</v>
      </c>
      <c r="WES3" s="10" t="s">
        <v>337</v>
      </c>
      <c r="WET3" s="10" t="s">
        <v>337</v>
      </c>
      <c r="WEU3" s="10" t="s">
        <v>337</v>
      </c>
      <c r="WEV3" s="10" t="s">
        <v>337</v>
      </c>
      <c r="WEW3" s="10" t="s">
        <v>337</v>
      </c>
      <c r="WEX3" s="10" t="s">
        <v>337</v>
      </c>
      <c r="WEY3" s="10" t="s">
        <v>337</v>
      </c>
      <c r="WEZ3" s="10" t="s">
        <v>337</v>
      </c>
      <c r="WFA3" s="10" t="s">
        <v>337</v>
      </c>
      <c r="WFB3" s="10" t="s">
        <v>337</v>
      </c>
      <c r="WFC3" s="10" t="s">
        <v>337</v>
      </c>
      <c r="WFD3" s="10" t="s">
        <v>337</v>
      </c>
      <c r="WFE3" s="10" t="s">
        <v>337</v>
      </c>
      <c r="WFF3" s="10" t="s">
        <v>337</v>
      </c>
      <c r="WFG3" s="10" t="s">
        <v>337</v>
      </c>
      <c r="WFH3" s="10" t="s">
        <v>337</v>
      </c>
      <c r="WFI3" s="10" t="s">
        <v>337</v>
      </c>
      <c r="WFJ3" s="10" t="s">
        <v>337</v>
      </c>
      <c r="WFK3" s="10" t="s">
        <v>337</v>
      </c>
      <c r="WFL3" s="10" t="s">
        <v>337</v>
      </c>
      <c r="WFM3" s="10" t="s">
        <v>337</v>
      </c>
      <c r="WFN3" s="10" t="s">
        <v>337</v>
      </c>
      <c r="WFO3" s="10" t="s">
        <v>337</v>
      </c>
      <c r="WFP3" s="10" t="s">
        <v>337</v>
      </c>
      <c r="WFQ3" s="10" t="s">
        <v>337</v>
      </c>
      <c r="WFR3" s="10" t="s">
        <v>337</v>
      </c>
      <c r="WFS3" s="10" t="s">
        <v>337</v>
      </c>
      <c r="WFT3" s="10" t="s">
        <v>337</v>
      </c>
      <c r="WFU3" s="10" t="s">
        <v>337</v>
      </c>
      <c r="WFV3" s="10" t="s">
        <v>337</v>
      </c>
      <c r="WFW3" s="10" t="s">
        <v>337</v>
      </c>
      <c r="WFX3" s="10" t="s">
        <v>337</v>
      </c>
      <c r="WFY3" s="10" t="s">
        <v>337</v>
      </c>
      <c r="WFZ3" s="10" t="s">
        <v>337</v>
      </c>
      <c r="WGA3" s="10" t="s">
        <v>337</v>
      </c>
      <c r="WGB3" s="10" t="s">
        <v>337</v>
      </c>
      <c r="WGC3" s="10" t="s">
        <v>337</v>
      </c>
      <c r="WGD3" s="10" t="s">
        <v>337</v>
      </c>
      <c r="WGE3" s="10" t="s">
        <v>337</v>
      </c>
      <c r="WGF3" s="10" t="s">
        <v>337</v>
      </c>
      <c r="WGG3" s="10" t="s">
        <v>337</v>
      </c>
      <c r="WGH3" s="10" t="s">
        <v>337</v>
      </c>
      <c r="WGI3" s="10" t="s">
        <v>337</v>
      </c>
      <c r="WGJ3" s="10" t="s">
        <v>337</v>
      </c>
      <c r="WGK3" s="10" t="s">
        <v>337</v>
      </c>
      <c r="WGL3" s="10" t="s">
        <v>337</v>
      </c>
      <c r="WGM3" s="10" t="s">
        <v>337</v>
      </c>
      <c r="WGN3" s="10" t="s">
        <v>337</v>
      </c>
      <c r="WGO3" s="10" t="s">
        <v>337</v>
      </c>
      <c r="WGP3" s="10" t="s">
        <v>337</v>
      </c>
      <c r="WGQ3" s="10" t="s">
        <v>337</v>
      </c>
      <c r="WGR3" s="10" t="s">
        <v>337</v>
      </c>
      <c r="WGS3" s="10" t="s">
        <v>337</v>
      </c>
      <c r="WGT3" s="10" t="s">
        <v>337</v>
      </c>
      <c r="WGU3" s="10" t="s">
        <v>337</v>
      </c>
      <c r="WGV3" s="10" t="s">
        <v>337</v>
      </c>
      <c r="WGW3" s="10" t="s">
        <v>337</v>
      </c>
      <c r="WGX3" s="10" t="s">
        <v>337</v>
      </c>
      <c r="WGY3" s="10" t="s">
        <v>337</v>
      </c>
      <c r="WGZ3" s="10" t="s">
        <v>337</v>
      </c>
      <c r="WHA3" s="10" t="s">
        <v>337</v>
      </c>
      <c r="WHB3" s="10" t="s">
        <v>337</v>
      </c>
      <c r="WHC3" s="10" t="s">
        <v>337</v>
      </c>
      <c r="WHD3" s="10" t="s">
        <v>337</v>
      </c>
      <c r="WHE3" s="10" t="s">
        <v>337</v>
      </c>
      <c r="WHF3" s="10" t="s">
        <v>337</v>
      </c>
      <c r="WHG3" s="10" t="s">
        <v>337</v>
      </c>
      <c r="WHH3" s="10" t="s">
        <v>337</v>
      </c>
      <c r="WHI3" s="10" t="s">
        <v>337</v>
      </c>
      <c r="WHJ3" s="10" t="s">
        <v>337</v>
      </c>
      <c r="WHK3" s="10" t="s">
        <v>337</v>
      </c>
      <c r="WHL3" s="10" t="s">
        <v>337</v>
      </c>
      <c r="WHM3" s="10" t="s">
        <v>337</v>
      </c>
      <c r="WHN3" s="10" t="s">
        <v>337</v>
      </c>
      <c r="WHO3" s="10" t="s">
        <v>337</v>
      </c>
      <c r="WHP3" s="10" t="s">
        <v>337</v>
      </c>
      <c r="WHQ3" s="10" t="s">
        <v>337</v>
      </c>
      <c r="WHR3" s="10" t="s">
        <v>337</v>
      </c>
      <c r="WHS3" s="10" t="s">
        <v>337</v>
      </c>
      <c r="WHT3" s="10" t="s">
        <v>337</v>
      </c>
      <c r="WHU3" s="10" t="s">
        <v>337</v>
      </c>
      <c r="WHV3" s="10" t="s">
        <v>337</v>
      </c>
      <c r="WHW3" s="10" t="s">
        <v>337</v>
      </c>
      <c r="WHX3" s="10" t="s">
        <v>337</v>
      </c>
      <c r="WHY3" s="10" t="s">
        <v>337</v>
      </c>
      <c r="WHZ3" s="10" t="s">
        <v>337</v>
      </c>
      <c r="WIA3" s="10" t="s">
        <v>337</v>
      </c>
      <c r="WIB3" s="10" t="s">
        <v>337</v>
      </c>
      <c r="WIC3" s="10" t="s">
        <v>337</v>
      </c>
      <c r="WID3" s="10" t="s">
        <v>337</v>
      </c>
      <c r="WIE3" s="10" t="s">
        <v>337</v>
      </c>
      <c r="WIF3" s="10" t="s">
        <v>337</v>
      </c>
      <c r="WIG3" s="10" t="s">
        <v>337</v>
      </c>
      <c r="WIH3" s="10" t="s">
        <v>337</v>
      </c>
      <c r="WII3" s="10" t="s">
        <v>337</v>
      </c>
      <c r="WIJ3" s="10" t="s">
        <v>337</v>
      </c>
      <c r="WIK3" s="10" t="s">
        <v>337</v>
      </c>
      <c r="WIL3" s="10" t="s">
        <v>337</v>
      </c>
      <c r="WIM3" s="10" t="s">
        <v>337</v>
      </c>
      <c r="WIN3" s="10" t="s">
        <v>337</v>
      </c>
      <c r="WIO3" s="10" t="s">
        <v>337</v>
      </c>
      <c r="WIP3" s="10" t="s">
        <v>337</v>
      </c>
      <c r="WIQ3" s="10" t="s">
        <v>337</v>
      </c>
      <c r="WIR3" s="10" t="s">
        <v>337</v>
      </c>
      <c r="WIS3" s="10" t="s">
        <v>337</v>
      </c>
      <c r="WIT3" s="10" t="s">
        <v>337</v>
      </c>
      <c r="WIU3" s="10" t="s">
        <v>337</v>
      </c>
      <c r="WIV3" s="10" t="s">
        <v>337</v>
      </c>
      <c r="WIW3" s="10" t="s">
        <v>337</v>
      </c>
      <c r="WIX3" s="10" t="s">
        <v>337</v>
      </c>
      <c r="WIY3" s="10" t="s">
        <v>337</v>
      </c>
      <c r="WIZ3" s="10" t="s">
        <v>337</v>
      </c>
      <c r="WJA3" s="10" t="s">
        <v>337</v>
      </c>
      <c r="WJB3" s="10" t="s">
        <v>337</v>
      </c>
      <c r="WJC3" s="10" t="s">
        <v>337</v>
      </c>
      <c r="WJD3" s="10" t="s">
        <v>337</v>
      </c>
      <c r="WJE3" s="10" t="s">
        <v>337</v>
      </c>
      <c r="WJF3" s="10" t="s">
        <v>337</v>
      </c>
      <c r="WJG3" s="10" t="s">
        <v>337</v>
      </c>
      <c r="WJH3" s="10" t="s">
        <v>337</v>
      </c>
      <c r="WJI3" s="10" t="s">
        <v>337</v>
      </c>
      <c r="WJJ3" s="10" t="s">
        <v>337</v>
      </c>
      <c r="WJK3" s="10" t="s">
        <v>337</v>
      </c>
      <c r="WJL3" s="10" t="s">
        <v>337</v>
      </c>
      <c r="WJM3" s="10" t="s">
        <v>337</v>
      </c>
      <c r="WJN3" s="10" t="s">
        <v>337</v>
      </c>
      <c r="WJO3" s="10" t="s">
        <v>337</v>
      </c>
      <c r="WJP3" s="10" t="s">
        <v>337</v>
      </c>
      <c r="WJQ3" s="10" t="s">
        <v>337</v>
      </c>
      <c r="WJR3" s="10" t="s">
        <v>337</v>
      </c>
      <c r="WJS3" s="10" t="s">
        <v>337</v>
      </c>
      <c r="WJT3" s="10" t="s">
        <v>337</v>
      </c>
      <c r="WJU3" s="10" t="s">
        <v>337</v>
      </c>
      <c r="WJV3" s="10" t="s">
        <v>337</v>
      </c>
      <c r="WJW3" s="10" t="s">
        <v>337</v>
      </c>
      <c r="WJX3" s="10" t="s">
        <v>337</v>
      </c>
      <c r="WJY3" s="10" t="s">
        <v>337</v>
      </c>
      <c r="WJZ3" s="10" t="s">
        <v>337</v>
      </c>
      <c r="WKA3" s="10" t="s">
        <v>337</v>
      </c>
      <c r="WKB3" s="10" t="s">
        <v>337</v>
      </c>
      <c r="WKC3" s="10" t="s">
        <v>337</v>
      </c>
      <c r="WKD3" s="10" t="s">
        <v>337</v>
      </c>
      <c r="WKE3" s="10" t="s">
        <v>337</v>
      </c>
      <c r="WKF3" s="10" t="s">
        <v>337</v>
      </c>
      <c r="WKG3" s="10" t="s">
        <v>337</v>
      </c>
      <c r="WKH3" s="10" t="s">
        <v>337</v>
      </c>
      <c r="WKI3" s="10" t="s">
        <v>337</v>
      </c>
      <c r="WKJ3" s="10" t="s">
        <v>337</v>
      </c>
      <c r="WKK3" s="10" t="s">
        <v>337</v>
      </c>
      <c r="WKL3" s="10" t="s">
        <v>337</v>
      </c>
      <c r="WKM3" s="10" t="s">
        <v>337</v>
      </c>
      <c r="WKN3" s="10" t="s">
        <v>337</v>
      </c>
      <c r="WKO3" s="10" t="s">
        <v>337</v>
      </c>
      <c r="WKP3" s="10" t="s">
        <v>337</v>
      </c>
      <c r="WKQ3" s="10" t="s">
        <v>337</v>
      </c>
      <c r="WKR3" s="10" t="s">
        <v>337</v>
      </c>
      <c r="WKS3" s="10" t="s">
        <v>337</v>
      </c>
      <c r="WKT3" s="10" t="s">
        <v>337</v>
      </c>
      <c r="WKU3" s="10" t="s">
        <v>337</v>
      </c>
      <c r="WKV3" s="10" t="s">
        <v>337</v>
      </c>
      <c r="WKW3" s="10" t="s">
        <v>337</v>
      </c>
      <c r="WKX3" s="10" t="s">
        <v>337</v>
      </c>
      <c r="WKY3" s="10" t="s">
        <v>337</v>
      </c>
      <c r="WKZ3" s="10" t="s">
        <v>337</v>
      </c>
      <c r="WLA3" s="10" t="s">
        <v>337</v>
      </c>
      <c r="WLB3" s="10" t="s">
        <v>337</v>
      </c>
      <c r="WLC3" s="10" t="s">
        <v>337</v>
      </c>
      <c r="WLD3" s="10" t="s">
        <v>337</v>
      </c>
      <c r="WLE3" s="10" t="s">
        <v>337</v>
      </c>
      <c r="WLF3" s="10" t="s">
        <v>337</v>
      </c>
      <c r="WLG3" s="10" t="s">
        <v>337</v>
      </c>
      <c r="WLH3" s="10" t="s">
        <v>337</v>
      </c>
      <c r="WLI3" s="10" t="s">
        <v>337</v>
      </c>
      <c r="WLJ3" s="10" t="s">
        <v>337</v>
      </c>
      <c r="WLK3" s="10" t="s">
        <v>337</v>
      </c>
      <c r="WLL3" s="10" t="s">
        <v>337</v>
      </c>
      <c r="WLM3" s="10" t="s">
        <v>337</v>
      </c>
      <c r="WLN3" s="10" t="s">
        <v>337</v>
      </c>
      <c r="WLO3" s="10" t="s">
        <v>337</v>
      </c>
      <c r="WLP3" s="10" t="s">
        <v>337</v>
      </c>
      <c r="WLQ3" s="10" t="s">
        <v>337</v>
      </c>
      <c r="WLR3" s="10" t="s">
        <v>337</v>
      </c>
      <c r="WLS3" s="10" t="s">
        <v>337</v>
      </c>
      <c r="WLT3" s="10" t="s">
        <v>337</v>
      </c>
      <c r="WLU3" s="10" t="s">
        <v>337</v>
      </c>
      <c r="WLV3" s="10" t="s">
        <v>337</v>
      </c>
      <c r="WLW3" s="10" t="s">
        <v>337</v>
      </c>
      <c r="WLX3" s="10" t="s">
        <v>337</v>
      </c>
      <c r="WLY3" s="10" t="s">
        <v>337</v>
      </c>
      <c r="WLZ3" s="10" t="s">
        <v>337</v>
      </c>
      <c r="WMA3" s="10" t="s">
        <v>337</v>
      </c>
      <c r="WMB3" s="10" t="s">
        <v>337</v>
      </c>
      <c r="WMC3" s="10" t="s">
        <v>337</v>
      </c>
      <c r="WMD3" s="10" t="s">
        <v>337</v>
      </c>
      <c r="WME3" s="10" t="s">
        <v>337</v>
      </c>
      <c r="WMF3" s="10" t="s">
        <v>337</v>
      </c>
      <c r="WMG3" s="10" t="s">
        <v>337</v>
      </c>
      <c r="WMH3" s="10" t="s">
        <v>337</v>
      </c>
      <c r="WMI3" s="10" t="s">
        <v>337</v>
      </c>
      <c r="WMJ3" s="10" t="s">
        <v>337</v>
      </c>
      <c r="WMK3" s="10" t="s">
        <v>337</v>
      </c>
      <c r="WML3" s="10" t="s">
        <v>337</v>
      </c>
      <c r="WMM3" s="10" t="s">
        <v>337</v>
      </c>
      <c r="WMN3" s="10" t="s">
        <v>337</v>
      </c>
      <c r="WMO3" s="10" t="s">
        <v>337</v>
      </c>
      <c r="WMP3" s="10" t="s">
        <v>337</v>
      </c>
      <c r="WMQ3" s="10" t="s">
        <v>337</v>
      </c>
      <c r="WMR3" s="10" t="s">
        <v>337</v>
      </c>
      <c r="WMS3" s="10" t="s">
        <v>337</v>
      </c>
      <c r="WMT3" s="10" t="s">
        <v>337</v>
      </c>
      <c r="WMU3" s="10" t="s">
        <v>337</v>
      </c>
      <c r="WMV3" s="10" t="s">
        <v>337</v>
      </c>
      <c r="WMW3" s="10" t="s">
        <v>337</v>
      </c>
      <c r="WMX3" s="10" t="s">
        <v>337</v>
      </c>
      <c r="WMY3" s="10" t="s">
        <v>337</v>
      </c>
      <c r="WMZ3" s="10" t="s">
        <v>337</v>
      </c>
      <c r="WNA3" s="10" t="s">
        <v>337</v>
      </c>
      <c r="WNB3" s="10" t="s">
        <v>337</v>
      </c>
      <c r="WNC3" s="10" t="s">
        <v>337</v>
      </c>
      <c r="WND3" s="10" t="s">
        <v>337</v>
      </c>
      <c r="WNE3" s="10" t="s">
        <v>337</v>
      </c>
      <c r="WNF3" s="10" t="s">
        <v>337</v>
      </c>
      <c r="WNG3" s="10" t="s">
        <v>337</v>
      </c>
      <c r="WNH3" s="10" t="s">
        <v>337</v>
      </c>
      <c r="WNI3" s="10" t="s">
        <v>337</v>
      </c>
      <c r="WNJ3" s="10" t="s">
        <v>337</v>
      </c>
      <c r="WNK3" s="10" t="s">
        <v>337</v>
      </c>
      <c r="WNL3" s="10" t="s">
        <v>337</v>
      </c>
      <c r="WNM3" s="10" t="s">
        <v>337</v>
      </c>
      <c r="WNN3" s="10" t="s">
        <v>337</v>
      </c>
      <c r="WNO3" s="10" t="s">
        <v>337</v>
      </c>
      <c r="WNP3" s="10" t="s">
        <v>337</v>
      </c>
      <c r="WNQ3" s="10" t="s">
        <v>337</v>
      </c>
      <c r="WNR3" s="10" t="s">
        <v>337</v>
      </c>
      <c r="WNS3" s="10" t="s">
        <v>337</v>
      </c>
      <c r="WNT3" s="10" t="s">
        <v>337</v>
      </c>
      <c r="WNU3" s="10" t="s">
        <v>337</v>
      </c>
      <c r="WNV3" s="10" t="s">
        <v>337</v>
      </c>
      <c r="WNW3" s="10" t="s">
        <v>337</v>
      </c>
      <c r="WNX3" s="10" t="s">
        <v>337</v>
      </c>
      <c r="WNY3" s="10" t="s">
        <v>337</v>
      </c>
      <c r="WNZ3" s="10" t="s">
        <v>337</v>
      </c>
      <c r="WOA3" s="10" t="s">
        <v>337</v>
      </c>
      <c r="WOB3" s="10" t="s">
        <v>337</v>
      </c>
      <c r="WOC3" s="10" t="s">
        <v>337</v>
      </c>
      <c r="WOD3" s="10" t="s">
        <v>337</v>
      </c>
      <c r="WOE3" s="10" t="s">
        <v>337</v>
      </c>
      <c r="WOF3" s="10" t="s">
        <v>337</v>
      </c>
      <c r="WOG3" s="10" t="s">
        <v>337</v>
      </c>
      <c r="WOH3" s="10" t="s">
        <v>337</v>
      </c>
      <c r="WOI3" s="10" t="s">
        <v>337</v>
      </c>
      <c r="WOJ3" s="10" t="s">
        <v>337</v>
      </c>
      <c r="WOK3" s="10" t="s">
        <v>337</v>
      </c>
      <c r="WOL3" s="10" t="s">
        <v>337</v>
      </c>
      <c r="WOM3" s="10" t="s">
        <v>337</v>
      </c>
      <c r="WON3" s="10" t="s">
        <v>337</v>
      </c>
      <c r="WOO3" s="10" t="s">
        <v>337</v>
      </c>
      <c r="WOP3" s="10" t="s">
        <v>337</v>
      </c>
      <c r="WOQ3" s="10" t="s">
        <v>337</v>
      </c>
      <c r="WOR3" s="10" t="s">
        <v>337</v>
      </c>
      <c r="WOS3" s="10" t="s">
        <v>337</v>
      </c>
      <c r="WOT3" s="10" t="s">
        <v>337</v>
      </c>
      <c r="WOU3" s="10" t="s">
        <v>337</v>
      </c>
      <c r="WOV3" s="10" t="s">
        <v>337</v>
      </c>
      <c r="WOW3" s="10" t="s">
        <v>337</v>
      </c>
      <c r="WOX3" s="10" t="s">
        <v>337</v>
      </c>
      <c r="WOY3" s="10" t="s">
        <v>337</v>
      </c>
      <c r="WOZ3" s="10" t="s">
        <v>337</v>
      </c>
      <c r="WPA3" s="10" t="s">
        <v>337</v>
      </c>
      <c r="WPB3" s="10" t="s">
        <v>337</v>
      </c>
      <c r="WPC3" s="10" t="s">
        <v>337</v>
      </c>
      <c r="WPD3" s="10" t="s">
        <v>337</v>
      </c>
      <c r="WPE3" s="10" t="s">
        <v>337</v>
      </c>
      <c r="WPF3" s="10" t="s">
        <v>337</v>
      </c>
      <c r="WPG3" s="10" t="s">
        <v>337</v>
      </c>
      <c r="WPH3" s="10" t="s">
        <v>337</v>
      </c>
      <c r="WPI3" s="10" t="s">
        <v>337</v>
      </c>
      <c r="WPJ3" s="10" t="s">
        <v>337</v>
      </c>
      <c r="WPK3" s="10" t="s">
        <v>337</v>
      </c>
      <c r="WPL3" s="10" t="s">
        <v>337</v>
      </c>
      <c r="WPM3" s="10" t="s">
        <v>337</v>
      </c>
      <c r="WPN3" s="10" t="s">
        <v>337</v>
      </c>
      <c r="WPO3" s="10" t="s">
        <v>337</v>
      </c>
      <c r="WPP3" s="10" t="s">
        <v>337</v>
      </c>
      <c r="WPQ3" s="10" t="s">
        <v>337</v>
      </c>
      <c r="WPR3" s="10" t="s">
        <v>337</v>
      </c>
      <c r="WPS3" s="10" t="s">
        <v>337</v>
      </c>
      <c r="WPT3" s="10" t="s">
        <v>337</v>
      </c>
      <c r="WPU3" s="10" t="s">
        <v>337</v>
      </c>
      <c r="WPV3" s="10" t="s">
        <v>337</v>
      </c>
      <c r="WPW3" s="10" t="s">
        <v>337</v>
      </c>
      <c r="WPX3" s="10" t="s">
        <v>337</v>
      </c>
      <c r="WPY3" s="10" t="s">
        <v>337</v>
      </c>
      <c r="WPZ3" s="10" t="s">
        <v>337</v>
      </c>
      <c r="WQA3" s="10" t="s">
        <v>337</v>
      </c>
      <c r="WQB3" s="10" t="s">
        <v>337</v>
      </c>
      <c r="WQC3" s="10" t="s">
        <v>337</v>
      </c>
      <c r="WQD3" s="10" t="s">
        <v>337</v>
      </c>
      <c r="WQE3" s="10" t="s">
        <v>337</v>
      </c>
      <c r="WQF3" s="10" t="s">
        <v>337</v>
      </c>
      <c r="WQG3" s="10" t="s">
        <v>337</v>
      </c>
      <c r="WQH3" s="10" t="s">
        <v>337</v>
      </c>
      <c r="WQI3" s="10" t="s">
        <v>337</v>
      </c>
      <c r="WQJ3" s="10" t="s">
        <v>337</v>
      </c>
      <c r="WQK3" s="10" t="s">
        <v>337</v>
      </c>
      <c r="WQL3" s="10" t="s">
        <v>337</v>
      </c>
      <c r="WQM3" s="10" t="s">
        <v>337</v>
      </c>
      <c r="WQN3" s="10" t="s">
        <v>337</v>
      </c>
      <c r="WQO3" s="10" t="s">
        <v>337</v>
      </c>
      <c r="WQP3" s="10" t="s">
        <v>337</v>
      </c>
      <c r="WQQ3" s="10" t="s">
        <v>337</v>
      </c>
      <c r="WQR3" s="10" t="s">
        <v>337</v>
      </c>
      <c r="WQS3" s="10" t="s">
        <v>337</v>
      </c>
      <c r="WQT3" s="10" t="s">
        <v>337</v>
      </c>
      <c r="WQU3" s="10" t="s">
        <v>337</v>
      </c>
      <c r="WQV3" s="10" t="s">
        <v>337</v>
      </c>
      <c r="WQW3" s="10" t="s">
        <v>337</v>
      </c>
      <c r="WQX3" s="10" t="s">
        <v>337</v>
      </c>
      <c r="WQY3" s="10" t="s">
        <v>337</v>
      </c>
      <c r="WQZ3" s="10" t="s">
        <v>337</v>
      </c>
      <c r="WRA3" s="10" t="s">
        <v>337</v>
      </c>
      <c r="WRB3" s="10" t="s">
        <v>337</v>
      </c>
      <c r="WRC3" s="10" t="s">
        <v>337</v>
      </c>
      <c r="WRD3" s="10" t="s">
        <v>337</v>
      </c>
      <c r="WRE3" s="10" t="s">
        <v>337</v>
      </c>
      <c r="WRF3" s="10" t="s">
        <v>337</v>
      </c>
      <c r="WRG3" s="10" t="s">
        <v>337</v>
      </c>
      <c r="WRH3" s="10" t="s">
        <v>337</v>
      </c>
      <c r="WRI3" s="10" t="s">
        <v>337</v>
      </c>
      <c r="WRJ3" s="10" t="s">
        <v>337</v>
      </c>
      <c r="WRK3" s="10" t="s">
        <v>337</v>
      </c>
      <c r="WRL3" s="10" t="s">
        <v>337</v>
      </c>
      <c r="WRM3" s="10" t="s">
        <v>337</v>
      </c>
      <c r="WRN3" s="10" t="s">
        <v>337</v>
      </c>
      <c r="WRO3" s="10" t="s">
        <v>337</v>
      </c>
      <c r="WRP3" s="10" t="s">
        <v>337</v>
      </c>
      <c r="WRQ3" s="10" t="s">
        <v>337</v>
      </c>
      <c r="WRR3" s="10" t="s">
        <v>337</v>
      </c>
      <c r="WRS3" s="10" t="s">
        <v>337</v>
      </c>
      <c r="WRT3" s="10" t="s">
        <v>337</v>
      </c>
      <c r="WRU3" s="10" t="s">
        <v>337</v>
      </c>
      <c r="WRV3" s="10" t="s">
        <v>337</v>
      </c>
      <c r="WRW3" s="10" t="s">
        <v>337</v>
      </c>
      <c r="WRX3" s="10" t="s">
        <v>337</v>
      </c>
      <c r="WRY3" s="10" t="s">
        <v>337</v>
      </c>
      <c r="WRZ3" s="10" t="s">
        <v>337</v>
      </c>
      <c r="WSA3" s="10" t="s">
        <v>337</v>
      </c>
      <c r="WSB3" s="10" t="s">
        <v>337</v>
      </c>
      <c r="WSC3" s="10" t="s">
        <v>337</v>
      </c>
      <c r="WSD3" s="10" t="s">
        <v>337</v>
      </c>
      <c r="WSE3" s="10" t="s">
        <v>337</v>
      </c>
      <c r="WSF3" s="10" t="s">
        <v>337</v>
      </c>
      <c r="WSG3" s="10" t="s">
        <v>337</v>
      </c>
      <c r="WSH3" s="10" t="s">
        <v>337</v>
      </c>
      <c r="WSI3" s="10" t="s">
        <v>337</v>
      </c>
      <c r="WSJ3" s="10" t="s">
        <v>337</v>
      </c>
      <c r="WSK3" s="10" t="s">
        <v>337</v>
      </c>
      <c r="WSL3" s="10" t="s">
        <v>337</v>
      </c>
      <c r="WSM3" s="10" t="s">
        <v>337</v>
      </c>
      <c r="WSN3" s="10" t="s">
        <v>337</v>
      </c>
      <c r="WSO3" s="10" t="s">
        <v>337</v>
      </c>
      <c r="WSP3" s="10" t="s">
        <v>337</v>
      </c>
      <c r="WSQ3" s="10" t="s">
        <v>337</v>
      </c>
      <c r="WSR3" s="10" t="s">
        <v>337</v>
      </c>
      <c r="WSS3" s="10" t="s">
        <v>337</v>
      </c>
      <c r="WST3" s="10" t="s">
        <v>337</v>
      </c>
      <c r="WSU3" s="10" t="s">
        <v>337</v>
      </c>
      <c r="WSV3" s="10" t="s">
        <v>337</v>
      </c>
      <c r="WSW3" s="10" t="s">
        <v>337</v>
      </c>
      <c r="WSX3" s="10" t="s">
        <v>337</v>
      </c>
      <c r="WSY3" s="10" t="s">
        <v>337</v>
      </c>
      <c r="WSZ3" s="10" t="s">
        <v>337</v>
      </c>
      <c r="WTA3" s="10" t="s">
        <v>337</v>
      </c>
      <c r="WTB3" s="10" t="s">
        <v>337</v>
      </c>
      <c r="WTC3" s="10" t="s">
        <v>337</v>
      </c>
      <c r="WTD3" s="10" t="s">
        <v>337</v>
      </c>
      <c r="WTE3" s="10" t="s">
        <v>337</v>
      </c>
      <c r="WTF3" s="10" t="s">
        <v>337</v>
      </c>
      <c r="WTG3" s="10" t="s">
        <v>337</v>
      </c>
      <c r="WTH3" s="10" t="s">
        <v>337</v>
      </c>
      <c r="WTI3" s="10" t="s">
        <v>337</v>
      </c>
      <c r="WTJ3" s="10" t="s">
        <v>337</v>
      </c>
      <c r="WTK3" s="10" t="s">
        <v>337</v>
      </c>
      <c r="WTL3" s="10" t="s">
        <v>337</v>
      </c>
      <c r="WTM3" s="10" t="s">
        <v>337</v>
      </c>
      <c r="WTN3" s="10" t="s">
        <v>337</v>
      </c>
      <c r="WTO3" s="10" t="s">
        <v>337</v>
      </c>
      <c r="WTP3" s="10" t="s">
        <v>337</v>
      </c>
      <c r="WTQ3" s="10" t="s">
        <v>337</v>
      </c>
      <c r="WTR3" s="10" t="s">
        <v>337</v>
      </c>
      <c r="WTS3" s="10" t="s">
        <v>337</v>
      </c>
      <c r="WTT3" s="10" t="s">
        <v>337</v>
      </c>
      <c r="WTU3" s="10" t="s">
        <v>337</v>
      </c>
      <c r="WTV3" s="10" t="s">
        <v>337</v>
      </c>
      <c r="WTW3" s="10" t="s">
        <v>337</v>
      </c>
      <c r="WTX3" s="10" t="s">
        <v>337</v>
      </c>
      <c r="WTY3" s="10" t="s">
        <v>337</v>
      </c>
      <c r="WTZ3" s="10" t="s">
        <v>337</v>
      </c>
      <c r="WUA3" s="10" t="s">
        <v>337</v>
      </c>
      <c r="WUB3" s="10" t="s">
        <v>337</v>
      </c>
      <c r="WUC3" s="10" t="s">
        <v>337</v>
      </c>
      <c r="WUD3" s="10" t="s">
        <v>337</v>
      </c>
      <c r="WUE3" s="10" t="s">
        <v>337</v>
      </c>
      <c r="WUF3" s="10" t="s">
        <v>337</v>
      </c>
      <c r="WUG3" s="10" t="s">
        <v>337</v>
      </c>
      <c r="WUH3" s="10" t="s">
        <v>337</v>
      </c>
      <c r="WUI3" s="10" t="s">
        <v>337</v>
      </c>
      <c r="WUJ3" s="10" t="s">
        <v>337</v>
      </c>
      <c r="WUK3" s="10" t="s">
        <v>337</v>
      </c>
      <c r="WUL3" s="10" t="s">
        <v>337</v>
      </c>
      <c r="WUM3" s="10" t="s">
        <v>337</v>
      </c>
      <c r="WUN3" s="10" t="s">
        <v>337</v>
      </c>
      <c r="WUO3" s="10" t="s">
        <v>337</v>
      </c>
      <c r="WUP3" s="10" t="s">
        <v>337</v>
      </c>
      <c r="WUQ3" s="10" t="s">
        <v>337</v>
      </c>
      <c r="WUR3" s="10" t="s">
        <v>337</v>
      </c>
      <c r="WUS3" s="10" t="s">
        <v>337</v>
      </c>
      <c r="WUT3" s="10" t="s">
        <v>337</v>
      </c>
      <c r="WUU3" s="10" t="s">
        <v>337</v>
      </c>
      <c r="WUV3" s="10" t="s">
        <v>337</v>
      </c>
      <c r="WUW3" s="10" t="s">
        <v>337</v>
      </c>
      <c r="WUX3" s="10" t="s">
        <v>337</v>
      </c>
      <c r="WUY3" s="10" t="s">
        <v>337</v>
      </c>
      <c r="WUZ3" s="10" t="s">
        <v>337</v>
      </c>
      <c r="WVA3" s="10" t="s">
        <v>337</v>
      </c>
      <c r="WVB3" s="10" t="s">
        <v>337</v>
      </c>
      <c r="WVC3" s="10" t="s">
        <v>337</v>
      </c>
      <c r="WVD3" s="10" t="s">
        <v>337</v>
      </c>
      <c r="WVE3" s="10" t="s">
        <v>337</v>
      </c>
      <c r="WVF3" s="10" t="s">
        <v>337</v>
      </c>
      <c r="WVG3" s="10" t="s">
        <v>337</v>
      </c>
      <c r="WVH3" s="10" t="s">
        <v>337</v>
      </c>
      <c r="WVI3" s="10" t="s">
        <v>337</v>
      </c>
      <c r="WVJ3" s="10" t="s">
        <v>337</v>
      </c>
      <c r="WVK3" s="10" t="s">
        <v>337</v>
      </c>
      <c r="WVL3" s="10" t="s">
        <v>337</v>
      </c>
      <c r="WVM3" s="10" t="s">
        <v>337</v>
      </c>
      <c r="WVN3" s="10" t="s">
        <v>337</v>
      </c>
      <c r="WVO3" s="10" t="s">
        <v>337</v>
      </c>
      <c r="WVP3" s="10" t="s">
        <v>337</v>
      </c>
      <c r="WVQ3" s="10" t="s">
        <v>337</v>
      </c>
      <c r="WVR3" s="10" t="s">
        <v>337</v>
      </c>
      <c r="WVS3" s="10" t="s">
        <v>337</v>
      </c>
      <c r="WVT3" s="10" t="s">
        <v>337</v>
      </c>
      <c r="WVU3" s="10" t="s">
        <v>337</v>
      </c>
      <c r="WVV3" s="10" t="s">
        <v>337</v>
      </c>
      <c r="WVW3" s="10" t="s">
        <v>337</v>
      </c>
      <c r="WVX3" s="10" t="s">
        <v>337</v>
      </c>
      <c r="WVY3" s="10" t="s">
        <v>337</v>
      </c>
      <c r="WVZ3" s="10" t="s">
        <v>337</v>
      </c>
      <c r="WWA3" s="10" t="s">
        <v>337</v>
      </c>
      <c r="WWB3" s="10" t="s">
        <v>337</v>
      </c>
      <c r="WWC3" s="10" t="s">
        <v>337</v>
      </c>
      <c r="WWD3" s="10" t="s">
        <v>337</v>
      </c>
      <c r="WWE3" s="10" t="s">
        <v>337</v>
      </c>
      <c r="WWF3" s="10" t="s">
        <v>337</v>
      </c>
      <c r="WWG3" s="10" t="s">
        <v>337</v>
      </c>
      <c r="WWH3" s="10" t="s">
        <v>337</v>
      </c>
      <c r="WWI3" s="10" t="s">
        <v>337</v>
      </c>
      <c r="WWJ3" s="10" t="s">
        <v>337</v>
      </c>
      <c r="WWK3" s="10" t="s">
        <v>337</v>
      </c>
      <c r="WWL3" s="10" t="s">
        <v>337</v>
      </c>
      <c r="WWM3" s="10" t="s">
        <v>337</v>
      </c>
      <c r="WWN3" s="10" t="s">
        <v>337</v>
      </c>
      <c r="WWO3" s="10" t="s">
        <v>337</v>
      </c>
      <c r="WWP3" s="10" t="s">
        <v>337</v>
      </c>
      <c r="WWQ3" s="10" t="s">
        <v>337</v>
      </c>
      <c r="WWR3" s="10" t="s">
        <v>337</v>
      </c>
      <c r="WWS3" s="10" t="s">
        <v>337</v>
      </c>
      <c r="WWT3" s="10" t="s">
        <v>337</v>
      </c>
      <c r="WWU3" s="10" t="s">
        <v>337</v>
      </c>
      <c r="WWV3" s="10" t="s">
        <v>337</v>
      </c>
      <c r="WWW3" s="10" t="s">
        <v>337</v>
      </c>
      <c r="WWX3" s="10" t="s">
        <v>337</v>
      </c>
      <c r="WWY3" s="10" t="s">
        <v>337</v>
      </c>
      <c r="WWZ3" s="10" t="s">
        <v>337</v>
      </c>
      <c r="WXA3" s="10" t="s">
        <v>337</v>
      </c>
      <c r="WXB3" s="10" t="s">
        <v>337</v>
      </c>
      <c r="WXC3" s="10" t="s">
        <v>337</v>
      </c>
      <c r="WXD3" s="10" t="s">
        <v>337</v>
      </c>
      <c r="WXE3" s="10" t="s">
        <v>337</v>
      </c>
      <c r="WXF3" s="10" t="s">
        <v>337</v>
      </c>
      <c r="WXG3" s="10" t="s">
        <v>337</v>
      </c>
      <c r="WXH3" s="10" t="s">
        <v>337</v>
      </c>
      <c r="WXI3" s="10" t="s">
        <v>337</v>
      </c>
      <c r="WXJ3" s="10" t="s">
        <v>337</v>
      </c>
      <c r="WXK3" s="10" t="s">
        <v>337</v>
      </c>
      <c r="WXL3" s="10" t="s">
        <v>337</v>
      </c>
      <c r="WXM3" s="10" t="s">
        <v>337</v>
      </c>
      <c r="WXN3" s="10" t="s">
        <v>337</v>
      </c>
      <c r="WXO3" s="10" t="s">
        <v>337</v>
      </c>
      <c r="WXP3" s="10" t="s">
        <v>337</v>
      </c>
      <c r="WXQ3" s="10" t="s">
        <v>337</v>
      </c>
      <c r="WXR3" s="10" t="s">
        <v>337</v>
      </c>
      <c r="WXS3" s="10" t="s">
        <v>337</v>
      </c>
      <c r="WXT3" s="10" t="s">
        <v>337</v>
      </c>
      <c r="WXU3" s="10" t="s">
        <v>337</v>
      </c>
      <c r="WXV3" s="10" t="s">
        <v>337</v>
      </c>
      <c r="WXW3" s="10" t="s">
        <v>337</v>
      </c>
      <c r="WXX3" s="10" t="s">
        <v>337</v>
      </c>
      <c r="WXY3" s="10" t="s">
        <v>337</v>
      </c>
      <c r="WXZ3" s="10" t="s">
        <v>337</v>
      </c>
      <c r="WYA3" s="10" t="s">
        <v>337</v>
      </c>
      <c r="WYB3" s="10" t="s">
        <v>337</v>
      </c>
      <c r="WYC3" s="10" t="s">
        <v>337</v>
      </c>
      <c r="WYD3" s="10" t="s">
        <v>337</v>
      </c>
      <c r="WYE3" s="10" t="s">
        <v>337</v>
      </c>
      <c r="WYF3" s="10" t="s">
        <v>337</v>
      </c>
      <c r="WYG3" s="10" t="s">
        <v>337</v>
      </c>
      <c r="WYH3" s="10" t="s">
        <v>337</v>
      </c>
      <c r="WYI3" s="10" t="s">
        <v>337</v>
      </c>
      <c r="WYJ3" s="10" t="s">
        <v>337</v>
      </c>
      <c r="WYK3" s="10" t="s">
        <v>337</v>
      </c>
      <c r="WYL3" s="10" t="s">
        <v>337</v>
      </c>
      <c r="WYM3" s="10" t="s">
        <v>337</v>
      </c>
      <c r="WYN3" s="10" t="s">
        <v>337</v>
      </c>
      <c r="WYO3" s="10" t="s">
        <v>337</v>
      </c>
      <c r="WYP3" s="10" t="s">
        <v>337</v>
      </c>
      <c r="WYQ3" s="10" t="s">
        <v>337</v>
      </c>
      <c r="WYR3" s="10" t="s">
        <v>337</v>
      </c>
      <c r="WYS3" s="10" t="s">
        <v>337</v>
      </c>
      <c r="WYT3" s="10" t="s">
        <v>337</v>
      </c>
      <c r="WYU3" s="10" t="s">
        <v>337</v>
      </c>
      <c r="WYV3" s="10" t="s">
        <v>337</v>
      </c>
      <c r="WYW3" s="10" t="s">
        <v>337</v>
      </c>
      <c r="WYX3" s="10" t="s">
        <v>337</v>
      </c>
      <c r="WYY3" s="10" t="s">
        <v>337</v>
      </c>
      <c r="WYZ3" s="10" t="s">
        <v>337</v>
      </c>
      <c r="WZA3" s="10" t="s">
        <v>337</v>
      </c>
      <c r="WZB3" s="10" t="s">
        <v>337</v>
      </c>
      <c r="WZC3" s="10" t="s">
        <v>337</v>
      </c>
      <c r="WZD3" s="10" t="s">
        <v>337</v>
      </c>
      <c r="WZE3" s="10" t="s">
        <v>337</v>
      </c>
      <c r="WZF3" s="10" t="s">
        <v>337</v>
      </c>
      <c r="WZG3" s="10" t="s">
        <v>337</v>
      </c>
      <c r="WZH3" s="10" t="s">
        <v>337</v>
      </c>
      <c r="WZI3" s="10" t="s">
        <v>337</v>
      </c>
      <c r="WZJ3" s="10" t="s">
        <v>337</v>
      </c>
      <c r="WZK3" s="10" t="s">
        <v>337</v>
      </c>
      <c r="WZL3" s="10" t="s">
        <v>337</v>
      </c>
      <c r="WZM3" s="10" t="s">
        <v>337</v>
      </c>
      <c r="WZN3" s="10" t="s">
        <v>337</v>
      </c>
      <c r="WZO3" s="10" t="s">
        <v>337</v>
      </c>
      <c r="WZP3" s="10" t="s">
        <v>337</v>
      </c>
      <c r="WZQ3" s="10" t="s">
        <v>337</v>
      </c>
      <c r="WZR3" s="10" t="s">
        <v>337</v>
      </c>
      <c r="WZS3" s="10" t="s">
        <v>337</v>
      </c>
      <c r="WZT3" s="10" t="s">
        <v>337</v>
      </c>
      <c r="WZU3" s="10" t="s">
        <v>337</v>
      </c>
      <c r="WZV3" s="10" t="s">
        <v>337</v>
      </c>
      <c r="WZW3" s="10" t="s">
        <v>337</v>
      </c>
      <c r="WZX3" s="10" t="s">
        <v>337</v>
      </c>
      <c r="WZY3" s="10" t="s">
        <v>337</v>
      </c>
      <c r="WZZ3" s="10" t="s">
        <v>337</v>
      </c>
      <c r="XAA3" s="10" t="s">
        <v>337</v>
      </c>
      <c r="XAB3" s="10" t="s">
        <v>337</v>
      </c>
      <c r="XAC3" s="10" t="s">
        <v>337</v>
      </c>
      <c r="XAD3" s="10" t="s">
        <v>337</v>
      </c>
      <c r="XAE3" s="10" t="s">
        <v>337</v>
      </c>
      <c r="XAF3" s="10" t="s">
        <v>337</v>
      </c>
      <c r="XAG3" s="10" t="s">
        <v>337</v>
      </c>
      <c r="XAH3" s="10" t="s">
        <v>337</v>
      </c>
      <c r="XAI3" s="10" t="s">
        <v>337</v>
      </c>
      <c r="XAJ3" s="10" t="s">
        <v>337</v>
      </c>
      <c r="XAK3" s="10" t="s">
        <v>337</v>
      </c>
      <c r="XAL3" s="10" t="s">
        <v>337</v>
      </c>
      <c r="XAM3" s="10" t="s">
        <v>337</v>
      </c>
      <c r="XAN3" s="10" t="s">
        <v>337</v>
      </c>
      <c r="XAO3" s="10" t="s">
        <v>337</v>
      </c>
      <c r="XAP3" s="10" t="s">
        <v>337</v>
      </c>
      <c r="XAQ3" s="10" t="s">
        <v>337</v>
      </c>
      <c r="XAR3" s="10" t="s">
        <v>337</v>
      </c>
      <c r="XAS3" s="10" t="s">
        <v>337</v>
      </c>
      <c r="XAT3" s="10" t="s">
        <v>337</v>
      </c>
      <c r="XAU3" s="10" t="s">
        <v>337</v>
      </c>
      <c r="XAV3" s="10" t="s">
        <v>337</v>
      </c>
      <c r="XAW3" s="10" t="s">
        <v>337</v>
      </c>
      <c r="XAX3" s="10" t="s">
        <v>337</v>
      </c>
      <c r="XAY3" s="10" t="s">
        <v>337</v>
      </c>
      <c r="XAZ3" s="10" t="s">
        <v>337</v>
      </c>
      <c r="XBA3" s="10" t="s">
        <v>337</v>
      </c>
      <c r="XBB3" s="10" t="s">
        <v>337</v>
      </c>
      <c r="XBC3" s="10" t="s">
        <v>337</v>
      </c>
      <c r="XBD3" s="10" t="s">
        <v>337</v>
      </c>
      <c r="XBE3" s="10" t="s">
        <v>337</v>
      </c>
      <c r="XBF3" s="10" t="s">
        <v>337</v>
      </c>
      <c r="XBG3" s="10" t="s">
        <v>337</v>
      </c>
      <c r="XBH3" s="10" t="s">
        <v>337</v>
      </c>
      <c r="XBI3" s="10" t="s">
        <v>337</v>
      </c>
      <c r="XBJ3" s="10" t="s">
        <v>337</v>
      </c>
      <c r="XBK3" s="10" t="s">
        <v>337</v>
      </c>
      <c r="XBL3" s="10" t="s">
        <v>337</v>
      </c>
      <c r="XBM3" s="10" t="s">
        <v>337</v>
      </c>
      <c r="XBN3" s="10" t="s">
        <v>337</v>
      </c>
      <c r="XBO3" s="10" t="s">
        <v>337</v>
      </c>
      <c r="XBP3" s="10" t="s">
        <v>337</v>
      </c>
      <c r="XBQ3" s="10" t="s">
        <v>337</v>
      </c>
      <c r="XBR3" s="10" t="s">
        <v>337</v>
      </c>
      <c r="XBS3" s="10" t="s">
        <v>337</v>
      </c>
      <c r="XBT3" s="10" t="s">
        <v>337</v>
      </c>
      <c r="XBU3" s="10" t="s">
        <v>337</v>
      </c>
      <c r="XBV3" s="10" t="s">
        <v>337</v>
      </c>
      <c r="XBW3" s="10" t="s">
        <v>337</v>
      </c>
      <c r="XBX3" s="10" t="s">
        <v>337</v>
      </c>
      <c r="XBY3" s="10" t="s">
        <v>337</v>
      </c>
      <c r="XBZ3" s="10" t="s">
        <v>337</v>
      </c>
      <c r="XCA3" s="10" t="s">
        <v>337</v>
      </c>
      <c r="XCB3" s="10" t="s">
        <v>337</v>
      </c>
      <c r="XCC3" s="10" t="s">
        <v>337</v>
      </c>
      <c r="XCD3" s="10" t="s">
        <v>337</v>
      </c>
      <c r="XCE3" s="10" t="s">
        <v>337</v>
      </c>
      <c r="XCF3" s="10" t="s">
        <v>337</v>
      </c>
      <c r="XCG3" s="10" t="s">
        <v>337</v>
      </c>
      <c r="XCH3" s="10" t="s">
        <v>337</v>
      </c>
      <c r="XCI3" s="10" t="s">
        <v>337</v>
      </c>
      <c r="XCJ3" s="10" t="s">
        <v>337</v>
      </c>
      <c r="XCK3" s="10" t="s">
        <v>337</v>
      </c>
      <c r="XCL3" s="10" t="s">
        <v>337</v>
      </c>
      <c r="XCM3" s="10" t="s">
        <v>337</v>
      </c>
      <c r="XCN3" s="10" t="s">
        <v>337</v>
      </c>
      <c r="XCO3" s="10" t="s">
        <v>337</v>
      </c>
      <c r="XCP3" s="10" t="s">
        <v>337</v>
      </c>
      <c r="XCQ3" s="10" t="s">
        <v>337</v>
      </c>
      <c r="XCR3" s="10" t="s">
        <v>337</v>
      </c>
      <c r="XCS3" s="10" t="s">
        <v>337</v>
      </c>
      <c r="XCT3" s="10" t="s">
        <v>337</v>
      </c>
      <c r="XCU3" s="10" t="s">
        <v>337</v>
      </c>
      <c r="XCV3" s="10" t="s">
        <v>337</v>
      </c>
      <c r="XCW3" s="10" t="s">
        <v>337</v>
      </c>
      <c r="XCX3" s="10" t="s">
        <v>337</v>
      </c>
      <c r="XCY3" s="10" t="s">
        <v>337</v>
      </c>
      <c r="XCZ3" s="10" t="s">
        <v>337</v>
      </c>
      <c r="XDA3" s="10" t="s">
        <v>337</v>
      </c>
      <c r="XDB3" s="10" t="s">
        <v>337</v>
      </c>
      <c r="XDC3" s="10" t="s">
        <v>337</v>
      </c>
      <c r="XDD3" s="10" t="s">
        <v>337</v>
      </c>
      <c r="XDE3" s="10" t="s">
        <v>337</v>
      </c>
      <c r="XDF3" s="10" t="s">
        <v>337</v>
      </c>
      <c r="XDG3" s="10" t="s">
        <v>337</v>
      </c>
      <c r="XDH3" s="10" t="s">
        <v>337</v>
      </c>
      <c r="XDI3" s="10" t="s">
        <v>337</v>
      </c>
      <c r="XDJ3" s="10" t="s">
        <v>337</v>
      </c>
      <c r="XDK3" s="10" t="s">
        <v>337</v>
      </c>
      <c r="XDL3" s="10" t="s">
        <v>337</v>
      </c>
      <c r="XDM3" s="10" t="s">
        <v>337</v>
      </c>
      <c r="XDN3" s="10" t="s">
        <v>337</v>
      </c>
      <c r="XDO3" s="10" t="s">
        <v>337</v>
      </c>
      <c r="XDP3" s="10" t="s">
        <v>337</v>
      </c>
      <c r="XDQ3" s="10" t="s">
        <v>337</v>
      </c>
      <c r="XDR3" s="10" t="s">
        <v>337</v>
      </c>
      <c r="XDS3" s="10" t="s">
        <v>337</v>
      </c>
      <c r="XDT3" s="10" t="s">
        <v>337</v>
      </c>
      <c r="XDU3" s="10" t="s">
        <v>337</v>
      </c>
      <c r="XDV3" s="10" t="s">
        <v>337</v>
      </c>
      <c r="XDW3" s="10" t="s">
        <v>337</v>
      </c>
      <c r="XDX3" s="10" t="s">
        <v>337</v>
      </c>
      <c r="XDY3" s="10" t="s">
        <v>337</v>
      </c>
      <c r="XDZ3" s="10" t="s">
        <v>337</v>
      </c>
      <c r="XEA3" s="10" t="s">
        <v>337</v>
      </c>
      <c r="XEB3" s="10" t="s">
        <v>337</v>
      </c>
      <c r="XEC3" s="10" t="s">
        <v>337</v>
      </c>
      <c r="XED3" s="10" t="s">
        <v>337</v>
      </c>
      <c r="XEE3" s="10" t="s">
        <v>337</v>
      </c>
      <c r="XEF3" s="10" t="s">
        <v>337</v>
      </c>
      <c r="XEG3" s="10" t="s">
        <v>337</v>
      </c>
      <c r="XEH3" s="10" t="s">
        <v>337</v>
      </c>
      <c r="XEI3" s="10" t="s">
        <v>337</v>
      </c>
      <c r="XEJ3" s="10" t="s">
        <v>337</v>
      </c>
      <c r="XEK3" s="10" t="s">
        <v>337</v>
      </c>
      <c r="XEL3" s="10" t="s">
        <v>337</v>
      </c>
      <c r="XEM3" s="10" t="s">
        <v>337</v>
      </c>
      <c r="XEN3" s="10" t="s">
        <v>337</v>
      </c>
      <c r="XEO3" s="10" t="s">
        <v>337</v>
      </c>
      <c r="XEP3" s="10" t="s">
        <v>337</v>
      </c>
      <c r="XEQ3" s="10" t="s">
        <v>337</v>
      </c>
      <c r="XER3" s="10" t="s">
        <v>337</v>
      </c>
      <c r="XES3" s="10" t="s">
        <v>337</v>
      </c>
      <c r="XET3" s="10" t="s">
        <v>337</v>
      </c>
      <c r="XEU3" s="10" t="s">
        <v>337</v>
      </c>
      <c r="XEV3" s="10" t="s">
        <v>337</v>
      </c>
      <c r="XEW3" s="10" t="s">
        <v>337</v>
      </c>
      <c r="XEX3" s="10" t="s">
        <v>337</v>
      </c>
      <c r="XEY3" s="10" t="s">
        <v>337</v>
      </c>
      <c r="XEZ3" s="10" t="s">
        <v>337</v>
      </c>
      <c r="XFA3" s="10" t="s">
        <v>337</v>
      </c>
      <c r="XFB3" s="10" t="s">
        <v>337</v>
      </c>
      <c r="XFC3" s="10" t="s">
        <v>337</v>
      </c>
      <c r="XFD3" s="10" t="s">
        <v>337</v>
      </c>
    </row>
    <row r="4" spans="1:16384">
      <c r="E4" s="10" t="str">
        <f xml:space="preserve"> Time!E$6</f>
        <v>Model column counter</v>
      </c>
      <c r="F4" s="15" t="s">
        <v>45</v>
      </c>
      <c r="G4" s="4" t="s">
        <v>3</v>
      </c>
      <c r="H4" s="15" t="s">
        <v>49</v>
      </c>
      <c r="J4" s="10">
        <f xml:space="preserve"> Time!J$6</f>
        <v>1</v>
      </c>
      <c r="K4" s="10">
        <f xml:space="preserve"> Time!K$6</f>
        <v>2</v>
      </c>
      <c r="L4" s="10">
        <f xml:space="preserve"> Time!L$6</f>
        <v>3</v>
      </c>
      <c r="M4" s="10">
        <f xml:space="preserve"> Time!M$6</f>
        <v>4</v>
      </c>
      <c r="N4" s="10">
        <f xml:space="preserve"> Time!N$6</f>
        <v>5</v>
      </c>
      <c r="O4" s="10">
        <f xml:space="preserve"> Time!O$6</f>
        <v>6</v>
      </c>
      <c r="P4" s="10">
        <f xml:space="preserve"> Time!P$6</f>
        <v>7</v>
      </c>
      <c r="Q4" s="10">
        <f xml:space="preserve"> Time!Q$6</f>
        <v>8</v>
      </c>
      <c r="R4" s="10">
        <f xml:space="preserve"> Time!R$6</f>
        <v>9</v>
      </c>
      <c r="S4" s="10">
        <f xml:space="preserve"> Time!S$6</f>
        <v>10</v>
      </c>
    </row>
    <row r="5" spans="1:16384">
      <c r="F5" s="4"/>
      <c r="G5" s="4"/>
      <c r="H5" s="4"/>
    </row>
    <row r="6" spans="1:16384" s="1" customFormat="1" collapsed="1">
      <c r="A6" s="1" t="s">
        <v>453</v>
      </c>
    </row>
    <row r="7" spans="1:16384" hidden="1" outlineLevel="1">
      <c r="F7" s="4"/>
      <c r="G7" s="4"/>
      <c r="H7" s="4"/>
    </row>
    <row r="8" spans="1:16384" hidden="1" outlineLevel="2">
      <c r="D8" s="11" t="s">
        <v>10</v>
      </c>
      <c r="E8" s="45" t="str">
        <f xml:space="preserve"> 'Reward and penalty allocation'!E$348</f>
        <v>ANH - SIM adjustment %</v>
      </c>
      <c r="F8" s="45">
        <f xml:space="preserve"> 'Reward and penalty allocation'!F$348</f>
        <v>0</v>
      </c>
      <c r="G8" s="45" t="str">
        <f xml:space="preserve"> 'Reward and penalty allocation'!G$348</f>
        <v>%</v>
      </c>
      <c r="H8" s="45">
        <f xml:space="preserve"> 'Reward and penalty allocation'!H$348</f>
        <v>3.5400000000000001E-2</v>
      </c>
      <c r="I8" s="45">
        <f xml:space="preserve"> 'Reward and penalty allocation'!I$348</f>
        <v>0</v>
      </c>
      <c r="J8" s="45">
        <f xml:space="preserve"> 'Reward and penalty allocation'!J$348</f>
        <v>0</v>
      </c>
      <c r="K8" s="45">
        <f xml:space="preserve"> 'Reward and penalty allocation'!K$348</f>
        <v>0</v>
      </c>
      <c r="L8" s="45">
        <f xml:space="preserve"> 'Reward and penalty allocation'!L$348</f>
        <v>0</v>
      </c>
      <c r="M8" s="45">
        <f xml:space="preserve"> 'Reward and penalty allocation'!M$348</f>
        <v>0</v>
      </c>
      <c r="N8" s="45">
        <f xml:space="preserve"> 'Reward and penalty allocation'!N$348</f>
        <v>0</v>
      </c>
      <c r="O8" s="45">
        <f xml:space="preserve"> 'Reward and penalty allocation'!O$348</f>
        <v>0</v>
      </c>
      <c r="P8" s="45">
        <f xml:space="preserve"> 'Reward and penalty allocation'!P$348</f>
        <v>0</v>
      </c>
      <c r="Q8" s="45">
        <f xml:space="preserve"> 'Reward and penalty allocation'!Q$348</f>
        <v>0</v>
      </c>
      <c r="R8" s="45">
        <f xml:space="preserve"> 'Reward and penalty allocation'!R$348</f>
        <v>0</v>
      </c>
      <c r="S8" s="45">
        <f xml:space="preserve"> 'Reward and penalty allocation'!S$348</f>
        <v>0</v>
      </c>
    </row>
    <row r="9" spans="1:16384" s="81" customFormat="1" hidden="1" outlineLevel="2">
      <c r="A9" s="79"/>
      <c r="B9" s="79"/>
      <c r="C9" s="80"/>
      <c r="D9" s="46"/>
      <c r="E9" s="45" t="str">
        <f xml:space="preserve"> 'InpS - For use'!E$21</f>
        <v>ANH - Household - Actual Retail Revenues</v>
      </c>
      <c r="F9" s="45">
        <f xml:space="preserve"> 'InpS - For use'!F$21</f>
        <v>0</v>
      </c>
      <c r="G9" s="45" t="str">
        <f xml:space="preserve"> 'InpS - For use'!G$21</f>
        <v>£m</v>
      </c>
      <c r="H9" s="45">
        <f xml:space="preserve"> 'InpS - For use'!H$21</f>
        <v>0</v>
      </c>
      <c r="I9" s="45">
        <f xml:space="preserve"> 'InpS - For use'!I$21</f>
        <v>0</v>
      </c>
      <c r="J9" s="45">
        <f xml:space="preserve"> 'InpS - For use'!J$21</f>
        <v>0</v>
      </c>
      <c r="K9" s="45">
        <f xml:space="preserve"> 'InpS - For use'!K$21</f>
        <v>0</v>
      </c>
      <c r="L9" s="45">
        <f xml:space="preserve"> 'InpS - For use'!L$21</f>
        <v>90.286000000000001</v>
      </c>
      <c r="M9" s="45">
        <f xml:space="preserve"> 'InpS - For use'!M$21</f>
        <v>0</v>
      </c>
      <c r="N9" s="45">
        <f xml:space="preserve"> 'InpS - For use'!N$21</f>
        <v>0</v>
      </c>
      <c r="O9" s="81">
        <f xml:space="preserve"> 'InpS - For use'!O$21</f>
        <v>0</v>
      </c>
      <c r="P9" s="81">
        <f xml:space="preserve"> 'InpS - For use'!P$21</f>
        <v>0</v>
      </c>
      <c r="Q9" s="81">
        <f xml:space="preserve"> 'InpS - For use'!Q$21</f>
        <v>0</v>
      </c>
      <c r="R9" s="81">
        <f xml:space="preserve"> 'InpS - For use'!R$21</f>
        <v>0</v>
      </c>
      <c r="S9" s="81">
        <f xml:space="preserve"> 'InpS - For use'!S$21</f>
        <v>0</v>
      </c>
    </row>
    <row r="10" spans="1:16384" s="81" customFormat="1" hidden="1" outlineLevel="2">
      <c r="A10" s="79"/>
      <c r="B10" s="79"/>
      <c r="C10" s="80"/>
      <c r="D10" s="46"/>
      <c r="E10" s="101" t="str">
        <f xml:space="preserve"> Time!E$17</f>
        <v>Year used for household retail revenue</v>
      </c>
      <c r="F10" s="101">
        <f xml:space="preserve"> Time!F$17</f>
        <v>0</v>
      </c>
      <c r="G10" s="101" t="str">
        <f xml:space="preserve"> Time!G$17</f>
        <v>flag</v>
      </c>
      <c r="H10" s="101">
        <f xml:space="preserve"> Time!H$17</f>
        <v>0</v>
      </c>
      <c r="I10" s="101">
        <f xml:space="preserve"> Time!I$17</f>
        <v>0</v>
      </c>
      <c r="J10" s="101">
        <f xml:space="preserve"> Time!J$17</f>
        <v>0</v>
      </c>
      <c r="K10" s="101">
        <f xml:space="preserve"> Time!K$17</f>
        <v>0</v>
      </c>
      <c r="L10" s="101">
        <f xml:space="preserve"> Time!L$17</f>
        <v>1</v>
      </c>
      <c r="M10" s="101">
        <f xml:space="preserve"> Time!M$17</f>
        <v>0</v>
      </c>
      <c r="N10" s="101">
        <f xml:space="preserve"> Time!N$17</f>
        <v>0</v>
      </c>
      <c r="O10" s="101">
        <f xml:space="preserve"> Time!O$17</f>
        <v>0</v>
      </c>
      <c r="P10" s="101">
        <f xml:space="preserve"> Time!P$17</f>
        <v>0</v>
      </c>
      <c r="Q10" s="101">
        <f xml:space="preserve"> Time!Q$17</f>
        <v>0</v>
      </c>
      <c r="R10" s="101">
        <f xml:space="preserve"> Time!R$17</f>
        <v>0</v>
      </c>
      <c r="S10" s="101">
        <f xml:space="preserve"> Time!S$17</f>
        <v>0</v>
      </c>
    </row>
    <row r="11" spans="1:16384" s="71" customFormat="1" hidden="1" outlineLevel="1">
      <c r="A11" s="66"/>
      <c r="B11" s="66"/>
      <c r="C11" s="67"/>
      <c r="D11" s="68"/>
      <c r="E11" s="69" t="s">
        <v>454</v>
      </c>
      <c r="F11" s="69"/>
      <c r="G11" s="69" t="s">
        <v>29</v>
      </c>
      <c r="H11" s="69">
        <f xml:space="preserve"> SUM( J11:S11 )</f>
        <v>15.980622</v>
      </c>
      <c r="I11" s="69"/>
      <c r="J11" s="69">
        <f>IF( $H8 = "", "", ( $H8 * SUMIF( $J10:$S10, 1, $J9:$S9 ) * J$3 ) )</f>
        <v>0</v>
      </c>
      <c r="K11" s="69">
        <f t="shared" ref="K11:S11" si="0">IF( $H8 = "", "", ( $H8 * SUMIF( $J10:$S10, 1, $J9:$S9 ) * K$3 ) )</f>
        <v>0</v>
      </c>
      <c r="L11" s="69">
        <f t="shared" si="0"/>
        <v>0</v>
      </c>
      <c r="M11" s="69">
        <f t="shared" si="0"/>
        <v>0</v>
      </c>
      <c r="N11" s="69">
        <f t="shared" si="0"/>
        <v>0</v>
      </c>
      <c r="O11" s="69">
        <f t="shared" si="0"/>
        <v>3.1961244</v>
      </c>
      <c r="P11" s="69">
        <f t="shared" si="0"/>
        <v>3.1961244</v>
      </c>
      <c r="Q11" s="69">
        <f t="shared" si="0"/>
        <v>3.1961244</v>
      </c>
      <c r="R11" s="69">
        <f t="shared" si="0"/>
        <v>3.1961244</v>
      </c>
      <c r="S11" s="69">
        <f t="shared" si="0"/>
        <v>3.1961244</v>
      </c>
    </row>
    <row r="12" spans="1:16384" hidden="1" outlineLevel="1"/>
    <row r="13" spans="1:16384" hidden="1" outlineLevel="2">
      <c r="D13" s="11" t="s">
        <v>30</v>
      </c>
      <c r="E13" s="45" t="str">
        <f xml:space="preserve"> 'Reward and penalty allocation'!E$349</f>
        <v>WSH - SIM adjustment %</v>
      </c>
      <c r="F13" s="45">
        <f xml:space="preserve"> 'Reward and penalty allocation'!F$349</f>
        <v>0</v>
      </c>
      <c r="G13" s="45" t="str">
        <f xml:space="preserve"> 'Reward and penalty allocation'!G$349</f>
        <v>%</v>
      </c>
      <c r="H13" s="45">
        <f xml:space="preserve"> 'Reward and penalty allocation'!H$349</f>
        <v>-9.4000000000000004E-3</v>
      </c>
      <c r="I13" s="45">
        <f xml:space="preserve"> 'Reward and penalty allocation'!I$349</f>
        <v>0</v>
      </c>
      <c r="J13" s="45">
        <f xml:space="preserve"> 'Reward and penalty allocation'!J$349</f>
        <v>0</v>
      </c>
      <c r="K13" s="45">
        <f xml:space="preserve"> 'Reward and penalty allocation'!K$349</f>
        <v>0</v>
      </c>
      <c r="L13" s="45">
        <f xml:space="preserve"> 'Reward and penalty allocation'!L$349</f>
        <v>0</v>
      </c>
      <c r="M13" s="45">
        <f xml:space="preserve"> 'Reward and penalty allocation'!M$349</f>
        <v>0</v>
      </c>
      <c r="N13" s="45">
        <f xml:space="preserve"> 'Reward and penalty allocation'!N$349</f>
        <v>0</v>
      </c>
      <c r="O13" s="45">
        <f xml:space="preserve"> 'Reward and penalty allocation'!O$349</f>
        <v>0</v>
      </c>
      <c r="P13" s="45">
        <f xml:space="preserve"> 'Reward and penalty allocation'!P$349</f>
        <v>0</v>
      </c>
      <c r="Q13" s="45">
        <f xml:space="preserve"> 'Reward and penalty allocation'!Q$349</f>
        <v>0</v>
      </c>
      <c r="R13" s="45">
        <f xml:space="preserve"> 'Reward and penalty allocation'!R$349</f>
        <v>0</v>
      </c>
      <c r="S13" s="45">
        <f xml:space="preserve"> 'Reward and penalty allocation'!S$349</f>
        <v>0</v>
      </c>
    </row>
    <row r="14" spans="1:16384" s="81" customFormat="1" hidden="1" outlineLevel="2">
      <c r="A14" s="79"/>
      <c r="B14" s="79"/>
      <c r="C14" s="80"/>
      <c r="D14" s="46"/>
      <c r="E14" s="45" t="str">
        <f xml:space="preserve"> 'InpS - For use'!E$41</f>
        <v>WSH - Household - Actual Retail Revenues</v>
      </c>
      <c r="F14" s="45">
        <f xml:space="preserve"> 'InpS - For use'!F$41</f>
        <v>0</v>
      </c>
      <c r="G14" s="45" t="str">
        <f xml:space="preserve"> 'InpS - For use'!G$41</f>
        <v>£m</v>
      </c>
      <c r="H14" s="45">
        <f xml:space="preserve"> 'InpS - For use'!H$41</f>
        <v>0</v>
      </c>
      <c r="I14" s="45">
        <f xml:space="preserve"> 'InpS - For use'!I$41</f>
        <v>0</v>
      </c>
      <c r="J14" s="45">
        <f xml:space="preserve"> 'InpS - For use'!J$41</f>
        <v>0</v>
      </c>
      <c r="K14" s="45">
        <f xml:space="preserve"> 'InpS - For use'!K$41</f>
        <v>0</v>
      </c>
      <c r="L14" s="45">
        <f xml:space="preserve"> 'InpS - For use'!L$41</f>
        <v>44.502000000000002</v>
      </c>
      <c r="M14" s="45">
        <f xml:space="preserve"> 'InpS - For use'!M$41</f>
        <v>0</v>
      </c>
      <c r="N14" s="45">
        <f xml:space="preserve"> 'InpS - For use'!N$41</f>
        <v>0</v>
      </c>
      <c r="O14" s="81">
        <f xml:space="preserve"> 'InpS - For use'!O$41</f>
        <v>0</v>
      </c>
      <c r="P14" s="81">
        <f xml:space="preserve"> 'InpS - For use'!P$41</f>
        <v>0</v>
      </c>
      <c r="Q14" s="81">
        <f xml:space="preserve"> 'InpS - For use'!Q$41</f>
        <v>0</v>
      </c>
      <c r="R14" s="81">
        <f xml:space="preserve"> 'InpS - For use'!R$41</f>
        <v>0</v>
      </c>
      <c r="S14" s="81">
        <f xml:space="preserve"> 'InpS - For use'!S$41</f>
        <v>0</v>
      </c>
    </row>
    <row r="15" spans="1:16384" s="81" customFormat="1" hidden="1" outlineLevel="2">
      <c r="A15" s="79"/>
      <c r="B15" s="79"/>
      <c r="C15" s="80"/>
      <c r="D15" s="46"/>
      <c r="E15" s="101" t="str">
        <f xml:space="preserve"> Time!E$17</f>
        <v>Year used for household retail revenue</v>
      </c>
      <c r="F15" s="101">
        <f xml:space="preserve"> Time!F$17</f>
        <v>0</v>
      </c>
      <c r="G15" s="101" t="str">
        <f xml:space="preserve"> Time!G$17</f>
        <v>flag</v>
      </c>
      <c r="H15" s="101">
        <f xml:space="preserve"> Time!H$17</f>
        <v>0</v>
      </c>
      <c r="I15" s="101">
        <f xml:space="preserve"> Time!I$17</f>
        <v>0</v>
      </c>
      <c r="J15" s="101">
        <f xml:space="preserve"> Time!J$17</f>
        <v>0</v>
      </c>
      <c r="K15" s="101">
        <f xml:space="preserve"> Time!K$17</f>
        <v>0</v>
      </c>
      <c r="L15" s="101">
        <f xml:space="preserve"> Time!L$17</f>
        <v>1</v>
      </c>
      <c r="M15" s="101">
        <f xml:space="preserve"> Time!M$17</f>
        <v>0</v>
      </c>
      <c r="N15" s="101">
        <f xml:space="preserve"> Time!N$17</f>
        <v>0</v>
      </c>
      <c r="O15" s="101">
        <f xml:space="preserve"> Time!O$17</f>
        <v>0</v>
      </c>
      <c r="P15" s="101">
        <f xml:space="preserve"> Time!P$17</f>
        <v>0</v>
      </c>
      <c r="Q15" s="101">
        <f xml:space="preserve"> Time!Q$17</f>
        <v>0</v>
      </c>
      <c r="R15" s="101">
        <f xml:space="preserve"> Time!R$17</f>
        <v>0</v>
      </c>
      <c r="S15" s="101">
        <f xml:space="preserve"> Time!S$17</f>
        <v>0</v>
      </c>
    </row>
    <row r="16" spans="1:16384" s="71" customFormat="1" hidden="1" outlineLevel="1">
      <c r="A16" s="66"/>
      <c r="B16" s="66"/>
      <c r="C16" s="67"/>
      <c r="D16" s="68"/>
      <c r="E16" s="69" t="s">
        <v>455</v>
      </c>
      <c r="F16" s="69"/>
      <c r="G16" s="69" t="s">
        <v>29</v>
      </c>
      <c r="H16" s="69">
        <f xml:space="preserve"> SUM( J16:S16 )</f>
        <v>-2.0915940000000002</v>
      </c>
      <c r="I16" s="69"/>
      <c r="J16" s="69">
        <f>IF( $H13 = "", "", ( $H13 * SUMIF( $J15:$S15, 1, $J14:$S14 ) * J$3 ) )</f>
        <v>0</v>
      </c>
      <c r="K16" s="69">
        <f t="shared" ref="K16:S16" si="1">IF( $H13 = "", "", ( $H13 * SUMIF( $J15:$S15, 1, $J14:$S14 ) * K$3 ) )</f>
        <v>0</v>
      </c>
      <c r="L16" s="69">
        <f t="shared" si="1"/>
        <v>0</v>
      </c>
      <c r="M16" s="69">
        <f t="shared" si="1"/>
        <v>0</v>
      </c>
      <c r="N16" s="69">
        <f t="shared" si="1"/>
        <v>0</v>
      </c>
      <c r="O16" s="134">
        <f t="shared" si="1"/>
        <v>-0.41831880000000005</v>
      </c>
      <c r="P16" s="69">
        <f t="shared" si="1"/>
        <v>-0.41831880000000005</v>
      </c>
      <c r="Q16" s="69">
        <f t="shared" si="1"/>
        <v>-0.41831880000000005</v>
      </c>
      <c r="R16" s="69">
        <f t="shared" si="1"/>
        <v>-0.41831880000000005</v>
      </c>
      <c r="S16" s="69">
        <f t="shared" si="1"/>
        <v>-0.41831880000000005</v>
      </c>
    </row>
    <row r="17" spans="1:16384" s="38" customFormat="1" hidden="1" outlineLevel="1">
      <c r="A17" s="34"/>
      <c r="B17" s="34"/>
      <c r="C17" s="35"/>
      <c r="D17" s="36"/>
      <c r="E17" s="23"/>
      <c r="F17" s="43"/>
      <c r="G17" s="43"/>
      <c r="H17" s="23"/>
      <c r="I17" s="23"/>
      <c r="J17" s="23"/>
      <c r="K17" s="23"/>
      <c r="L17" s="23"/>
      <c r="M17" s="23"/>
      <c r="N17" s="23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  <c r="IT17" s="41"/>
      <c r="IU17" s="41"/>
      <c r="IV17" s="41"/>
      <c r="IW17" s="41"/>
      <c r="IX17" s="41"/>
      <c r="IY17" s="41"/>
      <c r="IZ17" s="41"/>
      <c r="JA17" s="41"/>
      <c r="JB17" s="41"/>
      <c r="JC17" s="41"/>
      <c r="JD17" s="41"/>
      <c r="JE17" s="41"/>
      <c r="JF17" s="41"/>
      <c r="JG17" s="41"/>
      <c r="JH17" s="41"/>
      <c r="JI17" s="41"/>
      <c r="JJ17" s="41"/>
      <c r="JK17" s="41"/>
      <c r="JL17" s="41"/>
      <c r="JM17" s="41"/>
      <c r="JN17" s="41"/>
      <c r="JO17" s="41"/>
      <c r="JP17" s="41"/>
      <c r="JQ17" s="41"/>
      <c r="JR17" s="41"/>
      <c r="JS17" s="41"/>
      <c r="JT17" s="41"/>
      <c r="JU17" s="41"/>
      <c r="JV17" s="41"/>
      <c r="JW17" s="41"/>
      <c r="JX17" s="41"/>
      <c r="JY17" s="41"/>
      <c r="JZ17" s="41"/>
      <c r="KA17" s="41"/>
      <c r="KB17" s="41"/>
      <c r="KC17" s="41"/>
      <c r="KD17" s="41"/>
      <c r="KE17" s="41"/>
      <c r="KF17" s="41"/>
      <c r="KG17" s="41"/>
      <c r="KH17" s="41"/>
      <c r="KI17" s="41"/>
      <c r="KJ17" s="41"/>
      <c r="KK17" s="41"/>
      <c r="KL17" s="41"/>
      <c r="KM17" s="41"/>
      <c r="KN17" s="41"/>
      <c r="KO17" s="41"/>
      <c r="KP17" s="41"/>
      <c r="KQ17" s="41"/>
      <c r="KR17" s="41"/>
      <c r="KS17" s="41"/>
      <c r="KT17" s="41"/>
      <c r="KU17" s="41"/>
      <c r="KV17" s="41"/>
      <c r="KW17" s="41"/>
      <c r="KX17" s="41"/>
      <c r="KY17" s="41"/>
      <c r="KZ17" s="41"/>
      <c r="LA17" s="41"/>
      <c r="LB17" s="41"/>
      <c r="LC17" s="41"/>
      <c r="LD17" s="41"/>
      <c r="LE17" s="41"/>
      <c r="LF17" s="41"/>
      <c r="LG17" s="41"/>
      <c r="LH17" s="41"/>
      <c r="LI17" s="41"/>
      <c r="LJ17" s="41"/>
      <c r="LK17" s="41"/>
      <c r="LL17" s="41"/>
      <c r="LM17" s="41"/>
      <c r="LN17" s="41"/>
      <c r="LO17" s="41"/>
      <c r="LP17" s="41"/>
      <c r="LQ17" s="41"/>
      <c r="LR17" s="41"/>
      <c r="LS17" s="41"/>
      <c r="LT17" s="41"/>
      <c r="LU17" s="41"/>
      <c r="LV17" s="41"/>
      <c r="LW17" s="41"/>
      <c r="LX17" s="41"/>
      <c r="LY17" s="41"/>
      <c r="LZ17" s="41"/>
      <c r="MA17" s="41"/>
      <c r="MB17" s="41"/>
      <c r="MC17" s="41"/>
      <c r="MD17" s="41"/>
      <c r="ME17" s="41"/>
      <c r="MF17" s="41"/>
      <c r="MG17" s="41"/>
      <c r="MH17" s="41"/>
      <c r="MI17" s="41"/>
      <c r="MJ17" s="41"/>
      <c r="MK17" s="41"/>
      <c r="ML17" s="41"/>
      <c r="MM17" s="41"/>
      <c r="MN17" s="41"/>
      <c r="MO17" s="41"/>
      <c r="MP17" s="41"/>
      <c r="MQ17" s="41"/>
      <c r="MR17" s="41"/>
      <c r="MS17" s="41"/>
      <c r="MT17" s="41"/>
      <c r="MU17" s="41"/>
      <c r="MV17" s="41"/>
      <c r="MW17" s="41"/>
      <c r="MX17" s="41"/>
      <c r="MY17" s="41"/>
      <c r="MZ17" s="41"/>
      <c r="NA17" s="41"/>
      <c r="NB17" s="41"/>
      <c r="NC17" s="41"/>
      <c r="ND17" s="41"/>
      <c r="NE17" s="41"/>
      <c r="NF17" s="41"/>
      <c r="NG17" s="41"/>
      <c r="NH17" s="41"/>
      <c r="NI17" s="41"/>
      <c r="NJ17" s="41"/>
      <c r="NK17" s="41"/>
      <c r="NL17" s="41"/>
      <c r="NM17" s="41"/>
      <c r="NN17" s="41"/>
      <c r="NO17" s="41"/>
      <c r="NP17" s="41"/>
      <c r="NQ17" s="41"/>
      <c r="NR17" s="41"/>
      <c r="NS17" s="41"/>
      <c r="NT17" s="41"/>
      <c r="NU17" s="41"/>
      <c r="NV17" s="41"/>
      <c r="NW17" s="41"/>
      <c r="NX17" s="41"/>
      <c r="NY17" s="41"/>
      <c r="NZ17" s="41"/>
      <c r="OA17" s="41"/>
      <c r="OB17" s="41"/>
      <c r="OC17" s="41"/>
      <c r="OD17" s="41"/>
      <c r="OE17" s="41"/>
      <c r="OF17" s="41"/>
      <c r="OG17" s="41"/>
      <c r="OH17" s="41"/>
      <c r="OI17" s="41"/>
      <c r="OJ17" s="41"/>
      <c r="OK17" s="41"/>
      <c r="OL17" s="41"/>
      <c r="OM17" s="41"/>
      <c r="ON17" s="41"/>
      <c r="OO17" s="41"/>
      <c r="OP17" s="41"/>
      <c r="OQ17" s="41"/>
      <c r="OR17" s="41"/>
      <c r="OS17" s="41"/>
      <c r="OT17" s="41"/>
      <c r="OU17" s="41"/>
      <c r="OV17" s="41"/>
      <c r="OW17" s="41"/>
      <c r="OX17" s="41"/>
      <c r="OY17" s="41"/>
      <c r="OZ17" s="41"/>
      <c r="PA17" s="41"/>
      <c r="PB17" s="41"/>
      <c r="PC17" s="41"/>
      <c r="PD17" s="41"/>
      <c r="PE17" s="41"/>
      <c r="PF17" s="41"/>
      <c r="PG17" s="41"/>
      <c r="PH17" s="41"/>
      <c r="PI17" s="41"/>
      <c r="PJ17" s="41"/>
      <c r="PK17" s="41"/>
      <c r="PL17" s="41"/>
      <c r="PM17" s="41"/>
      <c r="PN17" s="41"/>
      <c r="PO17" s="41"/>
      <c r="PP17" s="41"/>
      <c r="PQ17" s="41"/>
      <c r="PR17" s="41"/>
      <c r="PS17" s="41"/>
      <c r="PT17" s="41"/>
      <c r="PU17" s="41"/>
      <c r="PV17" s="41"/>
      <c r="PW17" s="41"/>
      <c r="PX17" s="41"/>
      <c r="PY17" s="41"/>
      <c r="PZ17" s="41"/>
      <c r="QA17" s="41"/>
      <c r="QB17" s="41"/>
      <c r="QC17" s="41"/>
      <c r="QD17" s="41"/>
      <c r="QE17" s="41"/>
      <c r="QF17" s="41"/>
      <c r="QG17" s="41"/>
      <c r="QH17" s="41"/>
      <c r="QI17" s="41"/>
      <c r="QJ17" s="41"/>
      <c r="QK17" s="41"/>
      <c r="QL17" s="41"/>
      <c r="QM17" s="41"/>
      <c r="QN17" s="41"/>
      <c r="QO17" s="41"/>
      <c r="QP17" s="41"/>
      <c r="QQ17" s="41"/>
      <c r="QR17" s="41"/>
      <c r="QS17" s="41"/>
      <c r="QT17" s="41"/>
      <c r="QU17" s="41"/>
      <c r="QV17" s="41"/>
      <c r="QW17" s="41"/>
      <c r="QX17" s="41"/>
      <c r="QY17" s="41"/>
      <c r="QZ17" s="41"/>
      <c r="RA17" s="41"/>
      <c r="RB17" s="41"/>
      <c r="RC17" s="41"/>
      <c r="RD17" s="41"/>
      <c r="RE17" s="41"/>
      <c r="RF17" s="41"/>
      <c r="RG17" s="41"/>
      <c r="RH17" s="41"/>
      <c r="RI17" s="41"/>
      <c r="RJ17" s="41"/>
      <c r="RK17" s="41"/>
      <c r="RL17" s="41"/>
      <c r="RM17" s="41"/>
      <c r="RN17" s="41"/>
      <c r="RO17" s="41"/>
      <c r="RP17" s="41"/>
      <c r="RQ17" s="41"/>
      <c r="RR17" s="41"/>
      <c r="RS17" s="41"/>
      <c r="RT17" s="41"/>
      <c r="RU17" s="41"/>
      <c r="RV17" s="41"/>
      <c r="RW17" s="41"/>
      <c r="RX17" s="41"/>
      <c r="RY17" s="41"/>
      <c r="RZ17" s="41"/>
      <c r="SA17" s="41"/>
      <c r="SB17" s="41"/>
      <c r="SC17" s="41"/>
      <c r="SD17" s="41"/>
      <c r="SE17" s="41"/>
      <c r="SF17" s="41"/>
      <c r="SG17" s="41"/>
      <c r="SH17" s="41"/>
      <c r="SI17" s="41"/>
      <c r="SJ17" s="41"/>
      <c r="SK17" s="41"/>
      <c r="SL17" s="41"/>
      <c r="SM17" s="41"/>
      <c r="SN17" s="41"/>
      <c r="SO17" s="41"/>
      <c r="SP17" s="41"/>
      <c r="SQ17" s="41"/>
      <c r="SR17" s="41"/>
      <c r="SS17" s="41"/>
      <c r="ST17" s="41"/>
      <c r="SU17" s="41"/>
      <c r="SV17" s="41"/>
      <c r="SW17" s="41"/>
      <c r="SX17" s="41"/>
      <c r="SY17" s="41"/>
      <c r="SZ17" s="41"/>
      <c r="TA17" s="41"/>
      <c r="TB17" s="41"/>
      <c r="TC17" s="41"/>
      <c r="TD17" s="41"/>
      <c r="TE17" s="41"/>
      <c r="TF17" s="41"/>
      <c r="TG17" s="41"/>
      <c r="TH17" s="41"/>
      <c r="TI17" s="41"/>
      <c r="TJ17" s="41"/>
      <c r="TK17" s="41"/>
      <c r="TL17" s="41"/>
      <c r="TM17" s="41"/>
      <c r="TN17" s="41"/>
      <c r="TO17" s="41"/>
      <c r="TP17" s="41"/>
      <c r="TQ17" s="41"/>
      <c r="TR17" s="41"/>
      <c r="TS17" s="41"/>
      <c r="TT17" s="41"/>
      <c r="TU17" s="41"/>
      <c r="TV17" s="41"/>
      <c r="TW17" s="41"/>
      <c r="TX17" s="41"/>
      <c r="TY17" s="41"/>
      <c r="TZ17" s="41"/>
      <c r="UA17" s="41"/>
      <c r="UB17" s="41"/>
      <c r="UC17" s="41"/>
      <c r="UD17" s="41"/>
      <c r="UE17" s="41"/>
      <c r="UF17" s="41"/>
      <c r="UG17" s="41"/>
      <c r="UH17" s="41"/>
      <c r="UI17" s="41"/>
      <c r="UJ17" s="41"/>
      <c r="UK17" s="41"/>
      <c r="UL17" s="41"/>
      <c r="UM17" s="41"/>
      <c r="UN17" s="41"/>
      <c r="UO17" s="41"/>
      <c r="UP17" s="41"/>
      <c r="UQ17" s="41"/>
      <c r="UR17" s="41"/>
      <c r="US17" s="41"/>
      <c r="UT17" s="41"/>
      <c r="UU17" s="41"/>
      <c r="UV17" s="41"/>
      <c r="UW17" s="41"/>
      <c r="UX17" s="41"/>
      <c r="UY17" s="41"/>
      <c r="UZ17" s="41"/>
      <c r="VA17" s="41"/>
      <c r="VB17" s="41"/>
      <c r="VC17" s="41"/>
      <c r="VD17" s="41"/>
      <c r="VE17" s="41"/>
      <c r="VF17" s="41"/>
      <c r="VG17" s="41"/>
      <c r="VH17" s="41"/>
      <c r="VI17" s="41"/>
      <c r="VJ17" s="41"/>
      <c r="VK17" s="41"/>
      <c r="VL17" s="41"/>
      <c r="VM17" s="41"/>
      <c r="VN17" s="41"/>
      <c r="VO17" s="41"/>
      <c r="VP17" s="41"/>
      <c r="VQ17" s="41"/>
      <c r="VR17" s="41"/>
      <c r="VS17" s="41"/>
      <c r="VT17" s="41"/>
      <c r="VU17" s="41"/>
      <c r="VV17" s="41"/>
      <c r="VW17" s="41"/>
      <c r="VX17" s="41"/>
      <c r="VY17" s="41"/>
      <c r="VZ17" s="41"/>
      <c r="WA17" s="41"/>
      <c r="WB17" s="41"/>
      <c r="WC17" s="41"/>
      <c r="WD17" s="41"/>
      <c r="WE17" s="41"/>
      <c r="WF17" s="41"/>
      <c r="WG17" s="41"/>
      <c r="WH17" s="41"/>
      <c r="WI17" s="41"/>
      <c r="WJ17" s="41"/>
      <c r="WK17" s="41"/>
      <c r="WL17" s="41"/>
      <c r="WM17" s="41"/>
      <c r="WN17" s="41"/>
      <c r="WO17" s="41"/>
      <c r="WP17" s="41"/>
      <c r="WQ17" s="41"/>
      <c r="WR17" s="41"/>
      <c r="WS17" s="41"/>
      <c r="WT17" s="41"/>
      <c r="WU17" s="41"/>
      <c r="WV17" s="41"/>
      <c r="WW17" s="41"/>
      <c r="WX17" s="41"/>
      <c r="WY17" s="41"/>
      <c r="WZ17" s="41"/>
      <c r="XA17" s="41"/>
      <c r="XB17" s="41"/>
      <c r="XC17" s="41"/>
      <c r="XD17" s="41"/>
      <c r="XE17" s="41"/>
      <c r="XF17" s="41"/>
      <c r="XG17" s="41"/>
      <c r="XH17" s="41"/>
      <c r="XI17" s="41"/>
      <c r="XJ17" s="41"/>
      <c r="XK17" s="41"/>
      <c r="XL17" s="41"/>
      <c r="XM17" s="41"/>
      <c r="XN17" s="41"/>
      <c r="XO17" s="41"/>
      <c r="XP17" s="41"/>
      <c r="XQ17" s="41"/>
      <c r="XR17" s="41"/>
      <c r="XS17" s="41"/>
      <c r="XT17" s="41"/>
      <c r="XU17" s="41"/>
      <c r="XV17" s="41"/>
      <c r="XW17" s="41"/>
      <c r="XX17" s="41"/>
      <c r="XY17" s="41"/>
      <c r="XZ17" s="41"/>
      <c r="YA17" s="41"/>
      <c r="YB17" s="41"/>
      <c r="YC17" s="41"/>
      <c r="YD17" s="41"/>
      <c r="YE17" s="41"/>
      <c r="YF17" s="41"/>
      <c r="YG17" s="41"/>
      <c r="YH17" s="41"/>
      <c r="YI17" s="41"/>
      <c r="YJ17" s="41"/>
      <c r="YK17" s="41"/>
      <c r="YL17" s="41"/>
      <c r="YM17" s="41"/>
      <c r="YN17" s="41"/>
      <c r="YO17" s="41"/>
      <c r="YP17" s="41"/>
      <c r="YQ17" s="41"/>
      <c r="YR17" s="41"/>
      <c r="YS17" s="41"/>
      <c r="YT17" s="41"/>
      <c r="YU17" s="41"/>
      <c r="YV17" s="41"/>
      <c r="YW17" s="41"/>
      <c r="YX17" s="41"/>
      <c r="YY17" s="41"/>
      <c r="YZ17" s="41"/>
      <c r="ZA17" s="41"/>
      <c r="ZB17" s="41"/>
      <c r="ZC17" s="41"/>
      <c r="ZD17" s="41"/>
      <c r="ZE17" s="41"/>
      <c r="ZF17" s="41"/>
      <c r="ZG17" s="41"/>
      <c r="ZH17" s="41"/>
      <c r="ZI17" s="41"/>
      <c r="ZJ17" s="41"/>
      <c r="ZK17" s="41"/>
      <c r="ZL17" s="41"/>
      <c r="ZM17" s="41"/>
      <c r="ZN17" s="41"/>
      <c r="ZO17" s="41"/>
      <c r="ZP17" s="41"/>
      <c r="ZQ17" s="41"/>
      <c r="ZR17" s="41"/>
      <c r="ZS17" s="41"/>
      <c r="ZT17" s="41"/>
      <c r="ZU17" s="41"/>
      <c r="ZV17" s="41"/>
      <c r="ZW17" s="41"/>
      <c r="ZX17" s="41"/>
      <c r="ZY17" s="41"/>
      <c r="ZZ17" s="41"/>
      <c r="AAA17" s="41"/>
      <c r="AAB17" s="41"/>
      <c r="AAC17" s="41"/>
      <c r="AAD17" s="41"/>
      <c r="AAE17" s="41"/>
      <c r="AAF17" s="41"/>
      <c r="AAG17" s="41"/>
      <c r="AAH17" s="41"/>
      <c r="AAI17" s="41"/>
      <c r="AAJ17" s="41"/>
      <c r="AAK17" s="41"/>
      <c r="AAL17" s="41"/>
      <c r="AAM17" s="41"/>
      <c r="AAN17" s="41"/>
      <c r="AAO17" s="41"/>
      <c r="AAP17" s="41"/>
      <c r="AAQ17" s="41"/>
      <c r="AAR17" s="41"/>
      <c r="AAS17" s="41"/>
      <c r="AAT17" s="41"/>
      <c r="AAU17" s="41"/>
      <c r="AAV17" s="41"/>
      <c r="AAW17" s="41"/>
      <c r="AAX17" s="41"/>
      <c r="AAY17" s="41"/>
      <c r="AAZ17" s="41"/>
      <c r="ABA17" s="41"/>
      <c r="ABB17" s="41"/>
      <c r="ABC17" s="41"/>
      <c r="ABD17" s="41"/>
      <c r="ABE17" s="41"/>
      <c r="ABF17" s="41"/>
      <c r="ABG17" s="41"/>
      <c r="ABH17" s="41"/>
      <c r="ABI17" s="41"/>
      <c r="ABJ17" s="41"/>
      <c r="ABK17" s="41"/>
      <c r="ABL17" s="41"/>
      <c r="ABM17" s="41"/>
      <c r="ABN17" s="41"/>
      <c r="ABO17" s="41"/>
      <c r="ABP17" s="41"/>
      <c r="ABQ17" s="41"/>
      <c r="ABR17" s="41"/>
      <c r="ABS17" s="41"/>
      <c r="ABT17" s="41"/>
      <c r="ABU17" s="41"/>
      <c r="ABV17" s="41"/>
      <c r="ABW17" s="41"/>
      <c r="ABX17" s="41"/>
      <c r="ABY17" s="41"/>
      <c r="ABZ17" s="41"/>
      <c r="ACA17" s="41"/>
      <c r="ACB17" s="41"/>
      <c r="ACC17" s="41"/>
      <c r="ACD17" s="41"/>
      <c r="ACE17" s="41"/>
      <c r="ACF17" s="41"/>
      <c r="ACG17" s="41"/>
      <c r="ACH17" s="41"/>
      <c r="ACI17" s="41"/>
      <c r="ACJ17" s="41"/>
      <c r="ACK17" s="41"/>
      <c r="ACL17" s="41"/>
      <c r="ACM17" s="41"/>
      <c r="ACN17" s="41"/>
      <c r="ACO17" s="41"/>
      <c r="ACP17" s="41"/>
      <c r="ACQ17" s="41"/>
      <c r="ACR17" s="41"/>
      <c r="ACS17" s="41"/>
      <c r="ACT17" s="41"/>
      <c r="ACU17" s="41"/>
      <c r="ACV17" s="41"/>
      <c r="ACW17" s="41"/>
      <c r="ACX17" s="41"/>
      <c r="ACY17" s="41"/>
      <c r="ACZ17" s="41"/>
      <c r="ADA17" s="41"/>
      <c r="ADB17" s="41"/>
      <c r="ADC17" s="41"/>
      <c r="ADD17" s="41"/>
      <c r="ADE17" s="41"/>
      <c r="ADF17" s="41"/>
      <c r="ADG17" s="41"/>
      <c r="ADH17" s="41"/>
      <c r="ADI17" s="41"/>
      <c r="ADJ17" s="41"/>
      <c r="ADK17" s="41"/>
      <c r="ADL17" s="41"/>
      <c r="ADM17" s="41"/>
      <c r="ADN17" s="41"/>
      <c r="ADO17" s="41"/>
      <c r="ADP17" s="41"/>
      <c r="ADQ17" s="41"/>
      <c r="ADR17" s="41"/>
      <c r="ADS17" s="41"/>
      <c r="ADT17" s="41"/>
      <c r="ADU17" s="41"/>
      <c r="ADV17" s="41"/>
      <c r="ADW17" s="41"/>
      <c r="ADX17" s="41"/>
      <c r="ADY17" s="41"/>
      <c r="ADZ17" s="41"/>
      <c r="AEA17" s="41"/>
      <c r="AEB17" s="41"/>
      <c r="AEC17" s="41"/>
      <c r="AED17" s="41"/>
      <c r="AEE17" s="41"/>
      <c r="AEF17" s="41"/>
      <c r="AEG17" s="41"/>
      <c r="AEH17" s="41"/>
      <c r="AEI17" s="41"/>
      <c r="AEJ17" s="41"/>
      <c r="AEK17" s="41"/>
      <c r="AEL17" s="41"/>
      <c r="AEM17" s="41"/>
      <c r="AEN17" s="41"/>
      <c r="AEO17" s="41"/>
      <c r="AEP17" s="41"/>
      <c r="AEQ17" s="41"/>
      <c r="AER17" s="41"/>
      <c r="AES17" s="41"/>
      <c r="AET17" s="41"/>
      <c r="AEU17" s="41"/>
      <c r="AEV17" s="41"/>
      <c r="AEW17" s="41"/>
      <c r="AEX17" s="41"/>
      <c r="AEY17" s="41"/>
      <c r="AEZ17" s="41"/>
      <c r="AFA17" s="41"/>
      <c r="AFB17" s="41"/>
      <c r="AFC17" s="41"/>
      <c r="AFD17" s="41"/>
      <c r="AFE17" s="41"/>
      <c r="AFF17" s="41"/>
      <c r="AFG17" s="41"/>
      <c r="AFH17" s="41"/>
      <c r="AFI17" s="41"/>
      <c r="AFJ17" s="41"/>
      <c r="AFK17" s="41"/>
      <c r="AFL17" s="41"/>
      <c r="AFM17" s="41"/>
      <c r="AFN17" s="41"/>
      <c r="AFO17" s="41"/>
      <c r="AFP17" s="41"/>
      <c r="AFQ17" s="41"/>
      <c r="AFR17" s="41"/>
      <c r="AFS17" s="41"/>
      <c r="AFT17" s="41"/>
      <c r="AFU17" s="41"/>
      <c r="AFV17" s="41"/>
      <c r="AFW17" s="41"/>
      <c r="AFX17" s="41"/>
      <c r="AFY17" s="41"/>
      <c r="AFZ17" s="41"/>
      <c r="AGA17" s="41"/>
      <c r="AGB17" s="41"/>
      <c r="AGC17" s="41"/>
      <c r="AGD17" s="41"/>
      <c r="AGE17" s="41"/>
      <c r="AGF17" s="41"/>
      <c r="AGG17" s="41"/>
      <c r="AGH17" s="41"/>
      <c r="AGI17" s="41"/>
      <c r="AGJ17" s="41"/>
      <c r="AGK17" s="41"/>
      <c r="AGL17" s="41"/>
      <c r="AGM17" s="41"/>
      <c r="AGN17" s="41"/>
      <c r="AGO17" s="41"/>
      <c r="AGP17" s="41"/>
      <c r="AGQ17" s="41"/>
      <c r="AGR17" s="41"/>
      <c r="AGS17" s="41"/>
      <c r="AGT17" s="41"/>
      <c r="AGU17" s="41"/>
      <c r="AGV17" s="41"/>
      <c r="AGW17" s="41"/>
      <c r="AGX17" s="41"/>
      <c r="AGY17" s="41"/>
      <c r="AGZ17" s="41"/>
      <c r="AHA17" s="41"/>
      <c r="AHB17" s="41"/>
      <c r="AHC17" s="41"/>
      <c r="AHD17" s="41"/>
      <c r="AHE17" s="41"/>
      <c r="AHF17" s="41"/>
      <c r="AHG17" s="41"/>
      <c r="AHH17" s="41"/>
      <c r="AHI17" s="41"/>
      <c r="AHJ17" s="41"/>
      <c r="AHK17" s="41"/>
      <c r="AHL17" s="41"/>
      <c r="AHM17" s="41"/>
      <c r="AHN17" s="41"/>
      <c r="AHO17" s="41"/>
      <c r="AHP17" s="41"/>
      <c r="AHQ17" s="41"/>
      <c r="AHR17" s="41"/>
      <c r="AHS17" s="41"/>
      <c r="AHT17" s="41"/>
      <c r="AHU17" s="41"/>
      <c r="AHV17" s="41"/>
      <c r="AHW17" s="41"/>
      <c r="AHX17" s="41"/>
      <c r="AHY17" s="41"/>
      <c r="AHZ17" s="41"/>
      <c r="AIA17" s="41"/>
      <c r="AIB17" s="41"/>
      <c r="AIC17" s="41"/>
      <c r="AID17" s="41"/>
      <c r="AIE17" s="41"/>
      <c r="AIF17" s="41"/>
      <c r="AIG17" s="41"/>
      <c r="AIH17" s="41"/>
      <c r="AII17" s="41"/>
      <c r="AIJ17" s="41"/>
      <c r="AIK17" s="41"/>
      <c r="AIL17" s="41"/>
      <c r="AIM17" s="41"/>
      <c r="AIN17" s="41"/>
      <c r="AIO17" s="41"/>
      <c r="AIP17" s="41"/>
      <c r="AIQ17" s="41"/>
      <c r="AIR17" s="41"/>
      <c r="AIS17" s="41"/>
      <c r="AIT17" s="41"/>
      <c r="AIU17" s="41"/>
      <c r="AIV17" s="41"/>
      <c r="AIW17" s="41"/>
      <c r="AIX17" s="41"/>
      <c r="AIY17" s="41"/>
      <c r="AIZ17" s="41"/>
      <c r="AJA17" s="41"/>
      <c r="AJB17" s="41"/>
      <c r="AJC17" s="41"/>
      <c r="AJD17" s="41"/>
      <c r="AJE17" s="41"/>
      <c r="AJF17" s="41"/>
      <c r="AJG17" s="41"/>
      <c r="AJH17" s="41"/>
      <c r="AJI17" s="41"/>
      <c r="AJJ17" s="41"/>
      <c r="AJK17" s="41"/>
      <c r="AJL17" s="41"/>
      <c r="AJM17" s="41"/>
      <c r="AJN17" s="41"/>
      <c r="AJO17" s="41"/>
      <c r="AJP17" s="41"/>
      <c r="AJQ17" s="41"/>
      <c r="AJR17" s="41"/>
      <c r="AJS17" s="41"/>
      <c r="AJT17" s="41"/>
      <c r="AJU17" s="41"/>
      <c r="AJV17" s="41"/>
      <c r="AJW17" s="41"/>
      <c r="AJX17" s="41"/>
      <c r="AJY17" s="41"/>
      <c r="AJZ17" s="41"/>
      <c r="AKA17" s="41"/>
      <c r="AKB17" s="41"/>
      <c r="AKC17" s="41"/>
      <c r="AKD17" s="41"/>
      <c r="AKE17" s="41"/>
      <c r="AKF17" s="41"/>
      <c r="AKG17" s="41"/>
      <c r="AKH17" s="41"/>
      <c r="AKI17" s="41"/>
      <c r="AKJ17" s="41"/>
      <c r="AKK17" s="41"/>
      <c r="AKL17" s="41"/>
      <c r="AKM17" s="41"/>
      <c r="AKN17" s="41"/>
      <c r="AKO17" s="41"/>
      <c r="AKP17" s="41"/>
      <c r="AKQ17" s="41"/>
      <c r="AKR17" s="41"/>
      <c r="AKS17" s="41"/>
      <c r="AKT17" s="41"/>
      <c r="AKU17" s="41"/>
      <c r="AKV17" s="41"/>
      <c r="AKW17" s="41"/>
      <c r="AKX17" s="41"/>
      <c r="AKY17" s="41"/>
      <c r="AKZ17" s="41"/>
      <c r="ALA17" s="41"/>
      <c r="ALB17" s="41"/>
      <c r="ALC17" s="41"/>
      <c r="ALD17" s="41"/>
      <c r="ALE17" s="41"/>
      <c r="ALF17" s="41"/>
      <c r="ALG17" s="41"/>
      <c r="ALH17" s="41"/>
      <c r="ALI17" s="41"/>
      <c r="ALJ17" s="41"/>
      <c r="ALK17" s="41"/>
      <c r="ALL17" s="41"/>
      <c r="ALM17" s="41"/>
      <c r="ALN17" s="41"/>
      <c r="ALO17" s="41"/>
      <c r="ALP17" s="41"/>
      <c r="ALQ17" s="41"/>
      <c r="ALR17" s="41"/>
      <c r="ALS17" s="41"/>
      <c r="ALT17" s="41"/>
      <c r="ALU17" s="41"/>
      <c r="ALV17" s="41"/>
      <c r="ALW17" s="41"/>
      <c r="ALX17" s="41"/>
      <c r="ALY17" s="41"/>
      <c r="ALZ17" s="41"/>
      <c r="AMA17" s="41"/>
      <c r="AMB17" s="41"/>
      <c r="AMC17" s="41"/>
      <c r="AMD17" s="41"/>
      <c r="AME17" s="41"/>
      <c r="AMF17" s="41"/>
      <c r="AMG17" s="41"/>
      <c r="AMH17" s="41"/>
      <c r="AMI17" s="41"/>
      <c r="AMJ17" s="41"/>
      <c r="AMK17" s="41"/>
      <c r="AML17" s="41"/>
      <c r="AMM17" s="41"/>
      <c r="AMN17" s="41"/>
      <c r="AMO17" s="41"/>
      <c r="AMP17" s="41"/>
      <c r="AMQ17" s="41"/>
      <c r="AMR17" s="41"/>
      <c r="AMS17" s="41"/>
      <c r="AMT17" s="41"/>
      <c r="AMU17" s="41"/>
      <c r="AMV17" s="41"/>
      <c r="AMW17" s="41"/>
      <c r="AMX17" s="41"/>
      <c r="AMY17" s="41"/>
      <c r="AMZ17" s="41"/>
      <c r="ANA17" s="41"/>
      <c r="ANB17" s="41"/>
      <c r="ANC17" s="41"/>
      <c r="AND17" s="41"/>
      <c r="ANE17" s="41"/>
      <c r="ANF17" s="41"/>
      <c r="ANG17" s="41"/>
      <c r="ANH17" s="41"/>
      <c r="ANI17" s="41"/>
      <c r="ANJ17" s="41"/>
      <c r="ANK17" s="41"/>
      <c r="ANL17" s="41"/>
      <c r="ANM17" s="41"/>
      <c r="ANN17" s="41"/>
      <c r="ANO17" s="41"/>
      <c r="ANP17" s="41"/>
      <c r="ANQ17" s="41"/>
      <c r="ANR17" s="41"/>
      <c r="ANS17" s="41"/>
      <c r="ANT17" s="41"/>
      <c r="ANU17" s="41"/>
      <c r="ANV17" s="41"/>
      <c r="ANW17" s="41"/>
      <c r="ANX17" s="41"/>
      <c r="ANY17" s="41"/>
      <c r="ANZ17" s="41"/>
      <c r="AOA17" s="41"/>
      <c r="AOB17" s="41"/>
      <c r="AOC17" s="41"/>
      <c r="AOD17" s="41"/>
      <c r="AOE17" s="41"/>
      <c r="AOF17" s="41"/>
      <c r="AOG17" s="41"/>
      <c r="AOH17" s="41"/>
      <c r="AOI17" s="41"/>
      <c r="AOJ17" s="41"/>
      <c r="AOK17" s="41"/>
      <c r="AOL17" s="41"/>
      <c r="AOM17" s="41"/>
      <c r="AON17" s="41"/>
      <c r="AOO17" s="41"/>
      <c r="AOP17" s="41"/>
      <c r="AOQ17" s="41"/>
      <c r="AOR17" s="41"/>
      <c r="AOS17" s="41"/>
      <c r="AOT17" s="41"/>
      <c r="AOU17" s="41"/>
      <c r="AOV17" s="41"/>
      <c r="AOW17" s="41"/>
      <c r="AOX17" s="41"/>
      <c r="AOY17" s="41"/>
      <c r="AOZ17" s="41"/>
      <c r="APA17" s="41"/>
      <c r="APB17" s="41"/>
      <c r="APC17" s="41"/>
      <c r="APD17" s="41"/>
      <c r="APE17" s="41"/>
      <c r="APF17" s="41"/>
      <c r="APG17" s="41"/>
      <c r="APH17" s="41"/>
      <c r="API17" s="41"/>
      <c r="APJ17" s="41"/>
      <c r="APK17" s="41"/>
      <c r="APL17" s="41"/>
      <c r="APM17" s="41"/>
      <c r="APN17" s="41"/>
      <c r="APO17" s="41"/>
      <c r="APP17" s="41"/>
      <c r="APQ17" s="41"/>
      <c r="APR17" s="41"/>
      <c r="APS17" s="41"/>
      <c r="APT17" s="41"/>
      <c r="APU17" s="41"/>
      <c r="APV17" s="41"/>
      <c r="APW17" s="41"/>
      <c r="APX17" s="41"/>
      <c r="APY17" s="41"/>
      <c r="APZ17" s="41"/>
      <c r="AQA17" s="41"/>
      <c r="AQB17" s="41"/>
      <c r="AQC17" s="41"/>
      <c r="AQD17" s="41"/>
      <c r="AQE17" s="41"/>
      <c r="AQF17" s="41"/>
      <c r="AQG17" s="41"/>
      <c r="AQH17" s="41"/>
      <c r="AQI17" s="41"/>
      <c r="AQJ17" s="41"/>
      <c r="AQK17" s="41"/>
      <c r="AQL17" s="41"/>
      <c r="AQM17" s="41"/>
      <c r="AQN17" s="41"/>
      <c r="AQO17" s="41"/>
      <c r="AQP17" s="41"/>
      <c r="AQQ17" s="41"/>
      <c r="AQR17" s="41"/>
      <c r="AQS17" s="41"/>
      <c r="AQT17" s="41"/>
      <c r="AQU17" s="41"/>
      <c r="AQV17" s="41"/>
      <c r="AQW17" s="41"/>
      <c r="AQX17" s="41"/>
      <c r="AQY17" s="41"/>
      <c r="AQZ17" s="41"/>
      <c r="ARA17" s="41"/>
      <c r="ARB17" s="41"/>
      <c r="ARC17" s="41"/>
      <c r="ARD17" s="41"/>
      <c r="ARE17" s="41"/>
      <c r="ARF17" s="41"/>
      <c r="ARG17" s="41"/>
      <c r="ARH17" s="41"/>
      <c r="ARI17" s="41"/>
      <c r="ARJ17" s="41"/>
      <c r="ARK17" s="41"/>
      <c r="ARL17" s="41"/>
      <c r="ARM17" s="41"/>
      <c r="ARN17" s="41"/>
      <c r="ARO17" s="41"/>
      <c r="ARP17" s="41"/>
      <c r="ARQ17" s="41"/>
      <c r="ARR17" s="41"/>
      <c r="ARS17" s="41"/>
      <c r="ART17" s="41"/>
      <c r="ARU17" s="41"/>
      <c r="ARV17" s="41"/>
      <c r="ARW17" s="41"/>
      <c r="ARX17" s="41"/>
      <c r="ARY17" s="41"/>
      <c r="ARZ17" s="41"/>
      <c r="ASA17" s="41"/>
      <c r="ASB17" s="41"/>
      <c r="ASC17" s="41"/>
      <c r="ASD17" s="41"/>
      <c r="ASE17" s="41"/>
      <c r="ASF17" s="41"/>
      <c r="ASG17" s="41"/>
      <c r="ASH17" s="41"/>
      <c r="ASI17" s="41"/>
      <c r="ASJ17" s="41"/>
      <c r="ASK17" s="41"/>
      <c r="ASL17" s="41"/>
      <c r="ASM17" s="41"/>
      <c r="ASN17" s="41"/>
      <c r="ASO17" s="41"/>
      <c r="ASP17" s="41"/>
      <c r="ASQ17" s="41"/>
      <c r="ASR17" s="41"/>
      <c r="ASS17" s="41"/>
      <c r="AST17" s="41"/>
      <c r="ASU17" s="41"/>
      <c r="ASV17" s="41"/>
      <c r="ASW17" s="41"/>
      <c r="ASX17" s="41"/>
      <c r="ASY17" s="41"/>
      <c r="ASZ17" s="41"/>
      <c r="ATA17" s="41"/>
      <c r="ATB17" s="41"/>
      <c r="ATC17" s="41"/>
      <c r="ATD17" s="41"/>
      <c r="ATE17" s="41"/>
      <c r="ATF17" s="41"/>
      <c r="ATG17" s="41"/>
      <c r="ATH17" s="41"/>
      <c r="ATI17" s="41"/>
      <c r="ATJ17" s="41"/>
      <c r="ATK17" s="41"/>
      <c r="ATL17" s="41"/>
      <c r="ATM17" s="41"/>
      <c r="ATN17" s="41"/>
      <c r="ATO17" s="41"/>
      <c r="ATP17" s="41"/>
      <c r="ATQ17" s="41"/>
      <c r="ATR17" s="41"/>
      <c r="ATS17" s="41"/>
      <c r="ATT17" s="41"/>
      <c r="ATU17" s="41"/>
      <c r="ATV17" s="41"/>
      <c r="ATW17" s="41"/>
      <c r="ATX17" s="41"/>
      <c r="ATY17" s="41"/>
      <c r="ATZ17" s="41"/>
      <c r="AUA17" s="41"/>
      <c r="AUB17" s="41"/>
      <c r="AUC17" s="41"/>
      <c r="AUD17" s="41"/>
      <c r="AUE17" s="41"/>
      <c r="AUF17" s="41"/>
      <c r="AUG17" s="41"/>
      <c r="AUH17" s="41"/>
      <c r="AUI17" s="41"/>
      <c r="AUJ17" s="41"/>
      <c r="AUK17" s="41"/>
      <c r="AUL17" s="41"/>
      <c r="AUM17" s="41"/>
      <c r="AUN17" s="41"/>
      <c r="AUO17" s="41"/>
      <c r="AUP17" s="41"/>
      <c r="AUQ17" s="41"/>
      <c r="AUR17" s="41"/>
      <c r="AUS17" s="41"/>
      <c r="AUT17" s="41"/>
      <c r="AUU17" s="41"/>
      <c r="AUV17" s="41"/>
      <c r="AUW17" s="41"/>
      <c r="AUX17" s="41"/>
      <c r="AUY17" s="41"/>
      <c r="AUZ17" s="41"/>
      <c r="AVA17" s="41"/>
      <c r="AVB17" s="41"/>
      <c r="AVC17" s="41"/>
      <c r="AVD17" s="41"/>
      <c r="AVE17" s="41"/>
      <c r="AVF17" s="41"/>
      <c r="AVG17" s="41"/>
      <c r="AVH17" s="41"/>
      <c r="AVI17" s="41"/>
      <c r="AVJ17" s="41"/>
      <c r="AVK17" s="41"/>
      <c r="AVL17" s="41"/>
      <c r="AVM17" s="41"/>
      <c r="AVN17" s="41"/>
      <c r="AVO17" s="41"/>
      <c r="AVP17" s="41"/>
      <c r="AVQ17" s="41"/>
      <c r="AVR17" s="41"/>
      <c r="AVS17" s="41"/>
      <c r="AVT17" s="41"/>
      <c r="AVU17" s="41"/>
      <c r="AVV17" s="41"/>
      <c r="AVW17" s="41"/>
      <c r="AVX17" s="41"/>
      <c r="AVY17" s="41"/>
      <c r="AVZ17" s="41"/>
      <c r="AWA17" s="41"/>
      <c r="AWB17" s="41"/>
      <c r="AWC17" s="41"/>
      <c r="AWD17" s="41"/>
      <c r="AWE17" s="41"/>
      <c r="AWF17" s="41"/>
      <c r="AWG17" s="41"/>
      <c r="AWH17" s="41"/>
      <c r="AWI17" s="41"/>
      <c r="AWJ17" s="41"/>
      <c r="AWK17" s="41"/>
      <c r="AWL17" s="41"/>
      <c r="AWM17" s="41"/>
      <c r="AWN17" s="41"/>
      <c r="AWO17" s="41"/>
      <c r="AWP17" s="41"/>
      <c r="AWQ17" s="41"/>
      <c r="AWR17" s="41"/>
      <c r="AWS17" s="41"/>
      <c r="AWT17" s="41"/>
      <c r="AWU17" s="41"/>
      <c r="AWV17" s="41"/>
      <c r="AWW17" s="41"/>
      <c r="AWX17" s="41"/>
      <c r="AWY17" s="41"/>
      <c r="AWZ17" s="41"/>
      <c r="AXA17" s="41"/>
      <c r="AXB17" s="41"/>
      <c r="AXC17" s="41"/>
      <c r="AXD17" s="41"/>
      <c r="AXE17" s="41"/>
      <c r="AXF17" s="41"/>
      <c r="AXG17" s="41"/>
      <c r="AXH17" s="41"/>
      <c r="AXI17" s="41"/>
      <c r="AXJ17" s="41"/>
      <c r="AXK17" s="41"/>
      <c r="AXL17" s="41"/>
      <c r="AXM17" s="41"/>
      <c r="AXN17" s="41"/>
      <c r="AXO17" s="41"/>
      <c r="AXP17" s="41"/>
      <c r="AXQ17" s="41"/>
      <c r="AXR17" s="41"/>
      <c r="AXS17" s="41"/>
      <c r="AXT17" s="41"/>
      <c r="AXU17" s="41"/>
      <c r="AXV17" s="41"/>
      <c r="AXW17" s="41"/>
      <c r="AXX17" s="41"/>
      <c r="AXY17" s="41"/>
      <c r="AXZ17" s="41"/>
      <c r="AYA17" s="41"/>
      <c r="AYB17" s="41"/>
      <c r="AYC17" s="41"/>
      <c r="AYD17" s="41"/>
      <c r="AYE17" s="41"/>
      <c r="AYF17" s="41"/>
      <c r="AYG17" s="41"/>
      <c r="AYH17" s="41"/>
      <c r="AYI17" s="41"/>
      <c r="AYJ17" s="41"/>
      <c r="AYK17" s="41"/>
      <c r="AYL17" s="41"/>
      <c r="AYM17" s="41"/>
      <c r="AYN17" s="41"/>
      <c r="AYO17" s="41"/>
      <c r="AYP17" s="41"/>
      <c r="AYQ17" s="41"/>
      <c r="AYR17" s="41"/>
      <c r="AYS17" s="41"/>
      <c r="AYT17" s="41"/>
      <c r="AYU17" s="41"/>
      <c r="AYV17" s="41"/>
      <c r="AYW17" s="41"/>
      <c r="AYX17" s="41"/>
      <c r="AYY17" s="41"/>
      <c r="AYZ17" s="41"/>
      <c r="AZA17" s="41"/>
      <c r="AZB17" s="41"/>
      <c r="AZC17" s="41"/>
      <c r="AZD17" s="41"/>
      <c r="AZE17" s="41"/>
      <c r="AZF17" s="41"/>
      <c r="AZG17" s="41"/>
      <c r="AZH17" s="41"/>
      <c r="AZI17" s="41"/>
      <c r="AZJ17" s="41"/>
      <c r="AZK17" s="41"/>
      <c r="AZL17" s="41"/>
      <c r="AZM17" s="41"/>
      <c r="AZN17" s="41"/>
      <c r="AZO17" s="41"/>
      <c r="AZP17" s="41"/>
      <c r="AZQ17" s="41"/>
      <c r="AZR17" s="41"/>
      <c r="AZS17" s="41"/>
      <c r="AZT17" s="41"/>
      <c r="AZU17" s="41"/>
      <c r="AZV17" s="41"/>
      <c r="AZW17" s="41"/>
      <c r="AZX17" s="41"/>
      <c r="AZY17" s="41"/>
      <c r="AZZ17" s="41"/>
      <c r="BAA17" s="41"/>
      <c r="BAB17" s="41"/>
      <c r="BAC17" s="41"/>
      <c r="BAD17" s="41"/>
      <c r="BAE17" s="41"/>
      <c r="BAF17" s="41"/>
      <c r="BAG17" s="41"/>
      <c r="BAH17" s="41"/>
      <c r="BAI17" s="41"/>
      <c r="BAJ17" s="41"/>
      <c r="BAK17" s="41"/>
      <c r="BAL17" s="41"/>
      <c r="BAM17" s="41"/>
      <c r="BAN17" s="41"/>
      <c r="BAO17" s="41"/>
      <c r="BAP17" s="41"/>
      <c r="BAQ17" s="41"/>
      <c r="BAR17" s="41"/>
      <c r="BAS17" s="41"/>
      <c r="BAT17" s="41"/>
      <c r="BAU17" s="41"/>
      <c r="BAV17" s="41"/>
      <c r="BAW17" s="41"/>
      <c r="BAX17" s="41"/>
      <c r="BAY17" s="41"/>
      <c r="BAZ17" s="41"/>
      <c r="BBA17" s="41"/>
      <c r="BBB17" s="41"/>
      <c r="BBC17" s="41"/>
      <c r="BBD17" s="41"/>
      <c r="BBE17" s="41"/>
      <c r="BBF17" s="41"/>
      <c r="BBG17" s="41"/>
      <c r="BBH17" s="41"/>
      <c r="BBI17" s="41"/>
      <c r="BBJ17" s="41"/>
      <c r="BBK17" s="41"/>
      <c r="BBL17" s="41"/>
      <c r="BBM17" s="41"/>
      <c r="BBN17" s="41"/>
      <c r="BBO17" s="41"/>
      <c r="BBP17" s="41"/>
      <c r="BBQ17" s="41"/>
      <c r="BBR17" s="41"/>
      <c r="BBS17" s="41"/>
      <c r="BBT17" s="41"/>
      <c r="BBU17" s="41"/>
      <c r="BBV17" s="41"/>
      <c r="BBW17" s="41"/>
      <c r="BBX17" s="41"/>
      <c r="BBY17" s="41"/>
      <c r="BBZ17" s="41"/>
      <c r="BCA17" s="41"/>
      <c r="BCB17" s="41"/>
      <c r="BCC17" s="41"/>
      <c r="BCD17" s="41"/>
      <c r="BCE17" s="41"/>
      <c r="BCF17" s="41"/>
      <c r="BCG17" s="41"/>
      <c r="BCH17" s="41"/>
      <c r="BCI17" s="41"/>
      <c r="BCJ17" s="41"/>
      <c r="BCK17" s="41"/>
      <c r="BCL17" s="41"/>
      <c r="BCM17" s="41"/>
      <c r="BCN17" s="41"/>
      <c r="BCO17" s="41"/>
      <c r="BCP17" s="41"/>
      <c r="BCQ17" s="41"/>
      <c r="BCR17" s="41"/>
      <c r="BCS17" s="41"/>
      <c r="BCT17" s="41"/>
      <c r="BCU17" s="41"/>
      <c r="BCV17" s="41"/>
      <c r="BCW17" s="41"/>
      <c r="BCX17" s="41"/>
      <c r="BCY17" s="41"/>
      <c r="BCZ17" s="41"/>
      <c r="BDA17" s="41"/>
      <c r="BDB17" s="41"/>
      <c r="BDC17" s="41"/>
      <c r="BDD17" s="41"/>
      <c r="BDE17" s="41"/>
      <c r="BDF17" s="41"/>
      <c r="BDG17" s="41"/>
      <c r="BDH17" s="41"/>
      <c r="BDI17" s="41"/>
      <c r="BDJ17" s="41"/>
      <c r="BDK17" s="41"/>
      <c r="BDL17" s="41"/>
      <c r="BDM17" s="41"/>
      <c r="BDN17" s="41"/>
      <c r="BDO17" s="41"/>
      <c r="BDP17" s="41"/>
      <c r="BDQ17" s="41"/>
      <c r="BDR17" s="41"/>
      <c r="BDS17" s="41"/>
      <c r="BDT17" s="41"/>
      <c r="BDU17" s="41"/>
      <c r="BDV17" s="41"/>
      <c r="BDW17" s="41"/>
      <c r="BDX17" s="41"/>
      <c r="BDY17" s="41"/>
      <c r="BDZ17" s="41"/>
      <c r="BEA17" s="41"/>
      <c r="BEB17" s="41"/>
      <c r="BEC17" s="41"/>
      <c r="BED17" s="41"/>
      <c r="BEE17" s="41"/>
      <c r="BEF17" s="41"/>
      <c r="BEG17" s="41"/>
      <c r="BEH17" s="41"/>
      <c r="BEI17" s="41"/>
      <c r="BEJ17" s="41"/>
      <c r="BEK17" s="41"/>
      <c r="BEL17" s="41"/>
      <c r="BEM17" s="41"/>
      <c r="BEN17" s="41"/>
      <c r="BEO17" s="41"/>
      <c r="BEP17" s="41"/>
      <c r="BEQ17" s="41"/>
      <c r="BER17" s="41"/>
      <c r="BES17" s="41"/>
      <c r="BET17" s="41"/>
      <c r="BEU17" s="41"/>
      <c r="BEV17" s="41"/>
      <c r="BEW17" s="41"/>
      <c r="BEX17" s="41"/>
      <c r="BEY17" s="41"/>
      <c r="BEZ17" s="41"/>
      <c r="BFA17" s="41"/>
      <c r="BFB17" s="41"/>
      <c r="BFC17" s="41"/>
      <c r="BFD17" s="41"/>
      <c r="BFE17" s="41"/>
      <c r="BFF17" s="41"/>
      <c r="BFG17" s="41"/>
      <c r="BFH17" s="41"/>
      <c r="BFI17" s="41"/>
      <c r="BFJ17" s="41"/>
      <c r="BFK17" s="41"/>
      <c r="BFL17" s="41"/>
      <c r="BFM17" s="41"/>
      <c r="BFN17" s="41"/>
      <c r="BFO17" s="41"/>
      <c r="BFP17" s="41"/>
      <c r="BFQ17" s="41"/>
      <c r="BFR17" s="41"/>
      <c r="BFS17" s="41"/>
      <c r="BFT17" s="41"/>
      <c r="BFU17" s="41"/>
      <c r="BFV17" s="41"/>
      <c r="BFW17" s="41"/>
      <c r="BFX17" s="41"/>
      <c r="BFY17" s="41"/>
      <c r="BFZ17" s="41"/>
      <c r="BGA17" s="41"/>
      <c r="BGB17" s="41"/>
      <c r="BGC17" s="41"/>
      <c r="BGD17" s="41"/>
      <c r="BGE17" s="41"/>
      <c r="BGF17" s="41"/>
      <c r="BGG17" s="41"/>
      <c r="BGH17" s="41"/>
      <c r="BGI17" s="41"/>
      <c r="BGJ17" s="41"/>
      <c r="BGK17" s="41"/>
      <c r="BGL17" s="41"/>
      <c r="BGM17" s="41"/>
      <c r="BGN17" s="41"/>
      <c r="BGO17" s="41"/>
      <c r="BGP17" s="41"/>
      <c r="BGQ17" s="41"/>
      <c r="BGR17" s="41"/>
      <c r="BGS17" s="41"/>
      <c r="BGT17" s="41"/>
      <c r="BGU17" s="41"/>
      <c r="BGV17" s="41"/>
      <c r="BGW17" s="41"/>
      <c r="BGX17" s="41"/>
      <c r="BGY17" s="41"/>
      <c r="BGZ17" s="41"/>
      <c r="BHA17" s="41"/>
      <c r="BHB17" s="41"/>
      <c r="BHC17" s="41"/>
      <c r="BHD17" s="41"/>
      <c r="BHE17" s="41"/>
      <c r="BHF17" s="41"/>
      <c r="BHG17" s="41"/>
      <c r="BHH17" s="41"/>
      <c r="BHI17" s="41"/>
      <c r="BHJ17" s="41"/>
      <c r="BHK17" s="41"/>
      <c r="BHL17" s="41"/>
      <c r="BHM17" s="41"/>
      <c r="BHN17" s="41"/>
      <c r="BHO17" s="41"/>
      <c r="BHP17" s="41"/>
      <c r="BHQ17" s="41"/>
      <c r="BHR17" s="41"/>
      <c r="BHS17" s="41"/>
      <c r="BHT17" s="41"/>
      <c r="BHU17" s="41"/>
      <c r="BHV17" s="41"/>
      <c r="BHW17" s="41"/>
      <c r="BHX17" s="41"/>
      <c r="BHY17" s="41"/>
      <c r="BHZ17" s="41"/>
      <c r="BIA17" s="41"/>
      <c r="BIB17" s="41"/>
      <c r="BIC17" s="41"/>
      <c r="BID17" s="41"/>
      <c r="BIE17" s="41"/>
      <c r="BIF17" s="41"/>
      <c r="BIG17" s="41"/>
      <c r="BIH17" s="41"/>
      <c r="BII17" s="41"/>
      <c r="BIJ17" s="41"/>
      <c r="BIK17" s="41"/>
      <c r="BIL17" s="41"/>
      <c r="BIM17" s="41"/>
      <c r="BIN17" s="41"/>
      <c r="BIO17" s="41"/>
      <c r="BIP17" s="41"/>
      <c r="BIQ17" s="41"/>
      <c r="BIR17" s="41"/>
      <c r="BIS17" s="41"/>
      <c r="BIT17" s="41"/>
      <c r="BIU17" s="41"/>
      <c r="BIV17" s="41"/>
      <c r="BIW17" s="41"/>
      <c r="BIX17" s="41"/>
      <c r="BIY17" s="41"/>
      <c r="BIZ17" s="41"/>
      <c r="BJA17" s="41"/>
      <c r="BJB17" s="41"/>
      <c r="BJC17" s="41"/>
      <c r="BJD17" s="41"/>
      <c r="BJE17" s="41"/>
      <c r="BJF17" s="41"/>
      <c r="BJG17" s="41"/>
      <c r="BJH17" s="41"/>
      <c r="BJI17" s="41"/>
      <c r="BJJ17" s="41"/>
      <c r="BJK17" s="41"/>
      <c r="BJL17" s="41"/>
      <c r="BJM17" s="41"/>
      <c r="BJN17" s="41"/>
      <c r="BJO17" s="41"/>
      <c r="BJP17" s="41"/>
      <c r="BJQ17" s="41"/>
      <c r="BJR17" s="41"/>
      <c r="BJS17" s="41"/>
      <c r="BJT17" s="41"/>
      <c r="BJU17" s="41"/>
      <c r="BJV17" s="41"/>
      <c r="BJW17" s="41"/>
      <c r="BJX17" s="41"/>
      <c r="BJY17" s="41"/>
      <c r="BJZ17" s="41"/>
      <c r="BKA17" s="41"/>
      <c r="BKB17" s="41"/>
      <c r="BKC17" s="41"/>
      <c r="BKD17" s="41"/>
      <c r="BKE17" s="41"/>
      <c r="BKF17" s="41"/>
      <c r="BKG17" s="41"/>
      <c r="BKH17" s="41"/>
      <c r="BKI17" s="41"/>
      <c r="BKJ17" s="41"/>
      <c r="BKK17" s="41"/>
      <c r="BKL17" s="41"/>
      <c r="BKM17" s="41"/>
      <c r="BKN17" s="41"/>
      <c r="BKO17" s="41"/>
      <c r="BKP17" s="41"/>
      <c r="BKQ17" s="41"/>
      <c r="BKR17" s="41"/>
      <c r="BKS17" s="41"/>
      <c r="BKT17" s="41"/>
      <c r="BKU17" s="41"/>
      <c r="BKV17" s="41"/>
      <c r="BKW17" s="41"/>
      <c r="BKX17" s="41"/>
      <c r="BKY17" s="41"/>
      <c r="BKZ17" s="41"/>
      <c r="BLA17" s="41"/>
      <c r="BLB17" s="41"/>
      <c r="BLC17" s="41"/>
      <c r="BLD17" s="41"/>
      <c r="BLE17" s="41"/>
      <c r="BLF17" s="41"/>
      <c r="BLG17" s="41"/>
      <c r="BLH17" s="41"/>
      <c r="BLI17" s="41"/>
      <c r="BLJ17" s="41"/>
      <c r="BLK17" s="41"/>
      <c r="BLL17" s="41"/>
      <c r="BLM17" s="41"/>
      <c r="BLN17" s="41"/>
      <c r="BLO17" s="41"/>
      <c r="BLP17" s="41"/>
      <c r="BLQ17" s="41"/>
      <c r="BLR17" s="41"/>
      <c r="BLS17" s="41"/>
      <c r="BLT17" s="41"/>
      <c r="BLU17" s="41"/>
      <c r="BLV17" s="41"/>
      <c r="BLW17" s="41"/>
      <c r="BLX17" s="41"/>
      <c r="BLY17" s="41"/>
      <c r="BLZ17" s="41"/>
      <c r="BMA17" s="41"/>
      <c r="BMB17" s="41"/>
      <c r="BMC17" s="41"/>
      <c r="BMD17" s="41"/>
      <c r="BME17" s="41"/>
      <c r="BMF17" s="41"/>
      <c r="BMG17" s="41"/>
      <c r="BMH17" s="41"/>
      <c r="BMI17" s="41"/>
      <c r="BMJ17" s="41"/>
      <c r="BMK17" s="41"/>
      <c r="BML17" s="41"/>
      <c r="BMM17" s="41"/>
      <c r="BMN17" s="41"/>
      <c r="BMO17" s="41"/>
      <c r="BMP17" s="41"/>
      <c r="BMQ17" s="41"/>
      <c r="BMR17" s="41"/>
      <c r="BMS17" s="41"/>
      <c r="BMT17" s="41"/>
      <c r="BMU17" s="41"/>
      <c r="BMV17" s="41"/>
      <c r="BMW17" s="41"/>
      <c r="BMX17" s="41"/>
      <c r="BMY17" s="41"/>
      <c r="BMZ17" s="41"/>
      <c r="BNA17" s="41"/>
      <c r="BNB17" s="41"/>
      <c r="BNC17" s="41"/>
      <c r="BND17" s="41"/>
      <c r="BNE17" s="41"/>
      <c r="BNF17" s="41"/>
      <c r="BNG17" s="41"/>
      <c r="BNH17" s="41"/>
      <c r="BNI17" s="41"/>
      <c r="BNJ17" s="41"/>
      <c r="BNK17" s="41"/>
      <c r="BNL17" s="41"/>
      <c r="BNM17" s="41"/>
      <c r="BNN17" s="41"/>
      <c r="BNO17" s="41"/>
      <c r="BNP17" s="41"/>
      <c r="BNQ17" s="41"/>
      <c r="BNR17" s="41"/>
      <c r="BNS17" s="41"/>
      <c r="BNT17" s="41"/>
      <c r="BNU17" s="41"/>
      <c r="BNV17" s="41"/>
      <c r="BNW17" s="41"/>
      <c r="BNX17" s="41"/>
      <c r="BNY17" s="41"/>
      <c r="BNZ17" s="41"/>
      <c r="BOA17" s="41"/>
      <c r="BOB17" s="41"/>
      <c r="BOC17" s="41"/>
      <c r="BOD17" s="41"/>
      <c r="BOE17" s="41"/>
      <c r="BOF17" s="41"/>
      <c r="BOG17" s="41"/>
      <c r="BOH17" s="41"/>
      <c r="BOI17" s="41"/>
      <c r="BOJ17" s="41"/>
      <c r="BOK17" s="41"/>
      <c r="BOL17" s="41"/>
      <c r="BOM17" s="41"/>
      <c r="BON17" s="41"/>
      <c r="BOO17" s="41"/>
      <c r="BOP17" s="41"/>
      <c r="BOQ17" s="41"/>
      <c r="BOR17" s="41"/>
      <c r="BOS17" s="41"/>
      <c r="BOT17" s="41"/>
      <c r="BOU17" s="41"/>
      <c r="BOV17" s="41"/>
      <c r="BOW17" s="41"/>
      <c r="BOX17" s="41"/>
      <c r="BOY17" s="41"/>
      <c r="BOZ17" s="41"/>
      <c r="BPA17" s="41"/>
      <c r="BPB17" s="41"/>
      <c r="BPC17" s="41"/>
      <c r="BPD17" s="41"/>
      <c r="BPE17" s="41"/>
      <c r="BPF17" s="41"/>
      <c r="BPG17" s="41"/>
      <c r="BPH17" s="41"/>
      <c r="BPI17" s="41"/>
      <c r="BPJ17" s="41"/>
      <c r="BPK17" s="41"/>
      <c r="BPL17" s="41"/>
      <c r="BPM17" s="41"/>
      <c r="BPN17" s="41"/>
      <c r="BPO17" s="41"/>
      <c r="BPP17" s="41"/>
      <c r="BPQ17" s="41"/>
      <c r="BPR17" s="41"/>
      <c r="BPS17" s="41"/>
      <c r="BPT17" s="41"/>
      <c r="BPU17" s="41"/>
      <c r="BPV17" s="41"/>
      <c r="BPW17" s="41"/>
      <c r="BPX17" s="41"/>
      <c r="BPY17" s="41"/>
      <c r="BPZ17" s="41"/>
      <c r="BQA17" s="41"/>
      <c r="BQB17" s="41"/>
      <c r="BQC17" s="41"/>
      <c r="BQD17" s="41"/>
      <c r="BQE17" s="41"/>
      <c r="BQF17" s="41"/>
      <c r="BQG17" s="41"/>
      <c r="BQH17" s="41"/>
      <c r="BQI17" s="41"/>
      <c r="BQJ17" s="41"/>
      <c r="BQK17" s="41"/>
      <c r="BQL17" s="41"/>
      <c r="BQM17" s="41"/>
      <c r="BQN17" s="41"/>
      <c r="BQO17" s="41"/>
      <c r="BQP17" s="41"/>
      <c r="BQQ17" s="41"/>
      <c r="BQR17" s="41"/>
      <c r="BQS17" s="41"/>
      <c r="BQT17" s="41"/>
      <c r="BQU17" s="41"/>
      <c r="BQV17" s="41"/>
      <c r="BQW17" s="41"/>
      <c r="BQX17" s="41"/>
      <c r="BQY17" s="41"/>
      <c r="BQZ17" s="41"/>
      <c r="BRA17" s="41"/>
      <c r="BRB17" s="41"/>
      <c r="BRC17" s="41"/>
      <c r="BRD17" s="41"/>
      <c r="BRE17" s="41"/>
      <c r="BRF17" s="41"/>
      <c r="BRG17" s="41"/>
      <c r="BRH17" s="41"/>
      <c r="BRI17" s="41"/>
      <c r="BRJ17" s="41"/>
      <c r="BRK17" s="41"/>
      <c r="BRL17" s="41"/>
      <c r="BRM17" s="41"/>
      <c r="BRN17" s="41"/>
      <c r="BRO17" s="41"/>
      <c r="BRP17" s="41"/>
      <c r="BRQ17" s="41"/>
      <c r="BRR17" s="41"/>
      <c r="BRS17" s="41"/>
      <c r="BRT17" s="41"/>
      <c r="BRU17" s="41"/>
      <c r="BRV17" s="41"/>
      <c r="BRW17" s="41"/>
      <c r="BRX17" s="41"/>
      <c r="BRY17" s="41"/>
      <c r="BRZ17" s="41"/>
      <c r="BSA17" s="41"/>
      <c r="BSB17" s="41"/>
      <c r="BSC17" s="41"/>
      <c r="BSD17" s="41"/>
      <c r="BSE17" s="41"/>
      <c r="BSF17" s="41"/>
      <c r="BSG17" s="41"/>
      <c r="BSH17" s="41"/>
      <c r="BSI17" s="41"/>
      <c r="BSJ17" s="41"/>
      <c r="BSK17" s="41"/>
      <c r="BSL17" s="41"/>
      <c r="BSM17" s="41"/>
      <c r="BSN17" s="41"/>
      <c r="BSO17" s="41"/>
      <c r="BSP17" s="41"/>
      <c r="BSQ17" s="41"/>
      <c r="BSR17" s="41"/>
      <c r="BSS17" s="41"/>
      <c r="BST17" s="41"/>
      <c r="BSU17" s="41"/>
      <c r="BSV17" s="41"/>
      <c r="BSW17" s="41"/>
      <c r="BSX17" s="41"/>
      <c r="BSY17" s="41"/>
      <c r="BSZ17" s="41"/>
      <c r="BTA17" s="41"/>
      <c r="BTB17" s="41"/>
      <c r="BTC17" s="41"/>
      <c r="BTD17" s="41"/>
      <c r="BTE17" s="41"/>
      <c r="BTF17" s="41"/>
      <c r="BTG17" s="41"/>
      <c r="BTH17" s="41"/>
      <c r="BTI17" s="41"/>
      <c r="BTJ17" s="41"/>
      <c r="BTK17" s="41"/>
      <c r="BTL17" s="41"/>
      <c r="BTM17" s="41"/>
      <c r="BTN17" s="41"/>
      <c r="BTO17" s="41"/>
      <c r="BTP17" s="41"/>
      <c r="BTQ17" s="41"/>
      <c r="BTR17" s="41"/>
      <c r="BTS17" s="41"/>
      <c r="BTT17" s="41"/>
      <c r="BTU17" s="41"/>
      <c r="BTV17" s="41"/>
      <c r="BTW17" s="41"/>
      <c r="BTX17" s="41"/>
      <c r="BTY17" s="41"/>
      <c r="BTZ17" s="41"/>
      <c r="BUA17" s="41"/>
      <c r="BUB17" s="41"/>
      <c r="BUC17" s="41"/>
      <c r="BUD17" s="41"/>
      <c r="BUE17" s="41"/>
      <c r="BUF17" s="41"/>
      <c r="BUG17" s="41"/>
      <c r="BUH17" s="41"/>
      <c r="BUI17" s="41"/>
      <c r="BUJ17" s="41"/>
      <c r="BUK17" s="41"/>
      <c r="BUL17" s="41"/>
      <c r="BUM17" s="41"/>
      <c r="BUN17" s="41"/>
      <c r="BUO17" s="41"/>
      <c r="BUP17" s="41"/>
      <c r="BUQ17" s="41"/>
      <c r="BUR17" s="41"/>
      <c r="BUS17" s="41"/>
      <c r="BUT17" s="41"/>
      <c r="BUU17" s="41"/>
      <c r="BUV17" s="41"/>
      <c r="BUW17" s="41"/>
      <c r="BUX17" s="41"/>
      <c r="BUY17" s="41"/>
      <c r="BUZ17" s="41"/>
      <c r="BVA17" s="41"/>
      <c r="BVB17" s="41"/>
      <c r="BVC17" s="41"/>
      <c r="BVD17" s="41"/>
      <c r="BVE17" s="41"/>
      <c r="BVF17" s="41"/>
      <c r="BVG17" s="41"/>
      <c r="BVH17" s="41"/>
      <c r="BVI17" s="41"/>
      <c r="BVJ17" s="41"/>
      <c r="BVK17" s="41"/>
      <c r="BVL17" s="41"/>
      <c r="BVM17" s="41"/>
      <c r="BVN17" s="41"/>
      <c r="BVO17" s="41"/>
      <c r="BVP17" s="41"/>
      <c r="BVQ17" s="41"/>
      <c r="BVR17" s="41"/>
      <c r="BVS17" s="41"/>
      <c r="BVT17" s="41"/>
      <c r="BVU17" s="41"/>
      <c r="BVV17" s="41"/>
      <c r="BVW17" s="41"/>
      <c r="BVX17" s="41"/>
      <c r="BVY17" s="41"/>
      <c r="BVZ17" s="41"/>
      <c r="BWA17" s="41"/>
      <c r="BWB17" s="41"/>
      <c r="BWC17" s="41"/>
      <c r="BWD17" s="41"/>
      <c r="BWE17" s="41"/>
      <c r="BWF17" s="41"/>
      <c r="BWG17" s="41"/>
      <c r="BWH17" s="41"/>
      <c r="BWI17" s="41"/>
      <c r="BWJ17" s="41"/>
      <c r="BWK17" s="41"/>
      <c r="BWL17" s="41"/>
      <c r="BWM17" s="41"/>
      <c r="BWN17" s="41"/>
      <c r="BWO17" s="41"/>
      <c r="BWP17" s="41"/>
      <c r="BWQ17" s="41"/>
      <c r="BWR17" s="41"/>
      <c r="BWS17" s="41"/>
      <c r="BWT17" s="41"/>
      <c r="BWU17" s="41"/>
      <c r="BWV17" s="41"/>
      <c r="BWW17" s="41"/>
      <c r="BWX17" s="41"/>
      <c r="BWY17" s="41"/>
      <c r="BWZ17" s="41"/>
      <c r="BXA17" s="41"/>
      <c r="BXB17" s="41"/>
      <c r="BXC17" s="41"/>
      <c r="BXD17" s="41"/>
      <c r="BXE17" s="41"/>
      <c r="BXF17" s="41"/>
      <c r="BXG17" s="41"/>
      <c r="BXH17" s="41"/>
      <c r="BXI17" s="41"/>
      <c r="BXJ17" s="41"/>
      <c r="BXK17" s="41"/>
      <c r="BXL17" s="41"/>
      <c r="BXM17" s="41"/>
      <c r="BXN17" s="41"/>
      <c r="BXO17" s="41"/>
      <c r="BXP17" s="41"/>
      <c r="BXQ17" s="41"/>
      <c r="BXR17" s="41"/>
      <c r="BXS17" s="41"/>
      <c r="BXT17" s="41"/>
      <c r="BXU17" s="41"/>
      <c r="BXV17" s="41"/>
      <c r="BXW17" s="41"/>
      <c r="BXX17" s="41"/>
      <c r="BXY17" s="41"/>
      <c r="BXZ17" s="41"/>
      <c r="BYA17" s="41"/>
      <c r="BYB17" s="41"/>
      <c r="BYC17" s="41"/>
      <c r="BYD17" s="41"/>
      <c r="BYE17" s="41"/>
      <c r="BYF17" s="41"/>
      <c r="BYG17" s="41"/>
      <c r="BYH17" s="41"/>
      <c r="BYI17" s="41"/>
      <c r="BYJ17" s="41"/>
      <c r="BYK17" s="41"/>
      <c r="BYL17" s="41"/>
      <c r="BYM17" s="41"/>
      <c r="BYN17" s="41"/>
      <c r="BYO17" s="41"/>
      <c r="BYP17" s="41"/>
      <c r="BYQ17" s="41"/>
      <c r="BYR17" s="41"/>
      <c r="BYS17" s="41"/>
      <c r="BYT17" s="41"/>
      <c r="BYU17" s="41"/>
      <c r="BYV17" s="41"/>
      <c r="BYW17" s="41"/>
      <c r="BYX17" s="41"/>
      <c r="BYY17" s="41"/>
      <c r="BYZ17" s="41"/>
      <c r="BZA17" s="41"/>
      <c r="BZB17" s="41"/>
      <c r="BZC17" s="41"/>
      <c r="BZD17" s="41"/>
      <c r="BZE17" s="41"/>
      <c r="BZF17" s="41"/>
      <c r="BZG17" s="41"/>
      <c r="BZH17" s="41"/>
      <c r="BZI17" s="41"/>
      <c r="BZJ17" s="41"/>
      <c r="BZK17" s="41"/>
      <c r="BZL17" s="41"/>
      <c r="BZM17" s="41"/>
      <c r="BZN17" s="41"/>
      <c r="BZO17" s="41"/>
      <c r="BZP17" s="41"/>
      <c r="BZQ17" s="41"/>
      <c r="BZR17" s="41"/>
      <c r="BZS17" s="41"/>
      <c r="BZT17" s="41"/>
      <c r="BZU17" s="41"/>
      <c r="BZV17" s="41"/>
      <c r="BZW17" s="41"/>
      <c r="BZX17" s="41"/>
      <c r="BZY17" s="41"/>
      <c r="BZZ17" s="41"/>
      <c r="CAA17" s="41"/>
      <c r="CAB17" s="41"/>
      <c r="CAC17" s="41"/>
      <c r="CAD17" s="41"/>
      <c r="CAE17" s="41"/>
      <c r="CAF17" s="41"/>
      <c r="CAG17" s="41"/>
      <c r="CAH17" s="41"/>
      <c r="CAI17" s="41"/>
      <c r="CAJ17" s="41"/>
      <c r="CAK17" s="41"/>
      <c r="CAL17" s="41"/>
      <c r="CAM17" s="41"/>
      <c r="CAN17" s="41"/>
      <c r="CAO17" s="41"/>
      <c r="CAP17" s="41"/>
      <c r="CAQ17" s="41"/>
      <c r="CAR17" s="41"/>
      <c r="CAS17" s="41"/>
      <c r="CAT17" s="41"/>
      <c r="CAU17" s="41"/>
      <c r="CAV17" s="41"/>
      <c r="CAW17" s="41"/>
      <c r="CAX17" s="41"/>
      <c r="CAY17" s="41"/>
      <c r="CAZ17" s="41"/>
      <c r="CBA17" s="41"/>
      <c r="CBB17" s="41"/>
      <c r="CBC17" s="41"/>
      <c r="CBD17" s="41"/>
      <c r="CBE17" s="41"/>
      <c r="CBF17" s="41"/>
      <c r="CBG17" s="41"/>
      <c r="CBH17" s="41"/>
      <c r="CBI17" s="41"/>
      <c r="CBJ17" s="41"/>
      <c r="CBK17" s="41"/>
      <c r="CBL17" s="41"/>
      <c r="CBM17" s="41"/>
      <c r="CBN17" s="41"/>
      <c r="CBO17" s="41"/>
      <c r="CBP17" s="41"/>
      <c r="CBQ17" s="41"/>
      <c r="CBR17" s="41"/>
      <c r="CBS17" s="41"/>
      <c r="CBT17" s="41"/>
      <c r="CBU17" s="41"/>
      <c r="CBV17" s="41"/>
      <c r="CBW17" s="41"/>
      <c r="CBX17" s="41"/>
      <c r="CBY17" s="41"/>
      <c r="CBZ17" s="41"/>
      <c r="CCA17" s="41"/>
      <c r="CCB17" s="41"/>
      <c r="CCC17" s="41"/>
      <c r="CCD17" s="41"/>
      <c r="CCE17" s="41"/>
      <c r="CCF17" s="41"/>
      <c r="CCG17" s="41"/>
      <c r="CCH17" s="41"/>
      <c r="CCI17" s="41"/>
      <c r="CCJ17" s="41"/>
      <c r="CCK17" s="41"/>
      <c r="CCL17" s="41"/>
      <c r="CCM17" s="41"/>
      <c r="CCN17" s="41"/>
      <c r="CCO17" s="41"/>
      <c r="CCP17" s="41"/>
      <c r="CCQ17" s="41"/>
      <c r="CCR17" s="41"/>
      <c r="CCS17" s="41"/>
      <c r="CCT17" s="41"/>
      <c r="CCU17" s="41"/>
      <c r="CCV17" s="41"/>
      <c r="CCW17" s="41"/>
      <c r="CCX17" s="41"/>
      <c r="CCY17" s="41"/>
      <c r="CCZ17" s="41"/>
      <c r="CDA17" s="41"/>
      <c r="CDB17" s="41"/>
      <c r="CDC17" s="41"/>
      <c r="CDD17" s="41"/>
      <c r="CDE17" s="41"/>
      <c r="CDF17" s="41"/>
      <c r="CDG17" s="41"/>
      <c r="CDH17" s="41"/>
      <c r="CDI17" s="41"/>
      <c r="CDJ17" s="41"/>
      <c r="CDK17" s="41"/>
      <c r="CDL17" s="41"/>
      <c r="CDM17" s="41"/>
      <c r="CDN17" s="41"/>
      <c r="CDO17" s="41"/>
      <c r="CDP17" s="41"/>
      <c r="CDQ17" s="41"/>
      <c r="CDR17" s="41"/>
      <c r="CDS17" s="41"/>
      <c r="CDT17" s="41"/>
      <c r="CDU17" s="41"/>
      <c r="CDV17" s="41"/>
      <c r="CDW17" s="41"/>
      <c r="CDX17" s="41"/>
      <c r="CDY17" s="41"/>
      <c r="CDZ17" s="41"/>
      <c r="CEA17" s="41"/>
      <c r="CEB17" s="41"/>
      <c r="CEC17" s="41"/>
      <c r="CED17" s="41"/>
      <c r="CEE17" s="41"/>
      <c r="CEF17" s="41"/>
      <c r="CEG17" s="41"/>
      <c r="CEH17" s="41"/>
      <c r="CEI17" s="41"/>
      <c r="CEJ17" s="41"/>
      <c r="CEK17" s="41"/>
      <c r="CEL17" s="41"/>
      <c r="CEM17" s="41"/>
      <c r="CEN17" s="41"/>
      <c r="CEO17" s="41"/>
      <c r="CEP17" s="41"/>
      <c r="CEQ17" s="41"/>
      <c r="CER17" s="41"/>
      <c r="CES17" s="41"/>
      <c r="CET17" s="41"/>
      <c r="CEU17" s="41"/>
      <c r="CEV17" s="41"/>
      <c r="CEW17" s="41"/>
      <c r="CEX17" s="41"/>
      <c r="CEY17" s="41"/>
      <c r="CEZ17" s="41"/>
      <c r="CFA17" s="41"/>
      <c r="CFB17" s="41"/>
      <c r="CFC17" s="41"/>
      <c r="CFD17" s="41"/>
      <c r="CFE17" s="41"/>
      <c r="CFF17" s="41"/>
      <c r="CFG17" s="41"/>
      <c r="CFH17" s="41"/>
      <c r="CFI17" s="41"/>
      <c r="CFJ17" s="41"/>
      <c r="CFK17" s="41"/>
      <c r="CFL17" s="41"/>
      <c r="CFM17" s="41"/>
      <c r="CFN17" s="41"/>
      <c r="CFO17" s="41"/>
      <c r="CFP17" s="41"/>
      <c r="CFQ17" s="41"/>
      <c r="CFR17" s="41"/>
      <c r="CFS17" s="41"/>
      <c r="CFT17" s="41"/>
      <c r="CFU17" s="41"/>
      <c r="CFV17" s="41"/>
      <c r="CFW17" s="41"/>
      <c r="CFX17" s="41"/>
      <c r="CFY17" s="41"/>
      <c r="CFZ17" s="41"/>
      <c r="CGA17" s="41"/>
      <c r="CGB17" s="41"/>
      <c r="CGC17" s="41"/>
      <c r="CGD17" s="41"/>
      <c r="CGE17" s="41"/>
      <c r="CGF17" s="41"/>
      <c r="CGG17" s="41"/>
      <c r="CGH17" s="41"/>
      <c r="CGI17" s="41"/>
      <c r="CGJ17" s="41"/>
      <c r="CGK17" s="41"/>
      <c r="CGL17" s="41"/>
      <c r="CGM17" s="41"/>
      <c r="CGN17" s="41"/>
      <c r="CGO17" s="41"/>
      <c r="CGP17" s="41"/>
      <c r="CGQ17" s="41"/>
      <c r="CGR17" s="41"/>
      <c r="CGS17" s="41"/>
      <c r="CGT17" s="41"/>
      <c r="CGU17" s="41"/>
      <c r="CGV17" s="41"/>
      <c r="CGW17" s="41"/>
      <c r="CGX17" s="41"/>
      <c r="CGY17" s="41"/>
      <c r="CGZ17" s="41"/>
      <c r="CHA17" s="41"/>
      <c r="CHB17" s="41"/>
      <c r="CHC17" s="41"/>
      <c r="CHD17" s="41"/>
      <c r="CHE17" s="41"/>
      <c r="CHF17" s="41"/>
      <c r="CHG17" s="41"/>
      <c r="CHH17" s="41"/>
      <c r="CHI17" s="41"/>
      <c r="CHJ17" s="41"/>
      <c r="CHK17" s="41"/>
      <c r="CHL17" s="41"/>
      <c r="CHM17" s="41"/>
      <c r="CHN17" s="41"/>
      <c r="CHO17" s="41"/>
      <c r="CHP17" s="41"/>
      <c r="CHQ17" s="41"/>
      <c r="CHR17" s="41"/>
      <c r="CHS17" s="41"/>
      <c r="CHT17" s="41"/>
      <c r="CHU17" s="41"/>
      <c r="CHV17" s="41"/>
      <c r="CHW17" s="41"/>
      <c r="CHX17" s="41"/>
      <c r="CHY17" s="41"/>
      <c r="CHZ17" s="41"/>
      <c r="CIA17" s="41"/>
      <c r="CIB17" s="41"/>
      <c r="CIC17" s="41"/>
      <c r="CID17" s="41"/>
      <c r="CIE17" s="41"/>
      <c r="CIF17" s="41"/>
      <c r="CIG17" s="41"/>
      <c r="CIH17" s="41"/>
      <c r="CII17" s="41"/>
      <c r="CIJ17" s="41"/>
      <c r="CIK17" s="41"/>
      <c r="CIL17" s="41"/>
      <c r="CIM17" s="41"/>
      <c r="CIN17" s="41"/>
      <c r="CIO17" s="41"/>
      <c r="CIP17" s="41"/>
      <c r="CIQ17" s="41"/>
      <c r="CIR17" s="41"/>
      <c r="CIS17" s="41"/>
      <c r="CIT17" s="41"/>
      <c r="CIU17" s="41"/>
      <c r="CIV17" s="41"/>
      <c r="CIW17" s="41"/>
      <c r="CIX17" s="41"/>
      <c r="CIY17" s="41"/>
      <c r="CIZ17" s="41"/>
      <c r="CJA17" s="41"/>
      <c r="CJB17" s="41"/>
      <c r="CJC17" s="41"/>
      <c r="CJD17" s="41"/>
      <c r="CJE17" s="41"/>
      <c r="CJF17" s="41"/>
      <c r="CJG17" s="41"/>
      <c r="CJH17" s="41"/>
      <c r="CJI17" s="41"/>
      <c r="CJJ17" s="41"/>
      <c r="CJK17" s="41"/>
      <c r="CJL17" s="41"/>
      <c r="CJM17" s="41"/>
      <c r="CJN17" s="41"/>
      <c r="CJO17" s="41"/>
      <c r="CJP17" s="41"/>
      <c r="CJQ17" s="41"/>
      <c r="CJR17" s="41"/>
      <c r="CJS17" s="41"/>
      <c r="CJT17" s="41"/>
      <c r="CJU17" s="41"/>
      <c r="CJV17" s="41"/>
      <c r="CJW17" s="41"/>
      <c r="CJX17" s="41"/>
      <c r="CJY17" s="41"/>
      <c r="CJZ17" s="41"/>
      <c r="CKA17" s="41"/>
      <c r="CKB17" s="41"/>
      <c r="CKC17" s="41"/>
      <c r="CKD17" s="41"/>
      <c r="CKE17" s="41"/>
      <c r="CKF17" s="41"/>
      <c r="CKG17" s="41"/>
      <c r="CKH17" s="41"/>
      <c r="CKI17" s="41"/>
      <c r="CKJ17" s="41"/>
      <c r="CKK17" s="41"/>
      <c r="CKL17" s="41"/>
      <c r="CKM17" s="41"/>
      <c r="CKN17" s="41"/>
      <c r="CKO17" s="41"/>
      <c r="CKP17" s="41"/>
      <c r="CKQ17" s="41"/>
      <c r="CKR17" s="41"/>
      <c r="CKS17" s="41"/>
      <c r="CKT17" s="41"/>
      <c r="CKU17" s="41"/>
      <c r="CKV17" s="41"/>
      <c r="CKW17" s="41"/>
      <c r="CKX17" s="41"/>
      <c r="CKY17" s="41"/>
      <c r="CKZ17" s="41"/>
      <c r="CLA17" s="41"/>
      <c r="CLB17" s="41"/>
      <c r="CLC17" s="41"/>
      <c r="CLD17" s="41"/>
      <c r="CLE17" s="41"/>
      <c r="CLF17" s="41"/>
      <c r="CLG17" s="41"/>
      <c r="CLH17" s="41"/>
      <c r="CLI17" s="41"/>
      <c r="CLJ17" s="41"/>
      <c r="CLK17" s="41"/>
      <c r="CLL17" s="41"/>
      <c r="CLM17" s="41"/>
      <c r="CLN17" s="41"/>
      <c r="CLO17" s="41"/>
      <c r="CLP17" s="41"/>
      <c r="CLQ17" s="41"/>
      <c r="CLR17" s="41"/>
      <c r="CLS17" s="41"/>
      <c r="CLT17" s="41"/>
      <c r="CLU17" s="41"/>
      <c r="CLV17" s="41"/>
      <c r="CLW17" s="41"/>
      <c r="CLX17" s="41"/>
      <c r="CLY17" s="41"/>
      <c r="CLZ17" s="41"/>
      <c r="CMA17" s="41"/>
      <c r="CMB17" s="41"/>
      <c r="CMC17" s="41"/>
      <c r="CMD17" s="41"/>
      <c r="CME17" s="41"/>
      <c r="CMF17" s="41"/>
      <c r="CMG17" s="41"/>
      <c r="CMH17" s="41"/>
      <c r="CMI17" s="41"/>
      <c r="CMJ17" s="41"/>
      <c r="CMK17" s="41"/>
      <c r="CML17" s="41"/>
      <c r="CMM17" s="41"/>
      <c r="CMN17" s="41"/>
      <c r="CMO17" s="41"/>
      <c r="CMP17" s="41"/>
      <c r="CMQ17" s="41"/>
      <c r="CMR17" s="41"/>
      <c r="CMS17" s="41"/>
      <c r="CMT17" s="41"/>
      <c r="CMU17" s="41"/>
      <c r="CMV17" s="41"/>
      <c r="CMW17" s="41"/>
      <c r="CMX17" s="41"/>
      <c r="CMY17" s="41"/>
      <c r="CMZ17" s="41"/>
      <c r="CNA17" s="41"/>
      <c r="CNB17" s="41"/>
      <c r="CNC17" s="41"/>
      <c r="CND17" s="41"/>
      <c r="CNE17" s="41"/>
      <c r="CNF17" s="41"/>
      <c r="CNG17" s="41"/>
      <c r="CNH17" s="41"/>
      <c r="CNI17" s="41"/>
      <c r="CNJ17" s="41"/>
      <c r="CNK17" s="41"/>
      <c r="CNL17" s="41"/>
      <c r="CNM17" s="41"/>
      <c r="CNN17" s="41"/>
      <c r="CNO17" s="41"/>
      <c r="CNP17" s="41"/>
      <c r="CNQ17" s="41"/>
      <c r="CNR17" s="41"/>
      <c r="CNS17" s="41"/>
      <c r="CNT17" s="41"/>
      <c r="CNU17" s="41"/>
      <c r="CNV17" s="41"/>
      <c r="CNW17" s="41"/>
      <c r="CNX17" s="41"/>
      <c r="CNY17" s="41"/>
      <c r="CNZ17" s="41"/>
      <c r="COA17" s="41"/>
      <c r="COB17" s="41"/>
      <c r="COC17" s="41"/>
      <c r="COD17" s="41"/>
      <c r="COE17" s="41"/>
      <c r="COF17" s="41"/>
      <c r="COG17" s="41"/>
      <c r="COH17" s="41"/>
      <c r="COI17" s="41"/>
      <c r="COJ17" s="41"/>
      <c r="COK17" s="41"/>
      <c r="COL17" s="41"/>
      <c r="COM17" s="41"/>
      <c r="CON17" s="41"/>
      <c r="COO17" s="41"/>
      <c r="COP17" s="41"/>
      <c r="COQ17" s="41"/>
      <c r="COR17" s="41"/>
      <c r="COS17" s="41"/>
      <c r="COT17" s="41"/>
      <c r="COU17" s="41"/>
      <c r="COV17" s="41"/>
      <c r="COW17" s="41"/>
      <c r="COX17" s="41"/>
      <c r="COY17" s="41"/>
      <c r="COZ17" s="41"/>
      <c r="CPA17" s="41"/>
      <c r="CPB17" s="41"/>
      <c r="CPC17" s="41"/>
      <c r="CPD17" s="41"/>
      <c r="CPE17" s="41"/>
      <c r="CPF17" s="41"/>
      <c r="CPG17" s="41"/>
      <c r="CPH17" s="41"/>
      <c r="CPI17" s="41"/>
      <c r="CPJ17" s="41"/>
      <c r="CPK17" s="41"/>
      <c r="CPL17" s="41"/>
      <c r="CPM17" s="41"/>
      <c r="CPN17" s="41"/>
      <c r="CPO17" s="41"/>
      <c r="CPP17" s="41"/>
      <c r="CPQ17" s="41"/>
      <c r="CPR17" s="41"/>
      <c r="CPS17" s="41"/>
      <c r="CPT17" s="41"/>
      <c r="CPU17" s="41"/>
      <c r="CPV17" s="41"/>
      <c r="CPW17" s="41"/>
      <c r="CPX17" s="41"/>
      <c r="CPY17" s="41"/>
      <c r="CPZ17" s="41"/>
      <c r="CQA17" s="41"/>
      <c r="CQB17" s="41"/>
      <c r="CQC17" s="41"/>
      <c r="CQD17" s="41"/>
      <c r="CQE17" s="41"/>
      <c r="CQF17" s="41"/>
      <c r="CQG17" s="41"/>
      <c r="CQH17" s="41"/>
      <c r="CQI17" s="41"/>
      <c r="CQJ17" s="41"/>
      <c r="CQK17" s="41"/>
      <c r="CQL17" s="41"/>
      <c r="CQM17" s="41"/>
      <c r="CQN17" s="41"/>
      <c r="CQO17" s="41"/>
      <c r="CQP17" s="41"/>
      <c r="CQQ17" s="41"/>
      <c r="CQR17" s="41"/>
      <c r="CQS17" s="41"/>
      <c r="CQT17" s="41"/>
      <c r="CQU17" s="41"/>
      <c r="CQV17" s="41"/>
      <c r="CQW17" s="41"/>
      <c r="CQX17" s="41"/>
      <c r="CQY17" s="41"/>
      <c r="CQZ17" s="41"/>
      <c r="CRA17" s="41"/>
      <c r="CRB17" s="41"/>
      <c r="CRC17" s="41"/>
      <c r="CRD17" s="41"/>
      <c r="CRE17" s="41"/>
      <c r="CRF17" s="41"/>
      <c r="CRG17" s="41"/>
      <c r="CRH17" s="41"/>
      <c r="CRI17" s="41"/>
      <c r="CRJ17" s="41"/>
      <c r="CRK17" s="41"/>
      <c r="CRL17" s="41"/>
      <c r="CRM17" s="41"/>
      <c r="CRN17" s="41"/>
      <c r="CRO17" s="41"/>
      <c r="CRP17" s="41"/>
      <c r="CRQ17" s="41"/>
      <c r="CRR17" s="41"/>
      <c r="CRS17" s="41"/>
      <c r="CRT17" s="41"/>
      <c r="CRU17" s="41"/>
      <c r="CRV17" s="41"/>
      <c r="CRW17" s="41"/>
      <c r="CRX17" s="41"/>
      <c r="CRY17" s="41"/>
      <c r="CRZ17" s="41"/>
      <c r="CSA17" s="41"/>
      <c r="CSB17" s="41"/>
      <c r="CSC17" s="41"/>
      <c r="CSD17" s="41"/>
      <c r="CSE17" s="41"/>
      <c r="CSF17" s="41"/>
      <c r="CSG17" s="41"/>
      <c r="CSH17" s="41"/>
      <c r="CSI17" s="41"/>
      <c r="CSJ17" s="41"/>
      <c r="CSK17" s="41"/>
      <c r="CSL17" s="41"/>
      <c r="CSM17" s="41"/>
      <c r="CSN17" s="41"/>
      <c r="CSO17" s="41"/>
      <c r="CSP17" s="41"/>
      <c r="CSQ17" s="41"/>
      <c r="CSR17" s="41"/>
      <c r="CSS17" s="41"/>
      <c r="CST17" s="41"/>
      <c r="CSU17" s="41"/>
      <c r="CSV17" s="41"/>
      <c r="CSW17" s="41"/>
      <c r="CSX17" s="41"/>
      <c r="CSY17" s="41"/>
      <c r="CSZ17" s="41"/>
      <c r="CTA17" s="41"/>
      <c r="CTB17" s="41"/>
      <c r="CTC17" s="41"/>
      <c r="CTD17" s="41"/>
      <c r="CTE17" s="41"/>
      <c r="CTF17" s="41"/>
      <c r="CTG17" s="41"/>
      <c r="CTH17" s="41"/>
      <c r="CTI17" s="41"/>
      <c r="CTJ17" s="41"/>
      <c r="CTK17" s="41"/>
      <c r="CTL17" s="41"/>
      <c r="CTM17" s="41"/>
      <c r="CTN17" s="41"/>
      <c r="CTO17" s="41"/>
      <c r="CTP17" s="41"/>
      <c r="CTQ17" s="41"/>
      <c r="CTR17" s="41"/>
      <c r="CTS17" s="41"/>
      <c r="CTT17" s="41"/>
      <c r="CTU17" s="41"/>
      <c r="CTV17" s="41"/>
      <c r="CTW17" s="41"/>
      <c r="CTX17" s="41"/>
      <c r="CTY17" s="41"/>
      <c r="CTZ17" s="41"/>
      <c r="CUA17" s="41"/>
      <c r="CUB17" s="41"/>
      <c r="CUC17" s="41"/>
      <c r="CUD17" s="41"/>
      <c r="CUE17" s="41"/>
      <c r="CUF17" s="41"/>
      <c r="CUG17" s="41"/>
      <c r="CUH17" s="41"/>
      <c r="CUI17" s="41"/>
      <c r="CUJ17" s="41"/>
      <c r="CUK17" s="41"/>
      <c r="CUL17" s="41"/>
      <c r="CUM17" s="41"/>
      <c r="CUN17" s="41"/>
      <c r="CUO17" s="41"/>
      <c r="CUP17" s="41"/>
      <c r="CUQ17" s="41"/>
      <c r="CUR17" s="41"/>
      <c r="CUS17" s="41"/>
      <c r="CUT17" s="41"/>
      <c r="CUU17" s="41"/>
      <c r="CUV17" s="41"/>
      <c r="CUW17" s="41"/>
      <c r="CUX17" s="41"/>
      <c r="CUY17" s="41"/>
      <c r="CUZ17" s="41"/>
      <c r="CVA17" s="41"/>
      <c r="CVB17" s="41"/>
      <c r="CVC17" s="41"/>
      <c r="CVD17" s="41"/>
      <c r="CVE17" s="41"/>
      <c r="CVF17" s="41"/>
      <c r="CVG17" s="41"/>
      <c r="CVH17" s="41"/>
      <c r="CVI17" s="41"/>
      <c r="CVJ17" s="41"/>
      <c r="CVK17" s="41"/>
      <c r="CVL17" s="41"/>
      <c r="CVM17" s="41"/>
      <c r="CVN17" s="41"/>
      <c r="CVO17" s="41"/>
      <c r="CVP17" s="41"/>
      <c r="CVQ17" s="41"/>
      <c r="CVR17" s="41"/>
      <c r="CVS17" s="41"/>
      <c r="CVT17" s="41"/>
      <c r="CVU17" s="41"/>
      <c r="CVV17" s="41"/>
      <c r="CVW17" s="41"/>
      <c r="CVX17" s="41"/>
      <c r="CVY17" s="41"/>
      <c r="CVZ17" s="41"/>
      <c r="CWA17" s="41"/>
      <c r="CWB17" s="41"/>
      <c r="CWC17" s="41"/>
      <c r="CWD17" s="41"/>
      <c r="CWE17" s="41"/>
      <c r="CWF17" s="41"/>
      <c r="CWG17" s="41"/>
      <c r="CWH17" s="41"/>
      <c r="CWI17" s="41"/>
      <c r="CWJ17" s="41"/>
      <c r="CWK17" s="41"/>
      <c r="CWL17" s="41"/>
      <c r="CWM17" s="41"/>
      <c r="CWN17" s="41"/>
      <c r="CWO17" s="41"/>
      <c r="CWP17" s="41"/>
      <c r="CWQ17" s="41"/>
      <c r="CWR17" s="41"/>
      <c r="CWS17" s="41"/>
      <c r="CWT17" s="41"/>
      <c r="CWU17" s="41"/>
      <c r="CWV17" s="41"/>
      <c r="CWW17" s="41"/>
      <c r="CWX17" s="41"/>
      <c r="CWY17" s="41"/>
      <c r="CWZ17" s="41"/>
      <c r="CXA17" s="41"/>
      <c r="CXB17" s="41"/>
      <c r="CXC17" s="41"/>
      <c r="CXD17" s="41"/>
      <c r="CXE17" s="41"/>
      <c r="CXF17" s="41"/>
      <c r="CXG17" s="41"/>
      <c r="CXH17" s="41"/>
      <c r="CXI17" s="41"/>
      <c r="CXJ17" s="41"/>
      <c r="CXK17" s="41"/>
      <c r="CXL17" s="41"/>
      <c r="CXM17" s="41"/>
      <c r="CXN17" s="41"/>
      <c r="CXO17" s="41"/>
      <c r="CXP17" s="41"/>
      <c r="CXQ17" s="41"/>
      <c r="CXR17" s="41"/>
      <c r="CXS17" s="41"/>
      <c r="CXT17" s="41"/>
      <c r="CXU17" s="41"/>
      <c r="CXV17" s="41"/>
      <c r="CXW17" s="41"/>
      <c r="CXX17" s="41"/>
      <c r="CXY17" s="41"/>
      <c r="CXZ17" s="41"/>
      <c r="CYA17" s="41"/>
      <c r="CYB17" s="41"/>
      <c r="CYC17" s="41"/>
      <c r="CYD17" s="41"/>
      <c r="CYE17" s="41"/>
      <c r="CYF17" s="41"/>
      <c r="CYG17" s="41"/>
      <c r="CYH17" s="41"/>
      <c r="CYI17" s="41"/>
      <c r="CYJ17" s="41"/>
      <c r="CYK17" s="41"/>
      <c r="CYL17" s="41"/>
      <c r="CYM17" s="41"/>
      <c r="CYN17" s="41"/>
      <c r="CYO17" s="41"/>
      <c r="CYP17" s="41"/>
      <c r="CYQ17" s="41"/>
      <c r="CYR17" s="41"/>
      <c r="CYS17" s="41"/>
      <c r="CYT17" s="41"/>
      <c r="CYU17" s="41"/>
      <c r="CYV17" s="41"/>
      <c r="CYW17" s="41"/>
      <c r="CYX17" s="41"/>
      <c r="CYY17" s="41"/>
      <c r="CYZ17" s="41"/>
      <c r="CZA17" s="41"/>
      <c r="CZB17" s="41"/>
      <c r="CZC17" s="41"/>
      <c r="CZD17" s="41"/>
      <c r="CZE17" s="41"/>
      <c r="CZF17" s="41"/>
      <c r="CZG17" s="41"/>
      <c r="CZH17" s="41"/>
      <c r="CZI17" s="41"/>
      <c r="CZJ17" s="41"/>
      <c r="CZK17" s="41"/>
      <c r="CZL17" s="41"/>
      <c r="CZM17" s="41"/>
      <c r="CZN17" s="41"/>
      <c r="CZO17" s="41"/>
      <c r="CZP17" s="41"/>
      <c r="CZQ17" s="41"/>
      <c r="CZR17" s="41"/>
      <c r="CZS17" s="41"/>
      <c r="CZT17" s="41"/>
      <c r="CZU17" s="41"/>
      <c r="CZV17" s="41"/>
      <c r="CZW17" s="41"/>
      <c r="CZX17" s="41"/>
      <c r="CZY17" s="41"/>
      <c r="CZZ17" s="41"/>
      <c r="DAA17" s="41"/>
      <c r="DAB17" s="41"/>
      <c r="DAC17" s="41"/>
      <c r="DAD17" s="41"/>
      <c r="DAE17" s="41"/>
      <c r="DAF17" s="41"/>
      <c r="DAG17" s="41"/>
      <c r="DAH17" s="41"/>
      <c r="DAI17" s="41"/>
      <c r="DAJ17" s="41"/>
      <c r="DAK17" s="41"/>
      <c r="DAL17" s="41"/>
      <c r="DAM17" s="41"/>
      <c r="DAN17" s="41"/>
      <c r="DAO17" s="41"/>
      <c r="DAP17" s="41"/>
      <c r="DAQ17" s="41"/>
      <c r="DAR17" s="41"/>
      <c r="DAS17" s="41"/>
      <c r="DAT17" s="41"/>
      <c r="DAU17" s="41"/>
      <c r="DAV17" s="41"/>
      <c r="DAW17" s="41"/>
      <c r="DAX17" s="41"/>
      <c r="DAY17" s="41"/>
      <c r="DAZ17" s="41"/>
      <c r="DBA17" s="41"/>
      <c r="DBB17" s="41"/>
      <c r="DBC17" s="41"/>
      <c r="DBD17" s="41"/>
      <c r="DBE17" s="41"/>
      <c r="DBF17" s="41"/>
      <c r="DBG17" s="41"/>
      <c r="DBH17" s="41"/>
      <c r="DBI17" s="41"/>
      <c r="DBJ17" s="41"/>
      <c r="DBK17" s="41"/>
      <c r="DBL17" s="41"/>
      <c r="DBM17" s="41"/>
      <c r="DBN17" s="41"/>
      <c r="DBO17" s="41"/>
      <c r="DBP17" s="41"/>
      <c r="DBQ17" s="41"/>
      <c r="DBR17" s="41"/>
      <c r="DBS17" s="41"/>
      <c r="DBT17" s="41"/>
      <c r="DBU17" s="41"/>
      <c r="DBV17" s="41"/>
      <c r="DBW17" s="41"/>
      <c r="DBX17" s="41"/>
      <c r="DBY17" s="41"/>
      <c r="DBZ17" s="41"/>
      <c r="DCA17" s="41"/>
      <c r="DCB17" s="41"/>
      <c r="DCC17" s="41"/>
      <c r="DCD17" s="41"/>
      <c r="DCE17" s="41"/>
      <c r="DCF17" s="41"/>
      <c r="DCG17" s="41"/>
      <c r="DCH17" s="41"/>
      <c r="DCI17" s="41"/>
      <c r="DCJ17" s="41"/>
      <c r="DCK17" s="41"/>
      <c r="DCL17" s="41"/>
      <c r="DCM17" s="41"/>
      <c r="DCN17" s="41"/>
      <c r="DCO17" s="41"/>
      <c r="DCP17" s="41"/>
      <c r="DCQ17" s="41"/>
      <c r="DCR17" s="41"/>
      <c r="DCS17" s="41"/>
      <c r="DCT17" s="41"/>
      <c r="DCU17" s="41"/>
      <c r="DCV17" s="41"/>
      <c r="DCW17" s="41"/>
      <c r="DCX17" s="41"/>
      <c r="DCY17" s="41"/>
      <c r="DCZ17" s="41"/>
      <c r="DDA17" s="41"/>
      <c r="DDB17" s="41"/>
      <c r="DDC17" s="41"/>
      <c r="DDD17" s="41"/>
      <c r="DDE17" s="41"/>
      <c r="DDF17" s="41"/>
      <c r="DDG17" s="41"/>
      <c r="DDH17" s="41"/>
      <c r="DDI17" s="41"/>
      <c r="DDJ17" s="41"/>
      <c r="DDK17" s="41"/>
      <c r="DDL17" s="41"/>
      <c r="DDM17" s="41"/>
      <c r="DDN17" s="41"/>
      <c r="DDO17" s="41"/>
      <c r="DDP17" s="41"/>
      <c r="DDQ17" s="41"/>
      <c r="DDR17" s="41"/>
      <c r="DDS17" s="41"/>
      <c r="DDT17" s="41"/>
      <c r="DDU17" s="41"/>
      <c r="DDV17" s="41"/>
      <c r="DDW17" s="41"/>
      <c r="DDX17" s="41"/>
      <c r="DDY17" s="41"/>
      <c r="DDZ17" s="41"/>
      <c r="DEA17" s="41"/>
      <c r="DEB17" s="41"/>
      <c r="DEC17" s="41"/>
      <c r="DED17" s="41"/>
      <c r="DEE17" s="41"/>
      <c r="DEF17" s="41"/>
      <c r="DEG17" s="41"/>
      <c r="DEH17" s="41"/>
      <c r="DEI17" s="41"/>
      <c r="DEJ17" s="41"/>
      <c r="DEK17" s="41"/>
      <c r="DEL17" s="41"/>
      <c r="DEM17" s="41"/>
      <c r="DEN17" s="41"/>
      <c r="DEO17" s="41"/>
      <c r="DEP17" s="41"/>
      <c r="DEQ17" s="41"/>
      <c r="DER17" s="41"/>
      <c r="DES17" s="41"/>
      <c r="DET17" s="41"/>
      <c r="DEU17" s="41"/>
      <c r="DEV17" s="41"/>
      <c r="DEW17" s="41"/>
      <c r="DEX17" s="41"/>
      <c r="DEY17" s="41"/>
      <c r="DEZ17" s="41"/>
      <c r="DFA17" s="41"/>
      <c r="DFB17" s="41"/>
      <c r="DFC17" s="41"/>
      <c r="DFD17" s="41"/>
      <c r="DFE17" s="41"/>
      <c r="DFF17" s="41"/>
      <c r="DFG17" s="41"/>
      <c r="DFH17" s="41"/>
      <c r="DFI17" s="41"/>
      <c r="DFJ17" s="41"/>
      <c r="DFK17" s="41"/>
      <c r="DFL17" s="41"/>
      <c r="DFM17" s="41"/>
      <c r="DFN17" s="41"/>
      <c r="DFO17" s="41"/>
      <c r="DFP17" s="41"/>
      <c r="DFQ17" s="41"/>
      <c r="DFR17" s="41"/>
      <c r="DFS17" s="41"/>
      <c r="DFT17" s="41"/>
      <c r="DFU17" s="41"/>
      <c r="DFV17" s="41"/>
      <c r="DFW17" s="41"/>
      <c r="DFX17" s="41"/>
      <c r="DFY17" s="41"/>
      <c r="DFZ17" s="41"/>
      <c r="DGA17" s="41"/>
      <c r="DGB17" s="41"/>
      <c r="DGC17" s="41"/>
      <c r="DGD17" s="41"/>
      <c r="DGE17" s="41"/>
      <c r="DGF17" s="41"/>
      <c r="DGG17" s="41"/>
      <c r="DGH17" s="41"/>
      <c r="DGI17" s="41"/>
      <c r="DGJ17" s="41"/>
      <c r="DGK17" s="41"/>
      <c r="DGL17" s="41"/>
      <c r="DGM17" s="41"/>
      <c r="DGN17" s="41"/>
      <c r="DGO17" s="41"/>
      <c r="DGP17" s="41"/>
      <c r="DGQ17" s="41"/>
      <c r="DGR17" s="41"/>
      <c r="DGS17" s="41"/>
      <c r="DGT17" s="41"/>
      <c r="DGU17" s="41"/>
      <c r="DGV17" s="41"/>
      <c r="DGW17" s="41"/>
      <c r="DGX17" s="41"/>
      <c r="DGY17" s="41"/>
      <c r="DGZ17" s="41"/>
      <c r="DHA17" s="41"/>
      <c r="DHB17" s="41"/>
      <c r="DHC17" s="41"/>
      <c r="DHD17" s="41"/>
      <c r="DHE17" s="41"/>
      <c r="DHF17" s="41"/>
      <c r="DHG17" s="41"/>
      <c r="DHH17" s="41"/>
      <c r="DHI17" s="41"/>
      <c r="DHJ17" s="41"/>
      <c r="DHK17" s="41"/>
      <c r="DHL17" s="41"/>
      <c r="DHM17" s="41"/>
      <c r="DHN17" s="41"/>
      <c r="DHO17" s="41"/>
      <c r="DHP17" s="41"/>
      <c r="DHQ17" s="41"/>
      <c r="DHR17" s="41"/>
      <c r="DHS17" s="41"/>
      <c r="DHT17" s="41"/>
      <c r="DHU17" s="41"/>
      <c r="DHV17" s="41"/>
      <c r="DHW17" s="41"/>
      <c r="DHX17" s="41"/>
      <c r="DHY17" s="41"/>
      <c r="DHZ17" s="41"/>
      <c r="DIA17" s="41"/>
      <c r="DIB17" s="41"/>
      <c r="DIC17" s="41"/>
      <c r="DID17" s="41"/>
      <c r="DIE17" s="41"/>
      <c r="DIF17" s="41"/>
      <c r="DIG17" s="41"/>
      <c r="DIH17" s="41"/>
      <c r="DII17" s="41"/>
      <c r="DIJ17" s="41"/>
      <c r="DIK17" s="41"/>
      <c r="DIL17" s="41"/>
      <c r="DIM17" s="41"/>
      <c r="DIN17" s="41"/>
      <c r="DIO17" s="41"/>
      <c r="DIP17" s="41"/>
      <c r="DIQ17" s="41"/>
      <c r="DIR17" s="41"/>
      <c r="DIS17" s="41"/>
      <c r="DIT17" s="41"/>
      <c r="DIU17" s="41"/>
      <c r="DIV17" s="41"/>
      <c r="DIW17" s="41"/>
      <c r="DIX17" s="41"/>
      <c r="DIY17" s="41"/>
      <c r="DIZ17" s="41"/>
      <c r="DJA17" s="41"/>
      <c r="DJB17" s="41"/>
      <c r="DJC17" s="41"/>
      <c r="DJD17" s="41"/>
      <c r="DJE17" s="41"/>
      <c r="DJF17" s="41"/>
      <c r="DJG17" s="41"/>
      <c r="DJH17" s="41"/>
      <c r="DJI17" s="41"/>
      <c r="DJJ17" s="41"/>
      <c r="DJK17" s="41"/>
      <c r="DJL17" s="41"/>
      <c r="DJM17" s="41"/>
      <c r="DJN17" s="41"/>
      <c r="DJO17" s="41"/>
      <c r="DJP17" s="41"/>
      <c r="DJQ17" s="41"/>
      <c r="DJR17" s="41"/>
      <c r="DJS17" s="41"/>
      <c r="DJT17" s="41"/>
      <c r="DJU17" s="41"/>
      <c r="DJV17" s="41"/>
      <c r="DJW17" s="41"/>
      <c r="DJX17" s="41"/>
      <c r="DJY17" s="41"/>
      <c r="DJZ17" s="41"/>
      <c r="DKA17" s="41"/>
      <c r="DKB17" s="41"/>
      <c r="DKC17" s="41"/>
      <c r="DKD17" s="41"/>
      <c r="DKE17" s="41"/>
      <c r="DKF17" s="41"/>
      <c r="DKG17" s="41"/>
      <c r="DKH17" s="41"/>
      <c r="DKI17" s="41"/>
      <c r="DKJ17" s="41"/>
      <c r="DKK17" s="41"/>
      <c r="DKL17" s="41"/>
      <c r="DKM17" s="41"/>
      <c r="DKN17" s="41"/>
      <c r="DKO17" s="41"/>
      <c r="DKP17" s="41"/>
      <c r="DKQ17" s="41"/>
      <c r="DKR17" s="41"/>
      <c r="DKS17" s="41"/>
      <c r="DKT17" s="41"/>
      <c r="DKU17" s="41"/>
      <c r="DKV17" s="41"/>
      <c r="DKW17" s="41"/>
      <c r="DKX17" s="41"/>
      <c r="DKY17" s="41"/>
      <c r="DKZ17" s="41"/>
      <c r="DLA17" s="41"/>
      <c r="DLB17" s="41"/>
      <c r="DLC17" s="41"/>
      <c r="DLD17" s="41"/>
      <c r="DLE17" s="41"/>
      <c r="DLF17" s="41"/>
      <c r="DLG17" s="41"/>
      <c r="DLH17" s="41"/>
      <c r="DLI17" s="41"/>
      <c r="DLJ17" s="41"/>
      <c r="DLK17" s="41"/>
      <c r="DLL17" s="41"/>
      <c r="DLM17" s="41"/>
      <c r="DLN17" s="41"/>
      <c r="DLO17" s="41"/>
      <c r="DLP17" s="41"/>
      <c r="DLQ17" s="41"/>
      <c r="DLR17" s="41"/>
      <c r="DLS17" s="41"/>
      <c r="DLT17" s="41"/>
      <c r="DLU17" s="41"/>
      <c r="DLV17" s="41"/>
      <c r="DLW17" s="41"/>
      <c r="DLX17" s="41"/>
      <c r="DLY17" s="41"/>
      <c r="DLZ17" s="41"/>
      <c r="DMA17" s="41"/>
      <c r="DMB17" s="41"/>
      <c r="DMC17" s="41"/>
      <c r="DMD17" s="41"/>
      <c r="DME17" s="41"/>
      <c r="DMF17" s="41"/>
      <c r="DMG17" s="41"/>
      <c r="DMH17" s="41"/>
      <c r="DMI17" s="41"/>
      <c r="DMJ17" s="41"/>
      <c r="DMK17" s="41"/>
      <c r="DML17" s="41"/>
      <c r="DMM17" s="41"/>
      <c r="DMN17" s="41"/>
      <c r="DMO17" s="41"/>
      <c r="DMP17" s="41"/>
      <c r="DMQ17" s="41"/>
      <c r="DMR17" s="41"/>
      <c r="DMS17" s="41"/>
      <c r="DMT17" s="41"/>
      <c r="DMU17" s="41"/>
      <c r="DMV17" s="41"/>
      <c r="DMW17" s="41"/>
      <c r="DMX17" s="41"/>
      <c r="DMY17" s="41"/>
      <c r="DMZ17" s="41"/>
      <c r="DNA17" s="41"/>
      <c r="DNB17" s="41"/>
      <c r="DNC17" s="41"/>
      <c r="DND17" s="41"/>
      <c r="DNE17" s="41"/>
      <c r="DNF17" s="41"/>
      <c r="DNG17" s="41"/>
      <c r="DNH17" s="41"/>
      <c r="DNI17" s="41"/>
      <c r="DNJ17" s="41"/>
      <c r="DNK17" s="41"/>
      <c r="DNL17" s="41"/>
      <c r="DNM17" s="41"/>
      <c r="DNN17" s="41"/>
      <c r="DNO17" s="41"/>
      <c r="DNP17" s="41"/>
      <c r="DNQ17" s="41"/>
      <c r="DNR17" s="41"/>
      <c r="DNS17" s="41"/>
      <c r="DNT17" s="41"/>
      <c r="DNU17" s="41"/>
      <c r="DNV17" s="41"/>
      <c r="DNW17" s="41"/>
      <c r="DNX17" s="41"/>
      <c r="DNY17" s="41"/>
      <c r="DNZ17" s="41"/>
      <c r="DOA17" s="41"/>
      <c r="DOB17" s="41"/>
      <c r="DOC17" s="41"/>
      <c r="DOD17" s="41"/>
      <c r="DOE17" s="41"/>
      <c r="DOF17" s="41"/>
      <c r="DOG17" s="41"/>
      <c r="DOH17" s="41"/>
      <c r="DOI17" s="41"/>
      <c r="DOJ17" s="41"/>
      <c r="DOK17" s="41"/>
      <c r="DOL17" s="41"/>
      <c r="DOM17" s="41"/>
      <c r="DON17" s="41"/>
      <c r="DOO17" s="41"/>
      <c r="DOP17" s="41"/>
      <c r="DOQ17" s="41"/>
      <c r="DOR17" s="41"/>
      <c r="DOS17" s="41"/>
      <c r="DOT17" s="41"/>
      <c r="DOU17" s="41"/>
      <c r="DOV17" s="41"/>
      <c r="DOW17" s="41"/>
      <c r="DOX17" s="41"/>
      <c r="DOY17" s="41"/>
      <c r="DOZ17" s="41"/>
      <c r="DPA17" s="41"/>
      <c r="DPB17" s="41"/>
      <c r="DPC17" s="41"/>
      <c r="DPD17" s="41"/>
      <c r="DPE17" s="41"/>
      <c r="DPF17" s="41"/>
      <c r="DPG17" s="41"/>
      <c r="DPH17" s="41"/>
      <c r="DPI17" s="41"/>
      <c r="DPJ17" s="41"/>
      <c r="DPK17" s="41"/>
      <c r="DPL17" s="41"/>
      <c r="DPM17" s="41"/>
      <c r="DPN17" s="41"/>
      <c r="DPO17" s="41"/>
      <c r="DPP17" s="41"/>
      <c r="DPQ17" s="41"/>
      <c r="DPR17" s="41"/>
      <c r="DPS17" s="41"/>
      <c r="DPT17" s="41"/>
      <c r="DPU17" s="41"/>
      <c r="DPV17" s="41"/>
      <c r="DPW17" s="41"/>
      <c r="DPX17" s="41"/>
      <c r="DPY17" s="41"/>
      <c r="DPZ17" s="41"/>
      <c r="DQA17" s="41"/>
      <c r="DQB17" s="41"/>
      <c r="DQC17" s="41"/>
      <c r="DQD17" s="41"/>
      <c r="DQE17" s="41"/>
      <c r="DQF17" s="41"/>
      <c r="DQG17" s="41"/>
      <c r="DQH17" s="41"/>
      <c r="DQI17" s="41"/>
      <c r="DQJ17" s="41"/>
      <c r="DQK17" s="41"/>
      <c r="DQL17" s="41"/>
      <c r="DQM17" s="41"/>
      <c r="DQN17" s="41"/>
      <c r="DQO17" s="41"/>
      <c r="DQP17" s="41"/>
      <c r="DQQ17" s="41"/>
      <c r="DQR17" s="41"/>
      <c r="DQS17" s="41"/>
      <c r="DQT17" s="41"/>
      <c r="DQU17" s="41"/>
      <c r="DQV17" s="41"/>
      <c r="DQW17" s="41"/>
      <c r="DQX17" s="41"/>
      <c r="DQY17" s="41"/>
      <c r="DQZ17" s="41"/>
      <c r="DRA17" s="41"/>
      <c r="DRB17" s="41"/>
      <c r="DRC17" s="41"/>
      <c r="DRD17" s="41"/>
      <c r="DRE17" s="41"/>
      <c r="DRF17" s="41"/>
      <c r="DRG17" s="41"/>
      <c r="DRH17" s="41"/>
      <c r="DRI17" s="41"/>
      <c r="DRJ17" s="41"/>
      <c r="DRK17" s="41"/>
      <c r="DRL17" s="41"/>
      <c r="DRM17" s="41"/>
      <c r="DRN17" s="41"/>
      <c r="DRO17" s="41"/>
      <c r="DRP17" s="41"/>
      <c r="DRQ17" s="41"/>
      <c r="DRR17" s="41"/>
      <c r="DRS17" s="41"/>
      <c r="DRT17" s="41"/>
      <c r="DRU17" s="41"/>
      <c r="DRV17" s="41"/>
      <c r="DRW17" s="41"/>
      <c r="DRX17" s="41"/>
      <c r="DRY17" s="41"/>
      <c r="DRZ17" s="41"/>
      <c r="DSA17" s="41"/>
      <c r="DSB17" s="41"/>
      <c r="DSC17" s="41"/>
      <c r="DSD17" s="41"/>
      <c r="DSE17" s="41"/>
      <c r="DSF17" s="41"/>
      <c r="DSG17" s="41"/>
      <c r="DSH17" s="41"/>
      <c r="DSI17" s="41"/>
      <c r="DSJ17" s="41"/>
      <c r="DSK17" s="41"/>
      <c r="DSL17" s="41"/>
      <c r="DSM17" s="41"/>
      <c r="DSN17" s="41"/>
      <c r="DSO17" s="41"/>
      <c r="DSP17" s="41"/>
      <c r="DSQ17" s="41"/>
      <c r="DSR17" s="41"/>
      <c r="DSS17" s="41"/>
      <c r="DST17" s="41"/>
      <c r="DSU17" s="41"/>
      <c r="DSV17" s="41"/>
      <c r="DSW17" s="41"/>
      <c r="DSX17" s="41"/>
      <c r="DSY17" s="41"/>
      <c r="DSZ17" s="41"/>
      <c r="DTA17" s="41"/>
      <c r="DTB17" s="41"/>
      <c r="DTC17" s="41"/>
      <c r="DTD17" s="41"/>
      <c r="DTE17" s="41"/>
      <c r="DTF17" s="41"/>
      <c r="DTG17" s="41"/>
      <c r="DTH17" s="41"/>
      <c r="DTI17" s="41"/>
      <c r="DTJ17" s="41"/>
      <c r="DTK17" s="41"/>
      <c r="DTL17" s="41"/>
      <c r="DTM17" s="41"/>
      <c r="DTN17" s="41"/>
      <c r="DTO17" s="41"/>
      <c r="DTP17" s="41"/>
      <c r="DTQ17" s="41"/>
      <c r="DTR17" s="41"/>
      <c r="DTS17" s="41"/>
      <c r="DTT17" s="41"/>
      <c r="DTU17" s="41"/>
      <c r="DTV17" s="41"/>
      <c r="DTW17" s="41"/>
      <c r="DTX17" s="41"/>
      <c r="DTY17" s="41"/>
      <c r="DTZ17" s="41"/>
      <c r="DUA17" s="41"/>
      <c r="DUB17" s="41"/>
      <c r="DUC17" s="41"/>
      <c r="DUD17" s="41"/>
      <c r="DUE17" s="41"/>
      <c r="DUF17" s="41"/>
      <c r="DUG17" s="41"/>
      <c r="DUH17" s="41"/>
      <c r="DUI17" s="41"/>
      <c r="DUJ17" s="41"/>
      <c r="DUK17" s="41"/>
      <c r="DUL17" s="41"/>
      <c r="DUM17" s="41"/>
      <c r="DUN17" s="41"/>
      <c r="DUO17" s="41"/>
      <c r="DUP17" s="41"/>
      <c r="DUQ17" s="41"/>
      <c r="DUR17" s="41"/>
      <c r="DUS17" s="41"/>
      <c r="DUT17" s="41"/>
      <c r="DUU17" s="41"/>
      <c r="DUV17" s="41"/>
      <c r="DUW17" s="41"/>
      <c r="DUX17" s="41"/>
      <c r="DUY17" s="41"/>
      <c r="DUZ17" s="41"/>
      <c r="DVA17" s="41"/>
      <c r="DVB17" s="41"/>
      <c r="DVC17" s="41"/>
      <c r="DVD17" s="41"/>
      <c r="DVE17" s="41"/>
      <c r="DVF17" s="41"/>
      <c r="DVG17" s="41"/>
      <c r="DVH17" s="41"/>
      <c r="DVI17" s="41"/>
      <c r="DVJ17" s="41"/>
      <c r="DVK17" s="41"/>
      <c r="DVL17" s="41"/>
      <c r="DVM17" s="41"/>
      <c r="DVN17" s="41"/>
      <c r="DVO17" s="41"/>
      <c r="DVP17" s="41"/>
      <c r="DVQ17" s="41"/>
      <c r="DVR17" s="41"/>
      <c r="DVS17" s="41"/>
      <c r="DVT17" s="41"/>
      <c r="DVU17" s="41"/>
      <c r="DVV17" s="41"/>
      <c r="DVW17" s="41"/>
      <c r="DVX17" s="41"/>
      <c r="DVY17" s="41"/>
      <c r="DVZ17" s="41"/>
      <c r="DWA17" s="41"/>
      <c r="DWB17" s="41"/>
      <c r="DWC17" s="41"/>
      <c r="DWD17" s="41"/>
      <c r="DWE17" s="41"/>
      <c r="DWF17" s="41"/>
      <c r="DWG17" s="41"/>
      <c r="DWH17" s="41"/>
      <c r="DWI17" s="41"/>
      <c r="DWJ17" s="41"/>
      <c r="DWK17" s="41"/>
      <c r="DWL17" s="41"/>
      <c r="DWM17" s="41"/>
      <c r="DWN17" s="41"/>
      <c r="DWO17" s="41"/>
      <c r="DWP17" s="41"/>
      <c r="DWQ17" s="41"/>
      <c r="DWR17" s="41"/>
      <c r="DWS17" s="41"/>
      <c r="DWT17" s="41"/>
      <c r="DWU17" s="41"/>
      <c r="DWV17" s="41"/>
      <c r="DWW17" s="41"/>
      <c r="DWX17" s="41"/>
      <c r="DWY17" s="41"/>
      <c r="DWZ17" s="41"/>
      <c r="DXA17" s="41"/>
      <c r="DXB17" s="41"/>
      <c r="DXC17" s="41"/>
      <c r="DXD17" s="41"/>
      <c r="DXE17" s="41"/>
      <c r="DXF17" s="41"/>
      <c r="DXG17" s="41"/>
      <c r="DXH17" s="41"/>
      <c r="DXI17" s="41"/>
      <c r="DXJ17" s="41"/>
      <c r="DXK17" s="41"/>
      <c r="DXL17" s="41"/>
      <c r="DXM17" s="41"/>
      <c r="DXN17" s="41"/>
      <c r="DXO17" s="41"/>
      <c r="DXP17" s="41"/>
      <c r="DXQ17" s="41"/>
      <c r="DXR17" s="41"/>
      <c r="DXS17" s="41"/>
      <c r="DXT17" s="41"/>
      <c r="DXU17" s="41"/>
      <c r="DXV17" s="41"/>
      <c r="DXW17" s="41"/>
      <c r="DXX17" s="41"/>
      <c r="DXY17" s="41"/>
      <c r="DXZ17" s="41"/>
      <c r="DYA17" s="41"/>
      <c r="DYB17" s="41"/>
      <c r="DYC17" s="41"/>
      <c r="DYD17" s="41"/>
      <c r="DYE17" s="41"/>
      <c r="DYF17" s="41"/>
      <c r="DYG17" s="41"/>
      <c r="DYH17" s="41"/>
      <c r="DYI17" s="41"/>
      <c r="DYJ17" s="41"/>
      <c r="DYK17" s="41"/>
      <c r="DYL17" s="41"/>
      <c r="DYM17" s="41"/>
      <c r="DYN17" s="41"/>
      <c r="DYO17" s="41"/>
      <c r="DYP17" s="41"/>
      <c r="DYQ17" s="41"/>
      <c r="DYR17" s="41"/>
      <c r="DYS17" s="41"/>
      <c r="DYT17" s="41"/>
      <c r="DYU17" s="41"/>
      <c r="DYV17" s="41"/>
      <c r="DYW17" s="41"/>
      <c r="DYX17" s="41"/>
      <c r="DYY17" s="41"/>
      <c r="DYZ17" s="41"/>
      <c r="DZA17" s="41"/>
      <c r="DZB17" s="41"/>
      <c r="DZC17" s="41"/>
      <c r="DZD17" s="41"/>
      <c r="DZE17" s="41"/>
      <c r="DZF17" s="41"/>
      <c r="DZG17" s="41"/>
      <c r="DZH17" s="41"/>
      <c r="DZI17" s="41"/>
      <c r="DZJ17" s="41"/>
      <c r="DZK17" s="41"/>
      <c r="DZL17" s="41"/>
      <c r="DZM17" s="41"/>
      <c r="DZN17" s="41"/>
      <c r="DZO17" s="41"/>
      <c r="DZP17" s="41"/>
      <c r="DZQ17" s="41"/>
      <c r="DZR17" s="41"/>
      <c r="DZS17" s="41"/>
      <c r="DZT17" s="41"/>
      <c r="DZU17" s="41"/>
      <c r="DZV17" s="41"/>
      <c r="DZW17" s="41"/>
      <c r="DZX17" s="41"/>
      <c r="DZY17" s="41"/>
      <c r="DZZ17" s="41"/>
      <c r="EAA17" s="41"/>
      <c r="EAB17" s="41"/>
      <c r="EAC17" s="41"/>
      <c r="EAD17" s="41"/>
      <c r="EAE17" s="41"/>
      <c r="EAF17" s="41"/>
      <c r="EAG17" s="41"/>
      <c r="EAH17" s="41"/>
      <c r="EAI17" s="41"/>
      <c r="EAJ17" s="41"/>
      <c r="EAK17" s="41"/>
      <c r="EAL17" s="41"/>
      <c r="EAM17" s="41"/>
      <c r="EAN17" s="41"/>
      <c r="EAO17" s="41"/>
      <c r="EAP17" s="41"/>
      <c r="EAQ17" s="41"/>
      <c r="EAR17" s="41"/>
      <c r="EAS17" s="41"/>
      <c r="EAT17" s="41"/>
      <c r="EAU17" s="41"/>
      <c r="EAV17" s="41"/>
      <c r="EAW17" s="41"/>
      <c r="EAX17" s="41"/>
      <c r="EAY17" s="41"/>
      <c r="EAZ17" s="41"/>
      <c r="EBA17" s="41"/>
      <c r="EBB17" s="41"/>
      <c r="EBC17" s="41"/>
      <c r="EBD17" s="41"/>
      <c r="EBE17" s="41"/>
      <c r="EBF17" s="41"/>
      <c r="EBG17" s="41"/>
      <c r="EBH17" s="41"/>
      <c r="EBI17" s="41"/>
      <c r="EBJ17" s="41"/>
      <c r="EBK17" s="41"/>
      <c r="EBL17" s="41"/>
      <c r="EBM17" s="41"/>
      <c r="EBN17" s="41"/>
      <c r="EBO17" s="41"/>
      <c r="EBP17" s="41"/>
      <c r="EBQ17" s="41"/>
      <c r="EBR17" s="41"/>
      <c r="EBS17" s="41"/>
      <c r="EBT17" s="41"/>
      <c r="EBU17" s="41"/>
      <c r="EBV17" s="41"/>
      <c r="EBW17" s="41"/>
      <c r="EBX17" s="41"/>
      <c r="EBY17" s="41"/>
      <c r="EBZ17" s="41"/>
      <c r="ECA17" s="41"/>
      <c r="ECB17" s="41"/>
      <c r="ECC17" s="41"/>
      <c r="ECD17" s="41"/>
      <c r="ECE17" s="41"/>
      <c r="ECF17" s="41"/>
      <c r="ECG17" s="41"/>
      <c r="ECH17" s="41"/>
      <c r="ECI17" s="41"/>
      <c r="ECJ17" s="41"/>
      <c r="ECK17" s="41"/>
      <c r="ECL17" s="41"/>
      <c r="ECM17" s="41"/>
      <c r="ECN17" s="41"/>
      <c r="ECO17" s="41"/>
      <c r="ECP17" s="41"/>
      <c r="ECQ17" s="41"/>
      <c r="ECR17" s="41"/>
      <c r="ECS17" s="41"/>
      <c r="ECT17" s="41"/>
      <c r="ECU17" s="41"/>
      <c r="ECV17" s="41"/>
      <c r="ECW17" s="41"/>
      <c r="ECX17" s="41"/>
      <c r="ECY17" s="41"/>
      <c r="ECZ17" s="41"/>
      <c r="EDA17" s="41"/>
      <c r="EDB17" s="41"/>
      <c r="EDC17" s="41"/>
      <c r="EDD17" s="41"/>
      <c r="EDE17" s="41"/>
      <c r="EDF17" s="41"/>
      <c r="EDG17" s="41"/>
      <c r="EDH17" s="41"/>
      <c r="EDI17" s="41"/>
      <c r="EDJ17" s="41"/>
      <c r="EDK17" s="41"/>
      <c r="EDL17" s="41"/>
      <c r="EDM17" s="41"/>
      <c r="EDN17" s="41"/>
      <c r="EDO17" s="41"/>
      <c r="EDP17" s="41"/>
      <c r="EDQ17" s="41"/>
      <c r="EDR17" s="41"/>
      <c r="EDS17" s="41"/>
      <c r="EDT17" s="41"/>
      <c r="EDU17" s="41"/>
      <c r="EDV17" s="41"/>
      <c r="EDW17" s="41"/>
      <c r="EDX17" s="41"/>
      <c r="EDY17" s="41"/>
      <c r="EDZ17" s="41"/>
      <c r="EEA17" s="41"/>
      <c r="EEB17" s="41"/>
      <c r="EEC17" s="41"/>
      <c r="EED17" s="41"/>
      <c r="EEE17" s="41"/>
      <c r="EEF17" s="41"/>
      <c r="EEG17" s="41"/>
      <c r="EEH17" s="41"/>
      <c r="EEI17" s="41"/>
      <c r="EEJ17" s="41"/>
      <c r="EEK17" s="41"/>
      <c r="EEL17" s="41"/>
      <c r="EEM17" s="41"/>
      <c r="EEN17" s="41"/>
      <c r="EEO17" s="41"/>
      <c r="EEP17" s="41"/>
      <c r="EEQ17" s="41"/>
      <c r="EER17" s="41"/>
      <c r="EES17" s="41"/>
      <c r="EET17" s="41"/>
      <c r="EEU17" s="41"/>
      <c r="EEV17" s="41"/>
      <c r="EEW17" s="41"/>
      <c r="EEX17" s="41"/>
      <c r="EEY17" s="41"/>
      <c r="EEZ17" s="41"/>
      <c r="EFA17" s="41"/>
      <c r="EFB17" s="41"/>
      <c r="EFC17" s="41"/>
      <c r="EFD17" s="41"/>
      <c r="EFE17" s="41"/>
      <c r="EFF17" s="41"/>
      <c r="EFG17" s="41"/>
      <c r="EFH17" s="41"/>
      <c r="EFI17" s="41"/>
      <c r="EFJ17" s="41"/>
      <c r="EFK17" s="41"/>
      <c r="EFL17" s="41"/>
      <c r="EFM17" s="41"/>
      <c r="EFN17" s="41"/>
      <c r="EFO17" s="41"/>
      <c r="EFP17" s="41"/>
      <c r="EFQ17" s="41"/>
      <c r="EFR17" s="41"/>
      <c r="EFS17" s="41"/>
      <c r="EFT17" s="41"/>
      <c r="EFU17" s="41"/>
      <c r="EFV17" s="41"/>
      <c r="EFW17" s="41"/>
      <c r="EFX17" s="41"/>
      <c r="EFY17" s="41"/>
      <c r="EFZ17" s="41"/>
      <c r="EGA17" s="41"/>
      <c r="EGB17" s="41"/>
      <c r="EGC17" s="41"/>
      <c r="EGD17" s="41"/>
      <c r="EGE17" s="41"/>
      <c r="EGF17" s="41"/>
      <c r="EGG17" s="41"/>
      <c r="EGH17" s="41"/>
      <c r="EGI17" s="41"/>
      <c r="EGJ17" s="41"/>
      <c r="EGK17" s="41"/>
      <c r="EGL17" s="41"/>
      <c r="EGM17" s="41"/>
      <c r="EGN17" s="41"/>
      <c r="EGO17" s="41"/>
      <c r="EGP17" s="41"/>
      <c r="EGQ17" s="41"/>
      <c r="EGR17" s="41"/>
      <c r="EGS17" s="41"/>
      <c r="EGT17" s="41"/>
      <c r="EGU17" s="41"/>
      <c r="EGV17" s="41"/>
      <c r="EGW17" s="41"/>
      <c r="EGX17" s="41"/>
      <c r="EGY17" s="41"/>
      <c r="EGZ17" s="41"/>
      <c r="EHA17" s="41"/>
      <c r="EHB17" s="41"/>
      <c r="EHC17" s="41"/>
      <c r="EHD17" s="41"/>
      <c r="EHE17" s="41"/>
      <c r="EHF17" s="41"/>
      <c r="EHG17" s="41"/>
      <c r="EHH17" s="41"/>
      <c r="EHI17" s="41"/>
      <c r="EHJ17" s="41"/>
      <c r="EHK17" s="41"/>
      <c r="EHL17" s="41"/>
      <c r="EHM17" s="41"/>
      <c r="EHN17" s="41"/>
      <c r="EHO17" s="41"/>
      <c r="EHP17" s="41"/>
      <c r="EHQ17" s="41"/>
      <c r="EHR17" s="41"/>
      <c r="EHS17" s="41"/>
      <c r="EHT17" s="41"/>
      <c r="EHU17" s="41"/>
      <c r="EHV17" s="41"/>
      <c r="EHW17" s="41"/>
      <c r="EHX17" s="41"/>
      <c r="EHY17" s="41"/>
      <c r="EHZ17" s="41"/>
      <c r="EIA17" s="41"/>
      <c r="EIB17" s="41"/>
      <c r="EIC17" s="41"/>
      <c r="EID17" s="41"/>
      <c r="EIE17" s="41"/>
      <c r="EIF17" s="41"/>
      <c r="EIG17" s="41"/>
      <c r="EIH17" s="41"/>
      <c r="EII17" s="41"/>
      <c r="EIJ17" s="41"/>
      <c r="EIK17" s="41"/>
      <c r="EIL17" s="41"/>
      <c r="EIM17" s="41"/>
      <c r="EIN17" s="41"/>
      <c r="EIO17" s="41"/>
      <c r="EIP17" s="41"/>
      <c r="EIQ17" s="41"/>
      <c r="EIR17" s="41"/>
      <c r="EIS17" s="41"/>
      <c r="EIT17" s="41"/>
      <c r="EIU17" s="41"/>
      <c r="EIV17" s="41"/>
      <c r="EIW17" s="41"/>
      <c r="EIX17" s="41"/>
      <c r="EIY17" s="41"/>
      <c r="EIZ17" s="41"/>
      <c r="EJA17" s="41"/>
      <c r="EJB17" s="41"/>
      <c r="EJC17" s="41"/>
      <c r="EJD17" s="41"/>
      <c r="EJE17" s="41"/>
      <c r="EJF17" s="41"/>
      <c r="EJG17" s="41"/>
      <c r="EJH17" s="41"/>
      <c r="EJI17" s="41"/>
      <c r="EJJ17" s="41"/>
      <c r="EJK17" s="41"/>
      <c r="EJL17" s="41"/>
      <c r="EJM17" s="41"/>
      <c r="EJN17" s="41"/>
      <c r="EJO17" s="41"/>
      <c r="EJP17" s="41"/>
      <c r="EJQ17" s="41"/>
      <c r="EJR17" s="41"/>
      <c r="EJS17" s="41"/>
      <c r="EJT17" s="41"/>
      <c r="EJU17" s="41"/>
      <c r="EJV17" s="41"/>
      <c r="EJW17" s="41"/>
      <c r="EJX17" s="41"/>
      <c r="EJY17" s="41"/>
      <c r="EJZ17" s="41"/>
      <c r="EKA17" s="41"/>
      <c r="EKB17" s="41"/>
      <c r="EKC17" s="41"/>
      <c r="EKD17" s="41"/>
      <c r="EKE17" s="41"/>
      <c r="EKF17" s="41"/>
      <c r="EKG17" s="41"/>
      <c r="EKH17" s="41"/>
      <c r="EKI17" s="41"/>
      <c r="EKJ17" s="41"/>
      <c r="EKK17" s="41"/>
      <c r="EKL17" s="41"/>
      <c r="EKM17" s="41"/>
      <c r="EKN17" s="41"/>
      <c r="EKO17" s="41"/>
      <c r="EKP17" s="41"/>
      <c r="EKQ17" s="41"/>
      <c r="EKR17" s="41"/>
      <c r="EKS17" s="41"/>
      <c r="EKT17" s="41"/>
      <c r="EKU17" s="41"/>
      <c r="EKV17" s="41"/>
      <c r="EKW17" s="41"/>
      <c r="EKX17" s="41"/>
      <c r="EKY17" s="41"/>
      <c r="EKZ17" s="41"/>
      <c r="ELA17" s="41"/>
      <c r="ELB17" s="41"/>
      <c r="ELC17" s="41"/>
      <c r="ELD17" s="41"/>
      <c r="ELE17" s="41"/>
      <c r="ELF17" s="41"/>
      <c r="ELG17" s="41"/>
      <c r="ELH17" s="41"/>
      <c r="ELI17" s="41"/>
      <c r="ELJ17" s="41"/>
      <c r="ELK17" s="41"/>
      <c r="ELL17" s="41"/>
      <c r="ELM17" s="41"/>
      <c r="ELN17" s="41"/>
      <c r="ELO17" s="41"/>
      <c r="ELP17" s="41"/>
      <c r="ELQ17" s="41"/>
      <c r="ELR17" s="41"/>
      <c r="ELS17" s="41"/>
      <c r="ELT17" s="41"/>
      <c r="ELU17" s="41"/>
      <c r="ELV17" s="41"/>
      <c r="ELW17" s="41"/>
      <c r="ELX17" s="41"/>
      <c r="ELY17" s="41"/>
      <c r="ELZ17" s="41"/>
      <c r="EMA17" s="41"/>
      <c r="EMB17" s="41"/>
      <c r="EMC17" s="41"/>
      <c r="EMD17" s="41"/>
      <c r="EME17" s="41"/>
      <c r="EMF17" s="41"/>
      <c r="EMG17" s="41"/>
      <c r="EMH17" s="41"/>
      <c r="EMI17" s="41"/>
      <c r="EMJ17" s="41"/>
      <c r="EMK17" s="41"/>
      <c r="EML17" s="41"/>
      <c r="EMM17" s="41"/>
      <c r="EMN17" s="41"/>
      <c r="EMO17" s="41"/>
      <c r="EMP17" s="41"/>
      <c r="EMQ17" s="41"/>
      <c r="EMR17" s="41"/>
      <c r="EMS17" s="41"/>
      <c r="EMT17" s="41"/>
      <c r="EMU17" s="41"/>
      <c r="EMV17" s="41"/>
      <c r="EMW17" s="41"/>
      <c r="EMX17" s="41"/>
      <c r="EMY17" s="41"/>
      <c r="EMZ17" s="41"/>
      <c r="ENA17" s="41"/>
      <c r="ENB17" s="41"/>
      <c r="ENC17" s="41"/>
      <c r="END17" s="41"/>
      <c r="ENE17" s="41"/>
      <c r="ENF17" s="41"/>
      <c r="ENG17" s="41"/>
      <c r="ENH17" s="41"/>
      <c r="ENI17" s="41"/>
      <c r="ENJ17" s="41"/>
      <c r="ENK17" s="41"/>
      <c r="ENL17" s="41"/>
      <c r="ENM17" s="41"/>
      <c r="ENN17" s="41"/>
      <c r="ENO17" s="41"/>
      <c r="ENP17" s="41"/>
      <c r="ENQ17" s="41"/>
      <c r="ENR17" s="41"/>
      <c r="ENS17" s="41"/>
      <c r="ENT17" s="41"/>
      <c r="ENU17" s="41"/>
      <c r="ENV17" s="41"/>
      <c r="ENW17" s="41"/>
      <c r="ENX17" s="41"/>
      <c r="ENY17" s="41"/>
      <c r="ENZ17" s="41"/>
      <c r="EOA17" s="41"/>
      <c r="EOB17" s="41"/>
      <c r="EOC17" s="41"/>
      <c r="EOD17" s="41"/>
      <c r="EOE17" s="41"/>
      <c r="EOF17" s="41"/>
      <c r="EOG17" s="41"/>
      <c r="EOH17" s="41"/>
      <c r="EOI17" s="41"/>
      <c r="EOJ17" s="41"/>
      <c r="EOK17" s="41"/>
      <c r="EOL17" s="41"/>
      <c r="EOM17" s="41"/>
      <c r="EON17" s="41"/>
      <c r="EOO17" s="41"/>
      <c r="EOP17" s="41"/>
      <c r="EOQ17" s="41"/>
      <c r="EOR17" s="41"/>
      <c r="EOS17" s="41"/>
      <c r="EOT17" s="41"/>
      <c r="EOU17" s="41"/>
      <c r="EOV17" s="41"/>
      <c r="EOW17" s="41"/>
      <c r="EOX17" s="41"/>
      <c r="EOY17" s="41"/>
      <c r="EOZ17" s="41"/>
      <c r="EPA17" s="41"/>
      <c r="EPB17" s="41"/>
      <c r="EPC17" s="41"/>
      <c r="EPD17" s="41"/>
      <c r="EPE17" s="41"/>
      <c r="EPF17" s="41"/>
      <c r="EPG17" s="41"/>
      <c r="EPH17" s="41"/>
      <c r="EPI17" s="41"/>
      <c r="EPJ17" s="41"/>
      <c r="EPK17" s="41"/>
      <c r="EPL17" s="41"/>
      <c r="EPM17" s="41"/>
      <c r="EPN17" s="41"/>
      <c r="EPO17" s="41"/>
      <c r="EPP17" s="41"/>
      <c r="EPQ17" s="41"/>
      <c r="EPR17" s="41"/>
      <c r="EPS17" s="41"/>
      <c r="EPT17" s="41"/>
      <c r="EPU17" s="41"/>
      <c r="EPV17" s="41"/>
      <c r="EPW17" s="41"/>
      <c r="EPX17" s="41"/>
      <c r="EPY17" s="41"/>
      <c r="EPZ17" s="41"/>
      <c r="EQA17" s="41"/>
      <c r="EQB17" s="41"/>
      <c r="EQC17" s="41"/>
      <c r="EQD17" s="41"/>
      <c r="EQE17" s="41"/>
      <c r="EQF17" s="41"/>
      <c r="EQG17" s="41"/>
      <c r="EQH17" s="41"/>
      <c r="EQI17" s="41"/>
      <c r="EQJ17" s="41"/>
      <c r="EQK17" s="41"/>
      <c r="EQL17" s="41"/>
      <c r="EQM17" s="41"/>
      <c r="EQN17" s="41"/>
      <c r="EQO17" s="41"/>
      <c r="EQP17" s="41"/>
      <c r="EQQ17" s="41"/>
      <c r="EQR17" s="41"/>
      <c r="EQS17" s="41"/>
      <c r="EQT17" s="41"/>
      <c r="EQU17" s="41"/>
      <c r="EQV17" s="41"/>
      <c r="EQW17" s="41"/>
      <c r="EQX17" s="41"/>
      <c r="EQY17" s="41"/>
      <c r="EQZ17" s="41"/>
      <c r="ERA17" s="41"/>
      <c r="ERB17" s="41"/>
      <c r="ERC17" s="41"/>
      <c r="ERD17" s="41"/>
      <c r="ERE17" s="41"/>
      <c r="ERF17" s="41"/>
      <c r="ERG17" s="41"/>
      <c r="ERH17" s="41"/>
      <c r="ERI17" s="41"/>
      <c r="ERJ17" s="41"/>
      <c r="ERK17" s="41"/>
      <c r="ERL17" s="41"/>
      <c r="ERM17" s="41"/>
      <c r="ERN17" s="41"/>
      <c r="ERO17" s="41"/>
      <c r="ERP17" s="41"/>
      <c r="ERQ17" s="41"/>
      <c r="ERR17" s="41"/>
      <c r="ERS17" s="41"/>
      <c r="ERT17" s="41"/>
      <c r="ERU17" s="41"/>
      <c r="ERV17" s="41"/>
      <c r="ERW17" s="41"/>
      <c r="ERX17" s="41"/>
      <c r="ERY17" s="41"/>
      <c r="ERZ17" s="41"/>
      <c r="ESA17" s="41"/>
      <c r="ESB17" s="41"/>
      <c r="ESC17" s="41"/>
      <c r="ESD17" s="41"/>
      <c r="ESE17" s="41"/>
      <c r="ESF17" s="41"/>
      <c r="ESG17" s="41"/>
      <c r="ESH17" s="41"/>
      <c r="ESI17" s="41"/>
      <c r="ESJ17" s="41"/>
      <c r="ESK17" s="41"/>
      <c r="ESL17" s="41"/>
      <c r="ESM17" s="41"/>
      <c r="ESN17" s="41"/>
      <c r="ESO17" s="41"/>
      <c r="ESP17" s="41"/>
      <c r="ESQ17" s="41"/>
      <c r="ESR17" s="41"/>
      <c r="ESS17" s="41"/>
      <c r="EST17" s="41"/>
      <c r="ESU17" s="41"/>
      <c r="ESV17" s="41"/>
      <c r="ESW17" s="41"/>
      <c r="ESX17" s="41"/>
      <c r="ESY17" s="41"/>
      <c r="ESZ17" s="41"/>
      <c r="ETA17" s="41"/>
      <c r="ETB17" s="41"/>
      <c r="ETC17" s="41"/>
      <c r="ETD17" s="41"/>
      <c r="ETE17" s="41"/>
      <c r="ETF17" s="41"/>
      <c r="ETG17" s="41"/>
      <c r="ETH17" s="41"/>
      <c r="ETI17" s="41"/>
      <c r="ETJ17" s="41"/>
      <c r="ETK17" s="41"/>
      <c r="ETL17" s="41"/>
      <c r="ETM17" s="41"/>
      <c r="ETN17" s="41"/>
      <c r="ETO17" s="41"/>
      <c r="ETP17" s="41"/>
      <c r="ETQ17" s="41"/>
      <c r="ETR17" s="41"/>
      <c r="ETS17" s="41"/>
      <c r="ETT17" s="41"/>
      <c r="ETU17" s="41"/>
      <c r="ETV17" s="41"/>
      <c r="ETW17" s="41"/>
      <c r="ETX17" s="41"/>
      <c r="ETY17" s="41"/>
      <c r="ETZ17" s="41"/>
      <c r="EUA17" s="41"/>
      <c r="EUB17" s="41"/>
      <c r="EUC17" s="41"/>
      <c r="EUD17" s="41"/>
      <c r="EUE17" s="41"/>
      <c r="EUF17" s="41"/>
      <c r="EUG17" s="41"/>
      <c r="EUH17" s="41"/>
      <c r="EUI17" s="41"/>
      <c r="EUJ17" s="41"/>
      <c r="EUK17" s="41"/>
      <c r="EUL17" s="41"/>
      <c r="EUM17" s="41"/>
      <c r="EUN17" s="41"/>
      <c r="EUO17" s="41"/>
      <c r="EUP17" s="41"/>
      <c r="EUQ17" s="41"/>
      <c r="EUR17" s="41"/>
      <c r="EUS17" s="41"/>
      <c r="EUT17" s="41"/>
      <c r="EUU17" s="41"/>
      <c r="EUV17" s="41"/>
      <c r="EUW17" s="41"/>
      <c r="EUX17" s="41"/>
      <c r="EUY17" s="41"/>
      <c r="EUZ17" s="41"/>
      <c r="EVA17" s="41"/>
      <c r="EVB17" s="41"/>
      <c r="EVC17" s="41"/>
      <c r="EVD17" s="41"/>
      <c r="EVE17" s="41"/>
      <c r="EVF17" s="41"/>
      <c r="EVG17" s="41"/>
      <c r="EVH17" s="41"/>
      <c r="EVI17" s="41"/>
      <c r="EVJ17" s="41"/>
      <c r="EVK17" s="41"/>
      <c r="EVL17" s="41"/>
      <c r="EVM17" s="41"/>
      <c r="EVN17" s="41"/>
      <c r="EVO17" s="41"/>
      <c r="EVP17" s="41"/>
      <c r="EVQ17" s="41"/>
      <c r="EVR17" s="41"/>
      <c r="EVS17" s="41"/>
      <c r="EVT17" s="41"/>
      <c r="EVU17" s="41"/>
      <c r="EVV17" s="41"/>
      <c r="EVW17" s="41"/>
      <c r="EVX17" s="41"/>
      <c r="EVY17" s="41"/>
      <c r="EVZ17" s="41"/>
      <c r="EWA17" s="41"/>
      <c r="EWB17" s="41"/>
      <c r="EWC17" s="41"/>
      <c r="EWD17" s="41"/>
      <c r="EWE17" s="41"/>
      <c r="EWF17" s="41"/>
      <c r="EWG17" s="41"/>
      <c r="EWH17" s="41"/>
      <c r="EWI17" s="41"/>
      <c r="EWJ17" s="41"/>
      <c r="EWK17" s="41"/>
      <c r="EWL17" s="41"/>
      <c r="EWM17" s="41"/>
      <c r="EWN17" s="41"/>
      <c r="EWO17" s="41"/>
      <c r="EWP17" s="41"/>
      <c r="EWQ17" s="41"/>
      <c r="EWR17" s="41"/>
      <c r="EWS17" s="41"/>
      <c r="EWT17" s="41"/>
      <c r="EWU17" s="41"/>
      <c r="EWV17" s="41"/>
      <c r="EWW17" s="41"/>
      <c r="EWX17" s="41"/>
      <c r="EWY17" s="41"/>
      <c r="EWZ17" s="41"/>
      <c r="EXA17" s="41"/>
      <c r="EXB17" s="41"/>
      <c r="EXC17" s="41"/>
      <c r="EXD17" s="41"/>
      <c r="EXE17" s="41"/>
      <c r="EXF17" s="41"/>
      <c r="EXG17" s="41"/>
      <c r="EXH17" s="41"/>
      <c r="EXI17" s="41"/>
      <c r="EXJ17" s="41"/>
      <c r="EXK17" s="41"/>
      <c r="EXL17" s="41"/>
      <c r="EXM17" s="41"/>
      <c r="EXN17" s="41"/>
      <c r="EXO17" s="41"/>
      <c r="EXP17" s="41"/>
      <c r="EXQ17" s="41"/>
      <c r="EXR17" s="41"/>
      <c r="EXS17" s="41"/>
      <c r="EXT17" s="41"/>
      <c r="EXU17" s="41"/>
      <c r="EXV17" s="41"/>
      <c r="EXW17" s="41"/>
      <c r="EXX17" s="41"/>
      <c r="EXY17" s="41"/>
      <c r="EXZ17" s="41"/>
      <c r="EYA17" s="41"/>
      <c r="EYB17" s="41"/>
      <c r="EYC17" s="41"/>
      <c r="EYD17" s="41"/>
      <c r="EYE17" s="41"/>
      <c r="EYF17" s="41"/>
      <c r="EYG17" s="41"/>
      <c r="EYH17" s="41"/>
      <c r="EYI17" s="41"/>
      <c r="EYJ17" s="41"/>
      <c r="EYK17" s="41"/>
      <c r="EYL17" s="41"/>
      <c r="EYM17" s="41"/>
      <c r="EYN17" s="41"/>
      <c r="EYO17" s="41"/>
      <c r="EYP17" s="41"/>
      <c r="EYQ17" s="41"/>
      <c r="EYR17" s="41"/>
      <c r="EYS17" s="41"/>
      <c r="EYT17" s="41"/>
      <c r="EYU17" s="41"/>
      <c r="EYV17" s="41"/>
      <c r="EYW17" s="41"/>
      <c r="EYX17" s="41"/>
      <c r="EYY17" s="41"/>
      <c r="EYZ17" s="41"/>
      <c r="EZA17" s="41"/>
      <c r="EZB17" s="41"/>
      <c r="EZC17" s="41"/>
      <c r="EZD17" s="41"/>
      <c r="EZE17" s="41"/>
      <c r="EZF17" s="41"/>
      <c r="EZG17" s="41"/>
      <c r="EZH17" s="41"/>
      <c r="EZI17" s="41"/>
      <c r="EZJ17" s="41"/>
      <c r="EZK17" s="41"/>
      <c r="EZL17" s="41"/>
      <c r="EZM17" s="41"/>
      <c r="EZN17" s="41"/>
      <c r="EZO17" s="41"/>
      <c r="EZP17" s="41"/>
      <c r="EZQ17" s="41"/>
      <c r="EZR17" s="41"/>
      <c r="EZS17" s="41"/>
      <c r="EZT17" s="41"/>
      <c r="EZU17" s="41"/>
      <c r="EZV17" s="41"/>
      <c r="EZW17" s="41"/>
      <c r="EZX17" s="41"/>
      <c r="EZY17" s="41"/>
      <c r="EZZ17" s="41"/>
      <c r="FAA17" s="41"/>
      <c r="FAB17" s="41"/>
      <c r="FAC17" s="41"/>
      <c r="FAD17" s="41"/>
      <c r="FAE17" s="41"/>
      <c r="FAF17" s="41"/>
      <c r="FAG17" s="41"/>
      <c r="FAH17" s="41"/>
      <c r="FAI17" s="41"/>
      <c r="FAJ17" s="41"/>
      <c r="FAK17" s="41"/>
      <c r="FAL17" s="41"/>
      <c r="FAM17" s="41"/>
      <c r="FAN17" s="41"/>
      <c r="FAO17" s="41"/>
      <c r="FAP17" s="41"/>
      <c r="FAQ17" s="41"/>
      <c r="FAR17" s="41"/>
      <c r="FAS17" s="41"/>
      <c r="FAT17" s="41"/>
      <c r="FAU17" s="41"/>
      <c r="FAV17" s="41"/>
      <c r="FAW17" s="41"/>
      <c r="FAX17" s="41"/>
      <c r="FAY17" s="41"/>
      <c r="FAZ17" s="41"/>
      <c r="FBA17" s="41"/>
      <c r="FBB17" s="41"/>
      <c r="FBC17" s="41"/>
      <c r="FBD17" s="41"/>
      <c r="FBE17" s="41"/>
      <c r="FBF17" s="41"/>
      <c r="FBG17" s="41"/>
      <c r="FBH17" s="41"/>
      <c r="FBI17" s="41"/>
      <c r="FBJ17" s="41"/>
      <c r="FBK17" s="41"/>
      <c r="FBL17" s="41"/>
      <c r="FBM17" s="41"/>
      <c r="FBN17" s="41"/>
      <c r="FBO17" s="41"/>
      <c r="FBP17" s="41"/>
      <c r="FBQ17" s="41"/>
      <c r="FBR17" s="41"/>
      <c r="FBS17" s="41"/>
      <c r="FBT17" s="41"/>
      <c r="FBU17" s="41"/>
      <c r="FBV17" s="41"/>
      <c r="FBW17" s="41"/>
      <c r="FBX17" s="41"/>
      <c r="FBY17" s="41"/>
      <c r="FBZ17" s="41"/>
      <c r="FCA17" s="41"/>
      <c r="FCB17" s="41"/>
      <c r="FCC17" s="41"/>
      <c r="FCD17" s="41"/>
      <c r="FCE17" s="41"/>
      <c r="FCF17" s="41"/>
      <c r="FCG17" s="41"/>
      <c r="FCH17" s="41"/>
      <c r="FCI17" s="41"/>
      <c r="FCJ17" s="41"/>
      <c r="FCK17" s="41"/>
      <c r="FCL17" s="41"/>
      <c r="FCM17" s="41"/>
      <c r="FCN17" s="41"/>
      <c r="FCO17" s="41"/>
      <c r="FCP17" s="41"/>
      <c r="FCQ17" s="41"/>
      <c r="FCR17" s="41"/>
      <c r="FCS17" s="41"/>
      <c r="FCT17" s="41"/>
      <c r="FCU17" s="41"/>
      <c r="FCV17" s="41"/>
      <c r="FCW17" s="41"/>
      <c r="FCX17" s="41"/>
      <c r="FCY17" s="41"/>
      <c r="FCZ17" s="41"/>
      <c r="FDA17" s="41"/>
      <c r="FDB17" s="41"/>
      <c r="FDC17" s="41"/>
      <c r="FDD17" s="41"/>
      <c r="FDE17" s="41"/>
      <c r="FDF17" s="41"/>
      <c r="FDG17" s="41"/>
      <c r="FDH17" s="41"/>
      <c r="FDI17" s="41"/>
      <c r="FDJ17" s="41"/>
      <c r="FDK17" s="41"/>
      <c r="FDL17" s="41"/>
      <c r="FDM17" s="41"/>
      <c r="FDN17" s="41"/>
      <c r="FDO17" s="41"/>
      <c r="FDP17" s="41"/>
      <c r="FDQ17" s="41"/>
      <c r="FDR17" s="41"/>
      <c r="FDS17" s="41"/>
      <c r="FDT17" s="41"/>
      <c r="FDU17" s="41"/>
      <c r="FDV17" s="41"/>
      <c r="FDW17" s="41"/>
      <c r="FDX17" s="41"/>
      <c r="FDY17" s="41"/>
      <c r="FDZ17" s="41"/>
      <c r="FEA17" s="41"/>
      <c r="FEB17" s="41"/>
      <c r="FEC17" s="41"/>
      <c r="FED17" s="41"/>
      <c r="FEE17" s="41"/>
      <c r="FEF17" s="41"/>
      <c r="FEG17" s="41"/>
      <c r="FEH17" s="41"/>
      <c r="FEI17" s="41"/>
      <c r="FEJ17" s="41"/>
      <c r="FEK17" s="41"/>
      <c r="FEL17" s="41"/>
      <c r="FEM17" s="41"/>
      <c r="FEN17" s="41"/>
      <c r="FEO17" s="41"/>
      <c r="FEP17" s="41"/>
      <c r="FEQ17" s="41"/>
      <c r="FER17" s="41"/>
      <c r="FES17" s="41"/>
      <c r="FET17" s="41"/>
      <c r="FEU17" s="41"/>
      <c r="FEV17" s="41"/>
      <c r="FEW17" s="41"/>
      <c r="FEX17" s="41"/>
      <c r="FEY17" s="41"/>
      <c r="FEZ17" s="41"/>
      <c r="FFA17" s="41"/>
      <c r="FFB17" s="41"/>
      <c r="FFC17" s="41"/>
      <c r="FFD17" s="41"/>
      <c r="FFE17" s="41"/>
      <c r="FFF17" s="41"/>
      <c r="FFG17" s="41"/>
      <c r="FFH17" s="41"/>
      <c r="FFI17" s="41"/>
      <c r="FFJ17" s="41"/>
      <c r="FFK17" s="41"/>
      <c r="FFL17" s="41"/>
      <c r="FFM17" s="41"/>
      <c r="FFN17" s="41"/>
      <c r="FFO17" s="41"/>
      <c r="FFP17" s="41"/>
      <c r="FFQ17" s="41"/>
      <c r="FFR17" s="41"/>
      <c r="FFS17" s="41"/>
      <c r="FFT17" s="41"/>
      <c r="FFU17" s="41"/>
      <c r="FFV17" s="41"/>
      <c r="FFW17" s="41"/>
      <c r="FFX17" s="41"/>
      <c r="FFY17" s="41"/>
      <c r="FFZ17" s="41"/>
      <c r="FGA17" s="41"/>
      <c r="FGB17" s="41"/>
      <c r="FGC17" s="41"/>
      <c r="FGD17" s="41"/>
      <c r="FGE17" s="41"/>
      <c r="FGF17" s="41"/>
      <c r="FGG17" s="41"/>
      <c r="FGH17" s="41"/>
      <c r="FGI17" s="41"/>
      <c r="FGJ17" s="41"/>
      <c r="FGK17" s="41"/>
      <c r="FGL17" s="41"/>
      <c r="FGM17" s="41"/>
      <c r="FGN17" s="41"/>
      <c r="FGO17" s="41"/>
      <c r="FGP17" s="41"/>
      <c r="FGQ17" s="41"/>
      <c r="FGR17" s="41"/>
      <c r="FGS17" s="41"/>
      <c r="FGT17" s="41"/>
      <c r="FGU17" s="41"/>
      <c r="FGV17" s="41"/>
      <c r="FGW17" s="41"/>
      <c r="FGX17" s="41"/>
      <c r="FGY17" s="41"/>
      <c r="FGZ17" s="41"/>
      <c r="FHA17" s="41"/>
      <c r="FHB17" s="41"/>
      <c r="FHC17" s="41"/>
      <c r="FHD17" s="41"/>
      <c r="FHE17" s="41"/>
      <c r="FHF17" s="41"/>
      <c r="FHG17" s="41"/>
      <c r="FHH17" s="41"/>
      <c r="FHI17" s="41"/>
      <c r="FHJ17" s="41"/>
      <c r="FHK17" s="41"/>
      <c r="FHL17" s="41"/>
      <c r="FHM17" s="41"/>
      <c r="FHN17" s="41"/>
      <c r="FHO17" s="41"/>
      <c r="FHP17" s="41"/>
      <c r="FHQ17" s="41"/>
      <c r="FHR17" s="41"/>
      <c r="FHS17" s="41"/>
      <c r="FHT17" s="41"/>
      <c r="FHU17" s="41"/>
      <c r="FHV17" s="41"/>
      <c r="FHW17" s="41"/>
      <c r="FHX17" s="41"/>
      <c r="FHY17" s="41"/>
      <c r="FHZ17" s="41"/>
      <c r="FIA17" s="41"/>
      <c r="FIB17" s="41"/>
      <c r="FIC17" s="41"/>
      <c r="FID17" s="41"/>
      <c r="FIE17" s="41"/>
      <c r="FIF17" s="41"/>
      <c r="FIG17" s="41"/>
      <c r="FIH17" s="41"/>
      <c r="FII17" s="41"/>
      <c r="FIJ17" s="41"/>
      <c r="FIK17" s="41"/>
      <c r="FIL17" s="41"/>
      <c r="FIM17" s="41"/>
      <c r="FIN17" s="41"/>
      <c r="FIO17" s="41"/>
      <c r="FIP17" s="41"/>
      <c r="FIQ17" s="41"/>
      <c r="FIR17" s="41"/>
      <c r="FIS17" s="41"/>
      <c r="FIT17" s="41"/>
      <c r="FIU17" s="41"/>
      <c r="FIV17" s="41"/>
      <c r="FIW17" s="41"/>
      <c r="FIX17" s="41"/>
      <c r="FIY17" s="41"/>
      <c r="FIZ17" s="41"/>
      <c r="FJA17" s="41"/>
      <c r="FJB17" s="41"/>
      <c r="FJC17" s="41"/>
      <c r="FJD17" s="41"/>
      <c r="FJE17" s="41"/>
      <c r="FJF17" s="41"/>
      <c r="FJG17" s="41"/>
      <c r="FJH17" s="41"/>
      <c r="FJI17" s="41"/>
      <c r="FJJ17" s="41"/>
      <c r="FJK17" s="41"/>
      <c r="FJL17" s="41"/>
      <c r="FJM17" s="41"/>
      <c r="FJN17" s="41"/>
      <c r="FJO17" s="41"/>
      <c r="FJP17" s="41"/>
      <c r="FJQ17" s="41"/>
      <c r="FJR17" s="41"/>
      <c r="FJS17" s="41"/>
      <c r="FJT17" s="41"/>
      <c r="FJU17" s="41"/>
      <c r="FJV17" s="41"/>
      <c r="FJW17" s="41"/>
      <c r="FJX17" s="41"/>
      <c r="FJY17" s="41"/>
      <c r="FJZ17" s="41"/>
      <c r="FKA17" s="41"/>
      <c r="FKB17" s="41"/>
      <c r="FKC17" s="41"/>
      <c r="FKD17" s="41"/>
      <c r="FKE17" s="41"/>
      <c r="FKF17" s="41"/>
      <c r="FKG17" s="41"/>
      <c r="FKH17" s="41"/>
      <c r="FKI17" s="41"/>
      <c r="FKJ17" s="41"/>
      <c r="FKK17" s="41"/>
      <c r="FKL17" s="41"/>
      <c r="FKM17" s="41"/>
      <c r="FKN17" s="41"/>
      <c r="FKO17" s="41"/>
      <c r="FKP17" s="41"/>
      <c r="FKQ17" s="41"/>
      <c r="FKR17" s="41"/>
      <c r="FKS17" s="41"/>
      <c r="FKT17" s="41"/>
      <c r="FKU17" s="41"/>
      <c r="FKV17" s="41"/>
      <c r="FKW17" s="41"/>
      <c r="FKX17" s="41"/>
      <c r="FKY17" s="41"/>
      <c r="FKZ17" s="41"/>
      <c r="FLA17" s="41"/>
      <c r="FLB17" s="41"/>
      <c r="FLC17" s="41"/>
      <c r="FLD17" s="41"/>
      <c r="FLE17" s="41"/>
      <c r="FLF17" s="41"/>
      <c r="FLG17" s="41"/>
      <c r="FLH17" s="41"/>
      <c r="FLI17" s="41"/>
      <c r="FLJ17" s="41"/>
      <c r="FLK17" s="41"/>
      <c r="FLL17" s="41"/>
      <c r="FLM17" s="41"/>
      <c r="FLN17" s="41"/>
      <c r="FLO17" s="41"/>
      <c r="FLP17" s="41"/>
      <c r="FLQ17" s="41"/>
      <c r="FLR17" s="41"/>
      <c r="FLS17" s="41"/>
      <c r="FLT17" s="41"/>
      <c r="FLU17" s="41"/>
      <c r="FLV17" s="41"/>
      <c r="FLW17" s="41"/>
      <c r="FLX17" s="41"/>
      <c r="FLY17" s="41"/>
      <c r="FLZ17" s="41"/>
      <c r="FMA17" s="41"/>
      <c r="FMB17" s="41"/>
      <c r="FMC17" s="41"/>
      <c r="FMD17" s="41"/>
      <c r="FME17" s="41"/>
      <c r="FMF17" s="41"/>
      <c r="FMG17" s="41"/>
      <c r="FMH17" s="41"/>
      <c r="FMI17" s="41"/>
      <c r="FMJ17" s="41"/>
      <c r="FMK17" s="41"/>
      <c r="FML17" s="41"/>
      <c r="FMM17" s="41"/>
      <c r="FMN17" s="41"/>
      <c r="FMO17" s="41"/>
      <c r="FMP17" s="41"/>
      <c r="FMQ17" s="41"/>
      <c r="FMR17" s="41"/>
      <c r="FMS17" s="41"/>
      <c r="FMT17" s="41"/>
      <c r="FMU17" s="41"/>
      <c r="FMV17" s="41"/>
      <c r="FMW17" s="41"/>
      <c r="FMX17" s="41"/>
      <c r="FMY17" s="41"/>
      <c r="FMZ17" s="41"/>
      <c r="FNA17" s="41"/>
      <c r="FNB17" s="41"/>
      <c r="FNC17" s="41"/>
      <c r="FND17" s="41"/>
      <c r="FNE17" s="41"/>
      <c r="FNF17" s="41"/>
      <c r="FNG17" s="41"/>
      <c r="FNH17" s="41"/>
      <c r="FNI17" s="41"/>
      <c r="FNJ17" s="41"/>
      <c r="FNK17" s="41"/>
      <c r="FNL17" s="41"/>
      <c r="FNM17" s="41"/>
      <c r="FNN17" s="41"/>
      <c r="FNO17" s="41"/>
      <c r="FNP17" s="41"/>
      <c r="FNQ17" s="41"/>
      <c r="FNR17" s="41"/>
      <c r="FNS17" s="41"/>
      <c r="FNT17" s="41"/>
      <c r="FNU17" s="41"/>
      <c r="FNV17" s="41"/>
      <c r="FNW17" s="41"/>
      <c r="FNX17" s="41"/>
      <c r="FNY17" s="41"/>
      <c r="FNZ17" s="41"/>
      <c r="FOA17" s="41"/>
      <c r="FOB17" s="41"/>
      <c r="FOC17" s="41"/>
      <c r="FOD17" s="41"/>
      <c r="FOE17" s="41"/>
      <c r="FOF17" s="41"/>
      <c r="FOG17" s="41"/>
      <c r="FOH17" s="41"/>
      <c r="FOI17" s="41"/>
      <c r="FOJ17" s="41"/>
      <c r="FOK17" s="41"/>
      <c r="FOL17" s="41"/>
      <c r="FOM17" s="41"/>
      <c r="FON17" s="41"/>
      <c r="FOO17" s="41"/>
      <c r="FOP17" s="41"/>
      <c r="FOQ17" s="41"/>
      <c r="FOR17" s="41"/>
      <c r="FOS17" s="41"/>
      <c r="FOT17" s="41"/>
      <c r="FOU17" s="41"/>
      <c r="FOV17" s="41"/>
      <c r="FOW17" s="41"/>
      <c r="FOX17" s="41"/>
      <c r="FOY17" s="41"/>
      <c r="FOZ17" s="41"/>
      <c r="FPA17" s="41"/>
      <c r="FPB17" s="41"/>
      <c r="FPC17" s="41"/>
      <c r="FPD17" s="41"/>
      <c r="FPE17" s="41"/>
      <c r="FPF17" s="41"/>
      <c r="FPG17" s="41"/>
      <c r="FPH17" s="41"/>
      <c r="FPI17" s="41"/>
      <c r="FPJ17" s="41"/>
      <c r="FPK17" s="41"/>
      <c r="FPL17" s="41"/>
      <c r="FPM17" s="41"/>
      <c r="FPN17" s="41"/>
      <c r="FPO17" s="41"/>
      <c r="FPP17" s="41"/>
      <c r="FPQ17" s="41"/>
      <c r="FPR17" s="41"/>
      <c r="FPS17" s="41"/>
      <c r="FPT17" s="41"/>
      <c r="FPU17" s="41"/>
      <c r="FPV17" s="41"/>
      <c r="FPW17" s="41"/>
      <c r="FPX17" s="41"/>
      <c r="FPY17" s="41"/>
      <c r="FPZ17" s="41"/>
      <c r="FQA17" s="41"/>
      <c r="FQB17" s="41"/>
      <c r="FQC17" s="41"/>
      <c r="FQD17" s="41"/>
      <c r="FQE17" s="41"/>
      <c r="FQF17" s="41"/>
      <c r="FQG17" s="41"/>
      <c r="FQH17" s="41"/>
      <c r="FQI17" s="41"/>
      <c r="FQJ17" s="41"/>
      <c r="FQK17" s="41"/>
      <c r="FQL17" s="41"/>
      <c r="FQM17" s="41"/>
      <c r="FQN17" s="41"/>
      <c r="FQO17" s="41"/>
      <c r="FQP17" s="41"/>
      <c r="FQQ17" s="41"/>
      <c r="FQR17" s="41"/>
      <c r="FQS17" s="41"/>
      <c r="FQT17" s="41"/>
      <c r="FQU17" s="41"/>
      <c r="FQV17" s="41"/>
      <c r="FQW17" s="41"/>
      <c r="FQX17" s="41"/>
      <c r="FQY17" s="41"/>
      <c r="FQZ17" s="41"/>
      <c r="FRA17" s="41"/>
      <c r="FRB17" s="41"/>
      <c r="FRC17" s="41"/>
      <c r="FRD17" s="41"/>
      <c r="FRE17" s="41"/>
      <c r="FRF17" s="41"/>
      <c r="FRG17" s="41"/>
      <c r="FRH17" s="41"/>
      <c r="FRI17" s="41"/>
      <c r="FRJ17" s="41"/>
      <c r="FRK17" s="41"/>
      <c r="FRL17" s="41"/>
      <c r="FRM17" s="41"/>
      <c r="FRN17" s="41"/>
      <c r="FRO17" s="41"/>
      <c r="FRP17" s="41"/>
      <c r="FRQ17" s="41"/>
      <c r="FRR17" s="41"/>
      <c r="FRS17" s="41"/>
      <c r="FRT17" s="41"/>
      <c r="FRU17" s="41"/>
      <c r="FRV17" s="41"/>
      <c r="FRW17" s="41"/>
      <c r="FRX17" s="41"/>
      <c r="FRY17" s="41"/>
      <c r="FRZ17" s="41"/>
      <c r="FSA17" s="41"/>
      <c r="FSB17" s="41"/>
      <c r="FSC17" s="41"/>
      <c r="FSD17" s="41"/>
      <c r="FSE17" s="41"/>
      <c r="FSF17" s="41"/>
      <c r="FSG17" s="41"/>
      <c r="FSH17" s="41"/>
      <c r="FSI17" s="41"/>
      <c r="FSJ17" s="41"/>
      <c r="FSK17" s="41"/>
      <c r="FSL17" s="41"/>
      <c r="FSM17" s="41"/>
      <c r="FSN17" s="41"/>
      <c r="FSO17" s="41"/>
      <c r="FSP17" s="41"/>
      <c r="FSQ17" s="41"/>
      <c r="FSR17" s="41"/>
      <c r="FSS17" s="41"/>
      <c r="FST17" s="41"/>
      <c r="FSU17" s="41"/>
      <c r="FSV17" s="41"/>
      <c r="FSW17" s="41"/>
      <c r="FSX17" s="41"/>
      <c r="FSY17" s="41"/>
      <c r="FSZ17" s="41"/>
      <c r="FTA17" s="41"/>
      <c r="FTB17" s="41"/>
      <c r="FTC17" s="41"/>
      <c r="FTD17" s="41"/>
      <c r="FTE17" s="41"/>
      <c r="FTF17" s="41"/>
      <c r="FTG17" s="41"/>
      <c r="FTH17" s="41"/>
      <c r="FTI17" s="41"/>
      <c r="FTJ17" s="41"/>
      <c r="FTK17" s="41"/>
      <c r="FTL17" s="41"/>
      <c r="FTM17" s="41"/>
      <c r="FTN17" s="41"/>
      <c r="FTO17" s="41"/>
      <c r="FTP17" s="41"/>
      <c r="FTQ17" s="41"/>
      <c r="FTR17" s="41"/>
      <c r="FTS17" s="41"/>
      <c r="FTT17" s="41"/>
      <c r="FTU17" s="41"/>
      <c r="FTV17" s="41"/>
      <c r="FTW17" s="41"/>
      <c r="FTX17" s="41"/>
      <c r="FTY17" s="41"/>
      <c r="FTZ17" s="41"/>
      <c r="FUA17" s="41"/>
      <c r="FUB17" s="41"/>
      <c r="FUC17" s="41"/>
      <c r="FUD17" s="41"/>
      <c r="FUE17" s="41"/>
      <c r="FUF17" s="41"/>
      <c r="FUG17" s="41"/>
      <c r="FUH17" s="41"/>
      <c r="FUI17" s="41"/>
      <c r="FUJ17" s="41"/>
      <c r="FUK17" s="41"/>
      <c r="FUL17" s="41"/>
      <c r="FUM17" s="41"/>
      <c r="FUN17" s="41"/>
      <c r="FUO17" s="41"/>
      <c r="FUP17" s="41"/>
      <c r="FUQ17" s="41"/>
      <c r="FUR17" s="41"/>
      <c r="FUS17" s="41"/>
      <c r="FUT17" s="41"/>
      <c r="FUU17" s="41"/>
      <c r="FUV17" s="41"/>
      <c r="FUW17" s="41"/>
      <c r="FUX17" s="41"/>
      <c r="FUY17" s="41"/>
      <c r="FUZ17" s="41"/>
      <c r="FVA17" s="41"/>
      <c r="FVB17" s="41"/>
      <c r="FVC17" s="41"/>
      <c r="FVD17" s="41"/>
      <c r="FVE17" s="41"/>
      <c r="FVF17" s="41"/>
      <c r="FVG17" s="41"/>
      <c r="FVH17" s="41"/>
      <c r="FVI17" s="41"/>
      <c r="FVJ17" s="41"/>
      <c r="FVK17" s="41"/>
      <c r="FVL17" s="41"/>
      <c r="FVM17" s="41"/>
      <c r="FVN17" s="41"/>
      <c r="FVO17" s="41"/>
      <c r="FVP17" s="41"/>
      <c r="FVQ17" s="41"/>
      <c r="FVR17" s="41"/>
      <c r="FVS17" s="41"/>
      <c r="FVT17" s="41"/>
      <c r="FVU17" s="41"/>
      <c r="FVV17" s="41"/>
      <c r="FVW17" s="41"/>
      <c r="FVX17" s="41"/>
      <c r="FVY17" s="41"/>
      <c r="FVZ17" s="41"/>
      <c r="FWA17" s="41"/>
      <c r="FWB17" s="41"/>
      <c r="FWC17" s="41"/>
      <c r="FWD17" s="41"/>
      <c r="FWE17" s="41"/>
      <c r="FWF17" s="41"/>
      <c r="FWG17" s="41"/>
      <c r="FWH17" s="41"/>
      <c r="FWI17" s="41"/>
      <c r="FWJ17" s="41"/>
      <c r="FWK17" s="41"/>
      <c r="FWL17" s="41"/>
      <c r="FWM17" s="41"/>
      <c r="FWN17" s="41"/>
      <c r="FWO17" s="41"/>
      <c r="FWP17" s="41"/>
      <c r="FWQ17" s="41"/>
      <c r="FWR17" s="41"/>
      <c r="FWS17" s="41"/>
      <c r="FWT17" s="41"/>
      <c r="FWU17" s="41"/>
      <c r="FWV17" s="41"/>
      <c r="FWW17" s="41"/>
      <c r="FWX17" s="41"/>
      <c r="FWY17" s="41"/>
      <c r="FWZ17" s="41"/>
      <c r="FXA17" s="41"/>
      <c r="FXB17" s="41"/>
      <c r="FXC17" s="41"/>
      <c r="FXD17" s="41"/>
      <c r="FXE17" s="41"/>
      <c r="FXF17" s="41"/>
      <c r="FXG17" s="41"/>
      <c r="FXH17" s="41"/>
      <c r="FXI17" s="41"/>
      <c r="FXJ17" s="41"/>
      <c r="FXK17" s="41"/>
      <c r="FXL17" s="41"/>
      <c r="FXM17" s="41"/>
      <c r="FXN17" s="41"/>
      <c r="FXO17" s="41"/>
      <c r="FXP17" s="41"/>
      <c r="FXQ17" s="41"/>
      <c r="FXR17" s="41"/>
      <c r="FXS17" s="41"/>
      <c r="FXT17" s="41"/>
      <c r="FXU17" s="41"/>
      <c r="FXV17" s="41"/>
      <c r="FXW17" s="41"/>
      <c r="FXX17" s="41"/>
      <c r="FXY17" s="41"/>
      <c r="FXZ17" s="41"/>
      <c r="FYA17" s="41"/>
      <c r="FYB17" s="41"/>
      <c r="FYC17" s="41"/>
      <c r="FYD17" s="41"/>
      <c r="FYE17" s="41"/>
      <c r="FYF17" s="41"/>
      <c r="FYG17" s="41"/>
      <c r="FYH17" s="41"/>
      <c r="FYI17" s="41"/>
      <c r="FYJ17" s="41"/>
      <c r="FYK17" s="41"/>
      <c r="FYL17" s="41"/>
      <c r="FYM17" s="41"/>
      <c r="FYN17" s="41"/>
      <c r="FYO17" s="41"/>
      <c r="FYP17" s="41"/>
      <c r="FYQ17" s="41"/>
      <c r="FYR17" s="41"/>
      <c r="FYS17" s="41"/>
      <c r="FYT17" s="41"/>
      <c r="FYU17" s="41"/>
      <c r="FYV17" s="41"/>
      <c r="FYW17" s="41"/>
      <c r="FYX17" s="41"/>
      <c r="FYY17" s="41"/>
      <c r="FYZ17" s="41"/>
      <c r="FZA17" s="41"/>
      <c r="FZB17" s="41"/>
      <c r="FZC17" s="41"/>
      <c r="FZD17" s="41"/>
      <c r="FZE17" s="41"/>
      <c r="FZF17" s="41"/>
      <c r="FZG17" s="41"/>
      <c r="FZH17" s="41"/>
      <c r="FZI17" s="41"/>
      <c r="FZJ17" s="41"/>
      <c r="FZK17" s="41"/>
      <c r="FZL17" s="41"/>
      <c r="FZM17" s="41"/>
      <c r="FZN17" s="41"/>
      <c r="FZO17" s="41"/>
      <c r="FZP17" s="41"/>
      <c r="FZQ17" s="41"/>
      <c r="FZR17" s="41"/>
      <c r="FZS17" s="41"/>
      <c r="FZT17" s="41"/>
      <c r="FZU17" s="41"/>
      <c r="FZV17" s="41"/>
      <c r="FZW17" s="41"/>
      <c r="FZX17" s="41"/>
      <c r="FZY17" s="41"/>
      <c r="FZZ17" s="41"/>
      <c r="GAA17" s="41"/>
      <c r="GAB17" s="41"/>
      <c r="GAC17" s="41"/>
      <c r="GAD17" s="41"/>
      <c r="GAE17" s="41"/>
      <c r="GAF17" s="41"/>
      <c r="GAG17" s="41"/>
      <c r="GAH17" s="41"/>
      <c r="GAI17" s="41"/>
      <c r="GAJ17" s="41"/>
      <c r="GAK17" s="41"/>
      <c r="GAL17" s="41"/>
      <c r="GAM17" s="41"/>
      <c r="GAN17" s="41"/>
      <c r="GAO17" s="41"/>
      <c r="GAP17" s="41"/>
      <c r="GAQ17" s="41"/>
      <c r="GAR17" s="41"/>
      <c r="GAS17" s="41"/>
      <c r="GAT17" s="41"/>
      <c r="GAU17" s="41"/>
      <c r="GAV17" s="41"/>
      <c r="GAW17" s="41"/>
      <c r="GAX17" s="41"/>
      <c r="GAY17" s="41"/>
      <c r="GAZ17" s="41"/>
      <c r="GBA17" s="41"/>
      <c r="GBB17" s="41"/>
      <c r="GBC17" s="41"/>
      <c r="GBD17" s="41"/>
      <c r="GBE17" s="41"/>
      <c r="GBF17" s="41"/>
      <c r="GBG17" s="41"/>
      <c r="GBH17" s="41"/>
      <c r="GBI17" s="41"/>
      <c r="GBJ17" s="41"/>
      <c r="GBK17" s="41"/>
      <c r="GBL17" s="41"/>
      <c r="GBM17" s="41"/>
      <c r="GBN17" s="41"/>
      <c r="GBO17" s="41"/>
      <c r="GBP17" s="41"/>
      <c r="GBQ17" s="41"/>
      <c r="GBR17" s="41"/>
      <c r="GBS17" s="41"/>
      <c r="GBT17" s="41"/>
      <c r="GBU17" s="41"/>
      <c r="GBV17" s="41"/>
      <c r="GBW17" s="41"/>
      <c r="GBX17" s="41"/>
      <c r="GBY17" s="41"/>
      <c r="GBZ17" s="41"/>
      <c r="GCA17" s="41"/>
      <c r="GCB17" s="41"/>
      <c r="GCC17" s="41"/>
      <c r="GCD17" s="41"/>
      <c r="GCE17" s="41"/>
      <c r="GCF17" s="41"/>
      <c r="GCG17" s="41"/>
      <c r="GCH17" s="41"/>
      <c r="GCI17" s="41"/>
      <c r="GCJ17" s="41"/>
      <c r="GCK17" s="41"/>
      <c r="GCL17" s="41"/>
      <c r="GCM17" s="41"/>
      <c r="GCN17" s="41"/>
      <c r="GCO17" s="41"/>
      <c r="GCP17" s="41"/>
      <c r="GCQ17" s="41"/>
      <c r="GCR17" s="41"/>
      <c r="GCS17" s="41"/>
      <c r="GCT17" s="41"/>
      <c r="GCU17" s="41"/>
      <c r="GCV17" s="41"/>
      <c r="GCW17" s="41"/>
      <c r="GCX17" s="41"/>
      <c r="GCY17" s="41"/>
      <c r="GCZ17" s="41"/>
      <c r="GDA17" s="41"/>
      <c r="GDB17" s="41"/>
      <c r="GDC17" s="41"/>
      <c r="GDD17" s="41"/>
      <c r="GDE17" s="41"/>
      <c r="GDF17" s="41"/>
      <c r="GDG17" s="41"/>
      <c r="GDH17" s="41"/>
      <c r="GDI17" s="41"/>
      <c r="GDJ17" s="41"/>
      <c r="GDK17" s="41"/>
      <c r="GDL17" s="41"/>
      <c r="GDM17" s="41"/>
      <c r="GDN17" s="41"/>
      <c r="GDO17" s="41"/>
      <c r="GDP17" s="41"/>
      <c r="GDQ17" s="41"/>
      <c r="GDR17" s="41"/>
      <c r="GDS17" s="41"/>
      <c r="GDT17" s="41"/>
      <c r="GDU17" s="41"/>
      <c r="GDV17" s="41"/>
      <c r="GDW17" s="41"/>
      <c r="GDX17" s="41"/>
      <c r="GDY17" s="41"/>
      <c r="GDZ17" s="41"/>
      <c r="GEA17" s="41"/>
      <c r="GEB17" s="41"/>
      <c r="GEC17" s="41"/>
      <c r="GED17" s="41"/>
      <c r="GEE17" s="41"/>
      <c r="GEF17" s="41"/>
      <c r="GEG17" s="41"/>
      <c r="GEH17" s="41"/>
      <c r="GEI17" s="41"/>
      <c r="GEJ17" s="41"/>
      <c r="GEK17" s="41"/>
      <c r="GEL17" s="41"/>
      <c r="GEM17" s="41"/>
      <c r="GEN17" s="41"/>
      <c r="GEO17" s="41"/>
      <c r="GEP17" s="41"/>
      <c r="GEQ17" s="41"/>
      <c r="GER17" s="41"/>
      <c r="GES17" s="41"/>
      <c r="GET17" s="41"/>
      <c r="GEU17" s="41"/>
      <c r="GEV17" s="41"/>
      <c r="GEW17" s="41"/>
      <c r="GEX17" s="41"/>
      <c r="GEY17" s="41"/>
      <c r="GEZ17" s="41"/>
      <c r="GFA17" s="41"/>
      <c r="GFB17" s="41"/>
      <c r="GFC17" s="41"/>
      <c r="GFD17" s="41"/>
      <c r="GFE17" s="41"/>
      <c r="GFF17" s="41"/>
      <c r="GFG17" s="41"/>
      <c r="GFH17" s="41"/>
      <c r="GFI17" s="41"/>
      <c r="GFJ17" s="41"/>
      <c r="GFK17" s="41"/>
      <c r="GFL17" s="41"/>
      <c r="GFM17" s="41"/>
      <c r="GFN17" s="41"/>
      <c r="GFO17" s="41"/>
      <c r="GFP17" s="41"/>
      <c r="GFQ17" s="41"/>
      <c r="GFR17" s="41"/>
      <c r="GFS17" s="41"/>
      <c r="GFT17" s="41"/>
      <c r="GFU17" s="41"/>
      <c r="GFV17" s="41"/>
      <c r="GFW17" s="41"/>
      <c r="GFX17" s="41"/>
      <c r="GFY17" s="41"/>
      <c r="GFZ17" s="41"/>
      <c r="GGA17" s="41"/>
      <c r="GGB17" s="41"/>
      <c r="GGC17" s="41"/>
      <c r="GGD17" s="41"/>
      <c r="GGE17" s="41"/>
      <c r="GGF17" s="41"/>
      <c r="GGG17" s="41"/>
      <c r="GGH17" s="41"/>
      <c r="GGI17" s="41"/>
      <c r="GGJ17" s="41"/>
      <c r="GGK17" s="41"/>
      <c r="GGL17" s="41"/>
      <c r="GGM17" s="41"/>
      <c r="GGN17" s="41"/>
      <c r="GGO17" s="41"/>
      <c r="GGP17" s="41"/>
      <c r="GGQ17" s="41"/>
      <c r="GGR17" s="41"/>
      <c r="GGS17" s="41"/>
      <c r="GGT17" s="41"/>
      <c r="GGU17" s="41"/>
      <c r="GGV17" s="41"/>
      <c r="GGW17" s="41"/>
      <c r="GGX17" s="41"/>
      <c r="GGY17" s="41"/>
      <c r="GGZ17" s="41"/>
      <c r="GHA17" s="41"/>
      <c r="GHB17" s="41"/>
      <c r="GHC17" s="41"/>
      <c r="GHD17" s="41"/>
      <c r="GHE17" s="41"/>
      <c r="GHF17" s="41"/>
      <c r="GHG17" s="41"/>
      <c r="GHH17" s="41"/>
      <c r="GHI17" s="41"/>
      <c r="GHJ17" s="41"/>
      <c r="GHK17" s="41"/>
      <c r="GHL17" s="41"/>
      <c r="GHM17" s="41"/>
      <c r="GHN17" s="41"/>
      <c r="GHO17" s="41"/>
      <c r="GHP17" s="41"/>
      <c r="GHQ17" s="41"/>
      <c r="GHR17" s="41"/>
      <c r="GHS17" s="41"/>
      <c r="GHT17" s="41"/>
      <c r="GHU17" s="41"/>
      <c r="GHV17" s="41"/>
      <c r="GHW17" s="41"/>
      <c r="GHX17" s="41"/>
      <c r="GHY17" s="41"/>
      <c r="GHZ17" s="41"/>
      <c r="GIA17" s="41"/>
      <c r="GIB17" s="41"/>
      <c r="GIC17" s="41"/>
      <c r="GID17" s="41"/>
      <c r="GIE17" s="41"/>
      <c r="GIF17" s="41"/>
      <c r="GIG17" s="41"/>
      <c r="GIH17" s="41"/>
      <c r="GII17" s="41"/>
      <c r="GIJ17" s="41"/>
      <c r="GIK17" s="41"/>
      <c r="GIL17" s="41"/>
      <c r="GIM17" s="41"/>
      <c r="GIN17" s="41"/>
      <c r="GIO17" s="41"/>
      <c r="GIP17" s="41"/>
      <c r="GIQ17" s="41"/>
      <c r="GIR17" s="41"/>
      <c r="GIS17" s="41"/>
      <c r="GIT17" s="41"/>
      <c r="GIU17" s="41"/>
      <c r="GIV17" s="41"/>
      <c r="GIW17" s="41"/>
      <c r="GIX17" s="41"/>
      <c r="GIY17" s="41"/>
      <c r="GIZ17" s="41"/>
      <c r="GJA17" s="41"/>
      <c r="GJB17" s="41"/>
      <c r="GJC17" s="41"/>
      <c r="GJD17" s="41"/>
      <c r="GJE17" s="41"/>
      <c r="GJF17" s="41"/>
      <c r="GJG17" s="41"/>
      <c r="GJH17" s="41"/>
      <c r="GJI17" s="41"/>
      <c r="GJJ17" s="41"/>
      <c r="GJK17" s="41"/>
      <c r="GJL17" s="41"/>
      <c r="GJM17" s="41"/>
      <c r="GJN17" s="41"/>
      <c r="GJO17" s="41"/>
      <c r="GJP17" s="41"/>
      <c r="GJQ17" s="41"/>
      <c r="GJR17" s="41"/>
      <c r="GJS17" s="41"/>
      <c r="GJT17" s="41"/>
      <c r="GJU17" s="41"/>
      <c r="GJV17" s="41"/>
      <c r="GJW17" s="41"/>
      <c r="GJX17" s="41"/>
      <c r="GJY17" s="41"/>
      <c r="GJZ17" s="41"/>
      <c r="GKA17" s="41"/>
      <c r="GKB17" s="41"/>
      <c r="GKC17" s="41"/>
      <c r="GKD17" s="41"/>
      <c r="GKE17" s="41"/>
      <c r="GKF17" s="41"/>
      <c r="GKG17" s="41"/>
      <c r="GKH17" s="41"/>
      <c r="GKI17" s="41"/>
      <c r="GKJ17" s="41"/>
      <c r="GKK17" s="41"/>
      <c r="GKL17" s="41"/>
      <c r="GKM17" s="41"/>
      <c r="GKN17" s="41"/>
      <c r="GKO17" s="41"/>
      <c r="GKP17" s="41"/>
      <c r="GKQ17" s="41"/>
      <c r="GKR17" s="41"/>
      <c r="GKS17" s="41"/>
      <c r="GKT17" s="41"/>
      <c r="GKU17" s="41"/>
      <c r="GKV17" s="41"/>
      <c r="GKW17" s="41"/>
      <c r="GKX17" s="41"/>
      <c r="GKY17" s="41"/>
      <c r="GKZ17" s="41"/>
      <c r="GLA17" s="41"/>
      <c r="GLB17" s="41"/>
      <c r="GLC17" s="41"/>
      <c r="GLD17" s="41"/>
      <c r="GLE17" s="41"/>
      <c r="GLF17" s="41"/>
      <c r="GLG17" s="41"/>
      <c r="GLH17" s="41"/>
      <c r="GLI17" s="41"/>
      <c r="GLJ17" s="41"/>
      <c r="GLK17" s="41"/>
      <c r="GLL17" s="41"/>
      <c r="GLM17" s="41"/>
      <c r="GLN17" s="41"/>
      <c r="GLO17" s="41"/>
      <c r="GLP17" s="41"/>
      <c r="GLQ17" s="41"/>
      <c r="GLR17" s="41"/>
      <c r="GLS17" s="41"/>
      <c r="GLT17" s="41"/>
      <c r="GLU17" s="41"/>
      <c r="GLV17" s="41"/>
      <c r="GLW17" s="41"/>
      <c r="GLX17" s="41"/>
      <c r="GLY17" s="41"/>
      <c r="GLZ17" s="41"/>
      <c r="GMA17" s="41"/>
      <c r="GMB17" s="41"/>
      <c r="GMC17" s="41"/>
      <c r="GMD17" s="41"/>
      <c r="GME17" s="41"/>
      <c r="GMF17" s="41"/>
      <c r="GMG17" s="41"/>
      <c r="GMH17" s="41"/>
      <c r="GMI17" s="41"/>
      <c r="GMJ17" s="41"/>
      <c r="GMK17" s="41"/>
      <c r="GML17" s="41"/>
      <c r="GMM17" s="41"/>
      <c r="GMN17" s="41"/>
      <c r="GMO17" s="41"/>
      <c r="GMP17" s="41"/>
      <c r="GMQ17" s="41"/>
      <c r="GMR17" s="41"/>
      <c r="GMS17" s="41"/>
      <c r="GMT17" s="41"/>
      <c r="GMU17" s="41"/>
      <c r="GMV17" s="41"/>
      <c r="GMW17" s="41"/>
      <c r="GMX17" s="41"/>
      <c r="GMY17" s="41"/>
      <c r="GMZ17" s="41"/>
      <c r="GNA17" s="41"/>
      <c r="GNB17" s="41"/>
      <c r="GNC17" s="41"/>
      <c r="GND17" s="41"/>
      <c r="GNE17" s="41"/>
      <c r="GNF17" s="41"/>
      <c r="GNG17" s="41"/>
      <c r="GNH17" s="41"/>
      <c r="GNI17" s="41"/>
      <c r="GNJ17" s="41"/>
      <c r="GNK17" s="41"/>
      <c r="GNL17" s="41"/>
      <c r="GNM17" s="41"/>
      <c r="GNN17" s="41"/>
      <c r="GNO17" s="41"/>
      <c r="GNP17" s="41"/>
      <c r="GNQ17" s="41"/>
      <c r="GNR17" s="41"/>
      <c r="GNS17" s="41"/>
      <c r="GNT17" s="41"/>
      <c r="GNU17" s="41"/>
      <c r="GNV17" s="41"/>
      <c r="GNW17" s="41"/>
      <c r="GNX17" s="41"/>
      <c r="GNY17" s="41"/>
      <c r="GNZ17" s="41"/>
      <c r="GOA17" s="41"/>
      <c r="GOB17" s="41"/>
      <c r="GOC17" s="41"/>
      <c r="GOD17" s="41"/>
      <c r="GOE17" s="41"/>
      <c r="GOF17" s="41"/>
      <c r="GOG17" s="41"/>
      <c r="GOH17" s="41"/>
      <c r="GOI17" s="41"/>
      <c r="GOJ17" s="41"/>
      <c r="GOK17" s="41"/>
      <c r="GOL17" s="41"/>
      <c r="GOM17" s="41"/>
      <c r="GON17" s="41"/>
      <c r="GOO17" s="41"/>
      <c r="GOP17" s="41"/>
      <c r="GOQ17" s="41"/>
      <c r="GOR17" s="41"/>
      <c r="GOS17" s="41"/>
      <c r="GOT17" s="41"/>
      <c r="GOU17" s="41"/>
      <c r="GOV17" s="41"/>
      <c r="GOW17" s="41"/>
      <c r="GOX17" s="41"/>
      <c r="GOY17" s="41"/>
      <c r="GOZ17" s="41"/>
      <c r="GPA17" s="41"/>
      <c r="GPB17" s="41"/>
      <c r="GPC17" s="41"/>
      <c r="GPD17" s="41"/>
      <c r="GPE17" s="41"/>
      <c r="GPF17" s="41"/>
      <c r="GPG17" s="41"/>
      <c r="GPH17" s="41"/>
      <c r="GPI17" s="41"/>
      <c r="GPJ17" s="41"/>
      <c r="GPK17" s="41"/>
      <c r="GPL17" s="41"/>
      <c r="GPM17" s="41"/>
      <c r="GPN17" s="41"/>
      <c r="GPO17" s="41"/>
      <c r="GPP17" s="41"/>
      <c r="GPQ17" s="41"/>
      <c r="GPR17" s="41"/>
      <c r="GPS17" s="41"/>
      <c r="GPT17" s="41"/>
      <c r="GPU17" s="41"/>
      <c r="GPV17" s="41"/>
      <c r="GPW17" s="41"/>
      <c r="GPX17" s="41"/>
      <c r="GPY17" s="41"/>
      <c r="GPZ17" s="41"/>
      <c r="GQA17" s="41"/>
      <c r="GQB17" s="41"/>
      <c r="GQC17" s="41"/>
      <c r="GQD17" s="41"/>
      <c r="GQE17" s="41"/>
      <c r="GQF17" s="41"/>
      <c r="GQG17" s="41"/>
      <c r="GQH17" s="41"/>
      <c r="GQI17" s="41"/>
      <c r="GQJ17" s="41"/>
      <c r="GQK17" s="41"/>
      <c r="GQL17" s="41"/>
      <c r="GQM17" s="41"/>
      <c r="GQN17" s="41"/>
      <c r="GQO17" s="41"/>
      <c r="GQP17" s="41"/>
      <c r="GQQ17" s="41"/>
      <c r="GQR17" s="41"/>
      <c r="GQS17" s="41"/>
      <c r="GQT17" s="41"/>
      <c r="GQU17" s="41"/>
      <c r="GQV17" s="41"/>
      <c r="GQW17" s="41"/>
      <c r="GQX17" s="41"/>
      <c r="GQY17" s="41"/>
      <c r="GQZ17" s="41"/>
      <c r="GRA17" s="41"/>
      <c r="GRB17" s="41"/>
      <c r="GRC17" s="41"/>
      <c r="GRD17" s="41"/>
      <c r="GRE17" s="41"/>
      <c r="GRF17" s="41"/>
      <c r="GRG17" s="41"/>
      <c r="GRH17" s="41"/>
      <c r="GRI17" s="41"/>
      <c r="GRJ17" s="41"/>
      <c r="GRK17" s="41"/>
      <c r="GRL17" s="41"/>
      <c r="GRM17" s="41"/>
      <c r="GRN17" s="41"/>
      <c r="GRO17" s="41"/>
      <c r="GRP17" s="41"/>
      <c r="GRQ17" s="41"/>
      <c r="GRR17" s="41"/>
      <c r="GRS17" s="41"/>
      <c r="GRT17" s="41"/>
      <c r="GRU17" s="41"/>
      <c r="GRV17" s="41"/>
      <c r="GRW17" s="41"/>
      <c r="GRX17" s="41"/>
      <c r="GRY17" s="41"/>
      <c r="GRZ17" s="41"/>
      <c r="GSA17" s="41"/>
      <c r="GSB17" s="41"/>
      <c r="GSC17" s="41"/>
      <c r="GSD17" s="41"/>
      <c r="GSE17" s="41"/>
      <c r="GSF17" s="41"/>
      <c r="GSG17" s="41"/>
      <c r="GSH17" s="41"/>
      <c r="GSI17" s="41"/>
      <c r="GSJ17" s="41"/>
      <c r="GSK17" s="41"/>
      <c r="GSL17" s="41"/>
      <c r="GSM17" s="41"/>
      <c r="GSN17" s="41"/>
      <c r="GSO17" s="41"/>
      <c r="GSP17" s="41"/>
      <c r="GSQ17" s="41"/>
      <c r="GSR17" s="41"/>
      <c r="GSS17" s="41"/>
      <c r="GST17" s="41"/>
      <c r="GSU17" s="41"/>
      <c r="GSV17" s="41"/>
      <c r="GSW17" s="41"/>
      <c r="GSX17" s="41"/>
      <c r="GSY17" s="41"/>
      <c r="GSZ17" s="41"/>
      <c r="GTA17" s="41"/>
      <c r="GTB17" s="41"/>
      <c r="GTC17" s="41"/>
      <c r="GTD17" s="41"/>
      <c r="GTE17" s="41"/>
      <c r="GTF17" s="41"/>
      <c r="GTG17" s="41"/>
      <c r="GTH17" s="41"/>
      <c r="GTI17" s="41"/>
      <c r="GTJ17" s="41"/>
      <c r="GTK17" s="41"/>
      <c r="GTL17" s="41"/>
      <c r="GTM17" s="41"/>
      <c r="GTN17" s="41"/>
      <c r="GTO17" s="41"/>
      <c r="GTP17" s="41"/>
      <c r="GTQ17" s="41"/>
      <c r="GTR17" s="41"/>
      <c r="GTS17" s="41"/>
      <c r="GTT17" s="41"/>
      <c r="GTU17" s="41"/>
      <c r="GTV17" s="41"/>
      <c r="GTW17" s="41"/>
      <c r="GTX17" s="41"/>
      <c r="GTY17" s="41"/>
      <c r="GTZ17" s="41"/>
      <c r="GUA17" s="41"/>
      <c r="GUB17" s="41"/>
      <c r="GUC17" s="41"/>
      <c r="GUD17" s="41"/>
      <c r="GUE17" s="41"/>
      <c r="GUF17" s="41"/>
      <c r="GUG17" s="41"/>
      <c r="GUH17" s="41"/>
      <c r="GUI17" s="41"/>
      <c r="GUJ17" s="41"/>
      <c r="GUK17" s="41"/>
      <c r="GUL17" s="41"/>
      <c r="GUM17" s="41"/>
      <c r="GUN17" s="41"/>
      <c r="GUO17" s="41"/>
      <c r="GUP17" s="41"/>
      <c r="GUQ17" s="41"/>
      <c r="GUR17" s="41"/>
      <c r="GUS17" s="41"/>
      <c r="GUT17" s="41"/>
      <c r="GUU17" s="41"/>
      <c r="GUV17" s="41"/>
      <c r="GUW17" s="41"/>
      <c r="GUX17" s="41"/>
      <c r="GUY17" s="41"/>
      <c r="GUZ17" s="41"/>
      <c r="GVA17" s="41"/>
      <c r="GVB17" s="41"/>
      <c r="GVC17" s="41"/>
      <c r="GVD17" s="41"/>
      <c r="GVE17" s="41"/>
      <c r="GVF17" s="41"/>
      <c r="GVG17" s="41"/>
      <c r="GVH17" s="41"/>
      <c r="GVI17" s="41"/>
      <c r="GVJ17" s="41"/>
      <c r="GVK17" s="41"/>
      <c r="GVL17" s="41"/>
      <c r="GVM17" s="41"/>
      <c r="GVN17" s="41"/>
      <c r="GVO17" s="41"/>
      <c r="GVP17" s="41"/>
      <c r="GVQ17" s="41"/>
      <c r="GVR17" s="41"/>
      <c r="GVS17" s="41"/>
      <c r="GVT17" s="41"/>
      <c r="GVU17" s="41"/>
      <c r="GVV17" s="41"/>
      <c r="GVW17" s="41"/>
      <c r="GVX17" s="41"/>
      <c r="GVY17" s="41"/>
      <c r="GVZ17" s="41"/>
      <c r="GWA17" s="41"/>
      <c r="GWB17" s="41"/>
      <c r="GWC17" s="41"/>
      <c r="GWD17" s="41"/>
      <c r="GWE17" s="41"/>
      <c r="GWF17" s="41"/>
      <c r="GWG17" s="41"/>
      <c r="GWH17" s="41"/>
      <c r="GWI17" s="41"/>
      <c r="GWJ17" s="41"/>
      <c r="GWK17" s="41"/>
      <c r="GWL17" s="41"/>
      <c r="GWM17" s="41"/>
      <c r="GWN17" s="41"/>
      <c r="GWO17" s="41"/>
      <c r="GWP17" s="41"/>
      <c r="GWQ17" s="41"/>
      <c r="GWR17" s="41"/>
      <c r="GWS17" s="41"/>
      <c r="GWT17" s="41"/>
      <c r="GWU17" s="41"/>
      <c r="GWV17" s="41"/>
      <c r="GWW17" s="41"/>
      <c r="GWX17" s="41"/>
      <c r="GWY17" s="41"/>
      <c r="GWZ17" s="41"/>
      <c r="GXA17" s="41"/>
      <c r="GXB17" s="41"/>
      <c r="GXC17" s="41"/>
      <c r="GXD17" s="41"/>
      <c r="GXE17" s="41"/>
      <c r="GXF17" s="41"/>
      <c r="GXG17" s="41"/>
      <c r="GXH17" s="41"/>
      <c r="GXI17" s="41"/>
      <c r="GXJ17" s="41"/>
      <c r="GXK17" s="41"/>
      <c r="GXL17" s="41"/>
      <c r="GXM17" s="41"/>
      <c r="GXN17" s="41"/>
      <c r="GXO17" s="41"/>
      <c r="GXP17" s="41"/>
      <c r="GXQ17" s="41"/>
      <c r="GXR17" s="41"/>
      <c r="GXS17" s="41"/>
      <c r="GXT17" s="41"/>
      <c r="GXU17" s="41"/>
      <c r="GXV17" s="41"/>
      <c r="GXW17" s="41"/>
      <c r="GXX17" s="41"/>
      <c r="GXY17" s="41"/>
      <c r="GXZ17" s="41"/>
      <c r="GYA17" s="41"/>
      <c r="GYB17" s="41"/>
      <c r="GYC17" s="41"/>
      <c r="GYD17" s="41"/>
      <c r="GYE17" s="41"/>
      <c r="GYF17" s="41"/>
      <c r="GYG17" s="41"/>
      <c r="GYH17" s="41"/>
      <c r="GYI17" s="41"/>
      <c r="GYJ17" s="41"/>
      <c r="GYK17" s="41"/>
      <c r="GYL17" s="41"/>
      <c r="GYM17" s="41"/>
      <c r="GYN17" s="41"/>
      <c r="GYO17" s="41"/>
      <c r="GYP17" s="41"/>
      <c r="GYQ17" s="41"/>
      <c r="GYR17" s="41"/>
      <c r="GYS17" s="41"/>
      <c r="GYT17" s="41"/>
      <c r="GYU17" s="41"/>
      <c r="GYV17" s="41"/>
      <c r="GYW17" s="41"/>
      <c r="GYX17" s="41"/>
      <c r="GYY17" s="41"/>
      <c r="GYZ17" s="41"/>
      <c r="GZA17" s="41"/>
      <c r="GZB17" s="41"/>
      <c r="GZC17" s="41"/>
      <c r="GZD17" s="41"/>
      <c r="GZE17" s="41"/>
      <c r="GZF17" s="41"/>
      <c r="GZG17" s="41"/>
      <c r="GZH17" s="41"/>
      <c r="GZI17" s="41"/>
      <c r="GZJ17" s="41"/>
      <c r="GZK17" s="41"/>
      <c r="GZL17" s="41"/>
      <c r="GZM17" s="41"/>
      <c r="GZN17" s="41"/>
      <c r="GZO17" s="41"/>
      <c r="GZP17" s="41"/>
      <c r="GZQ17" s="41"/>
      <c r="GZR17" s="41"/>
      <c r="GZS17" s="41"/>
      <c r="GZT17" s="41"/>
      <c r="GZU17" s="41"/>
      <c r="GZV17" s="41"/>
      <c r="GZW17" s="41"/>
      <c r="GZX17" s="41"/>
      <c r="GZY17" s="41"/>
      <c r="GZZ17" s="41"/>
      <c r="HAA17" s="41"/>
      <c r="HAB17" s="41"/>
      <c r="HAC17" s="41"/>
      <c r="HAD17" s="41"/>
      <c r="HAE17" s="41"/>
      <c r="HAF17" s="41"/>
      <c r="HAG17" s="41"/>
      <c r="HAH17" s="41"/>
      <c r="HAI17" s="41"/>
      <c r="HAJ17" s="41"/>
      <c r="HAK17" s="41"/>
      <c r="HAL17" s="41"/>
      <c r="HAM17" s="41"/>
      <c r="HAN17" s="41"/>
      <c r="HAO17" s="41"/>
      <c r="HAP17" s="41"/>
      <c r="HAQ17" s="41"/>
      <c r="HAR17" s="41"/>
      <c r="HAS17" s="41"/>
      <c r="HAT17" s="41"/>
      <c r="HAU17" s="41"/>
      <c r="HAV17" s="41"/>
      <c r="HAW17" s="41"/>
      <c r="HAX17" s="41"/>
      <c r="HAY17" s="41"/>
      <c r="HAZ17" s="41"/>
      <c r="HBA17" s="41"/>
      <c r="HBB17" s="41"/>
      <c r="HBC17" s="41"/>
      <c r="HBD17" s="41"/>
      <c r="HBE17" s="41"/>
      <c r="HBF17" s="41"/>
      <c r="HBG17" s="41"/>
      <c r="HBH17" s="41"/>
      <c r="HBI17" s="41"/>
      <c r="HBJ17" s="41"/>
      <c r="HBK17" s="41"/>
      <c r="HBL17" s="41"/>
      <c r="HBM17" s="41"/>
      <c r="HBN17" s="41"/>
      <c r="HBO17" s="41"/>
      <c r="HBP17" s="41"/>
      <c r="HBQ17" s="41"/>
      <c r="HBR17" s="41"/>
      <c r="HBS17" s="41"/>
      <c r="HBT17" s="41"/>
      <c r="HBU17" s="41"/>
      <c r="HBV17" s="41"/>
      <c r="HBW17" s="41"/>
      <c r="HBX17" s="41"/>
      <c r="HBY17" s="41"/>
      <c r="HBZ17" s="41"/>
      <c r="HCA17" s="41"/>
      <c r="HCB17" s="41"/>
      <c r="HCC17" s="41"/>
      <c r="HCD17" s="41"/>
      <c r="HCE17" s="41"/>
      <c r="HCF17" s="41"/>
      <c r="HCG17" s="41"/>
      <c r="HCH17" s="41"/>
      <c r="HCI17" s="41"/>
      <c r="HCJ17" s="41"/>
      <c r="HCK17" s="41"/>
      <c r="HCL17" s="41"/>
      <c r="HCM17" s="41"/>
      <c r="HCN17" s="41"/>
      <c r="HCO17" s="41"/>
      <c r="HCP17" s="41"/>
      <c r="HCQ17" s="41"/>
      <c r="HCR17" s="41"/>
      <c r="HCS17" s="41"/>
      <c r="HCT17" s="41"/>
      <c r="HCU17" s="41"/>
      <c r="HCV17" s="41"/>
      <c r="HCW17" s="41"/>
      <c r="HCX17" s="41"/>
      <c r="HCY17" s="41"/>
      <c r="HCZ17" s="41"/>
      <c r="HDA17" s="41"/>
      <c r="HDB17" s="41"/>
      <c r="HDC17" s="41"/>
      <c r="HDD17" s="41"/>
      <c r="HDE17" s="41"/>
      <c r="HDF17" s="41"/>
      <c r="HDG17" s="41"/>
      <c r="HDH17" s="41"/>
      <c r="HDI17" s="41"/>
      <c r="HDJ17" s="41"/>
      <c r="HDK17" s="41"/>
      <c r="HDL17" s="41"/>
      <c r="HDM17" s="41"/>
      <c r="HDN17" s="41"/>
      <c r="HDO17" s="41"/>
      <c r="HDP17" s="41"/>
      <c r="HDQ17" s="41"/>
      <c r="HDR17" s="41"/>
      <c r="HDS17" s="41"/>
      <c r="HDT17" s="41"/>
      <c r="HDU17" s="41"/>
      <c r="HDV17" s="41"/>
      <c r="HDW17" s="41"/>
      <c r="HDX17" s="41"/>
      <c r="HDY17" s="41"/>
      <c r="HDZ17" s="41"/>
      <c r="HEA17" s="41"/>
      <c r="HEB17" s="41"/>
      <c r="HEC17" s="41"/>
      <c r="HED17" s="41"/>
      <c r="HEE17" s="41"/>
      <c r="HEF17" s="41"/>
      <c r="HEG17" s="41"/>
      <c r="HEH17" s="41"/>
      <c r="HEI17" s="41"/>
      <c r="HEJ17" s="41"/>
      <c r="HEK17" s="41"/>
      <c r="HEL17" s="41"/>
      <c r="HEM17" s="41"/>
      <c r="HEN17" s="41"/>
      <c r="HEO17" s="41"/>
      <c r="HEP17" s="41"/>
      <c r="HEQ17" s="41"/>
      <c r="HER17" s="41"/>
      <c r="HES17" s="41"/>
      <c r="HET17" s="41"/>
      <c r="HEU17" s="41"/>
      <c r="HEV17" s="41"/>
      <c r="HEW17" s="41"/>
      <c r="HEX17" s="41"/>
      <c r="HEY17" s="41"/>
      <c r="HEZ17" s="41"/>
      <c r="HFA17" s="41"/>
      <c r="HFB17" s="41"/>
      <c r="HFC17" s="41"/>
      <c r="HFD17" s="41"/>
      <c r="HFE17" s="41"/>
      <c r="HFF17" s="41"/>
      <c r="HFG17" s="41"/>
      <c r="HFH17" s="41"/>
      <c r="HFI17" s="41"/>
      <c r="HFJ17" s="41"/>
      <c r="HFK17" s="41"/>
      <c r="HFL17" s="41"/>
      <c r="HFM17" s="41"/>
      <c r="HFN17" s="41"/>
      <c r="HFO17" s="41"/>
      <c r="HFP17" s="41"/>
      <c r="HFQ17" s="41"/>
      <c r="HFR17" s="41"/>
      <c r="HFS17" s="41"/>
      <c r="HFT17" s="41"/>
      <c r="HFU17" s="41"/>
      <c r="HFV17" s="41"/>
      <c r="HFW17" s="41"/>
      <c r="HFX17" s="41"/>
      <c r="HFY17" s="41"/>
      <c r="HFZ17" s="41"/>
      <c r="HGA17" s="41"/>
      <c r="HGB17" s="41"/>
      <c r="HGC17" s="41"/>
      <c r="HGD17" s="41"/>
      <c r="HGE17" s="41"/>
      <c r="HGF17" s="41"/>
      <c r="HGG17" s="41"/>
      <c r="HGH17" s="41"/>
      <c r="HGI17" s="41"/>
      <c r="HGJ17" s="41"/>
      <c r="HGK17" s="41"/>
      <c r="HGL17" s="41"/>
      <c r="HGM17" s="41"/>
      <c r="HGN17" s="41"/>
      <c r="HGO17" s="41"/>
      <c r="HGP17" s="41"/>
      <c r="HGQ17" s="41"/>
      <c r="HGR17" s="41"/>
      <c r="HGS17" s="41"/>
      <c r="HGT17" s="41"/>
      <c r="HGU17" s="41"/>
      <c r="HGV17" s="41"/>
      <c r="HGW17" s="41"/>
      <c r="HGX17" s="41"/>
      <c r="HGY17" s="41"/>
      <c r="HGZ17" s="41"/>
      <c r="HHA17" s="41"/>
      <c r="HHB17" s="41"/>
      <c r="HHC17" s="41"/>
      <c r="HHD17" s="41"/>
      <c r="HHE17" s="41"/>
      <c r="HHF17" s="41"/>
      <c r="HHG17" s="41"/>
      <c r="HHH17" s="41"/>
      <c r="HHI17" s="41"/>
      <c r="HHJ17" s="41"/>
      <c r="HHK17" s="41"/>
      <c r="HHL17" s="41"/>
      <c r="HHM17" s="41"/>
      <c r="HHN17" s="41"/>
      <c r="HHO17" s="41"/>
      <c r="HHP17" s="41"/>
      <c r="HHQ17" s="41"/>
      <c r="HHR17" s="41"/>
      <c r="HHS17" s="41"/>
      <c r="HHT17" s="41"/>
      <c r="HHU17" s="41"/>
      <c r="HHV17" s="41"/>
      <c r="HHW17" s="41"/>
      <c r="HHX17" s="41"/>
      <c r="HHY17" s="41"/>
      <c r="HHZ17" s="41"/>
      <c r="HIA17" s="41"/>
      <c r="HIB17" s="41"/>
      <c r="HIC17" s="41"/>
      <c r="HID17" s="41"/>
      <c r="HIE17" s="41"/>
      <c r="HIF17" s="41"/>
      <c r="HIG17" s="41"/>
      <c r="HIH17" s="41"/>
      <c r="HII17" s="41"/>
      <c r="HIJ17" s="41"/>
      <c r="HIK17" s="41"/>
      <c r="HIL17" s="41"/>
      <c r="HIM17" s="41"/>
      <c r="HIN17" s="41"/>
      <c r="HIO17" s="41"/>
      <c r="HIP17" s="41"/>
      <c r="HIQ17" s="41"/>
      <c r="HIR17" s="41"/>
      <c r="HIS17" s="41"/>
      <c r="HIT17" s="41"/>
      <c r="HIU17" s="41"/>
      <c r="HIV17" s="41"/>
      <c r="HIW17" s="41"/>
      <c r="HIX17" s="41"/>
      <c r="HIY17" s="41"/>
      <c r="HIZ17" s="41"/>
      <c r="HJA17" s="41"/>
      <c r="HJB17" s="41"/>
      <c r="HJC17" s="41"/>
      <c r="HJD17" s="41"/>
      <c r="HJE17" s="41"/>
      <c r="HJF17" s="41"/>
      <c r="HJG17" s="41"/>
      <c r="HJH17" s="41"/>
      <c r="HJI17" s="41"/>
      <c r="HJJ17" s="41"/>
      <c r="HJK17" s="41"/>
      <c r="HJL17" s="41"/>
      <c r="HJM17" s="41"/>
      <c r="HJN17" s="41"/>
      <c r="HJO17" s="41"/>
      <c r="HJP17" s="41"/>
      <c r="HJQ17" s="41"/>
      <c r="HJR17" s="41"/>
      <c r="HJS17" s="41"/>
      <c r="HJT17" s="41"/>
      <c r="HJU17" s="41"/>
      <c r="HJV17" s="41"/>
      <c r="HJW17" s="41"/>
      <c r="HJX17" s="41"/>
      <c r="HJY17" s="41"/>
      <c r="HJZ17" s="41"/>
      <c r="HKA17" s="41"/>
      <c r="HKB17" s="41"/>
      <c r="HKC17" s="41"/>
      <c r="HKD17" s="41"/>
      <c r="HKE17" s="41"/>
      <c r="HKF17" s="41"/>
      <c r="HKG17" s="41"/>
      <c r="HKH17" s="41"/>
      <c r="HKI17" s="41"/>
      <c r="HKJ17" s="41"/>
      <c r="HKK17" s="41"/>
      <c r="HKL17" s="41"/>
      <c r="HKM17" s="41"/>
      <c r="HKN17" s="41"/>
      <c r="HKO17" s="41"/>
      <c r="HKP17" s="41"/>
      <c r="HKQ17" s="41"/>
      <c r="HKR17" s="41"/>
      <c r="HKS17" s="41"/>
      <c r="HKT17" s="41"/>
      <c r="HKU17" s="41"/>
      <c r="HKV17" s="41"/>
      <c r="HKW17" s="41"/>
      <c r="HKX17" s="41"/>
      <c r="HKY17" s="41"/>
      <c r="HKZ17" s="41"/>
      <c r="HLA17" s="41"/>
      <c r="HLB17" s="41"/>
      <c r="HLC17" s="41"/>
      <c r="HLD17" s="41"/>
      <c r="HLE17" s="41"/>
      <c r="HLF17" s="41"/>
      <c r="HLG17" s="41"/>
      <c r="HLH17" s="41"/>
      <c r="HLI17" s="41"/>
      <c r="HLJ17" s="41"/>
      <c r="HLK17" s="41"/>
      <c r="HLL17" s="41"/>
      <c r="HLM17" s="41"/>
      <c r="HLN17" s="41"/>
      <c r="HLO17" s="41"/>
      <c r="HLP17" s="41"/>
      <c r="HLQ17" s="41"/>
      <c r="HLR17" s="41"/>
      <c r="HLS17" s="41"/>
      <c r="HLT17" s="41"/>
      <c r="HLU17" s="41"/>
      <c r="HLV17" s="41"/>
      <c r="HLW17" s="41"/>
      <c r="HLX17" s="41"/>
      <c r="HLY17" s="41"/>
      <c r="HLZ17" s="41"/>
      <c r="HMA17" s="41"/>
      <c r="HMB17" s="41"/>
      <c r="HMC17" s="41"/>
      <c r="HMD17" s="41"/>
      <c r="HME17" s="41"/>
      <c r="HMF17" s="41"/>
      <c r="HMG17" s="41"/>
      <c r="HMH17" s="41"/>
      <c r="HMI17" s="41"/>
      <c r="HMJ17" s="41"/>
      <c r="HMK17" s="41"/>
      <c r="HML17" s="41"/>
      <c r="HMM17" s="41"/>
      <c r="HMN17" s="41"/>
      <c r="HMO17" s="41"/>
      <c r="HMP17" s="41"/>
      <c r="HMQ17" s="41"/>
      <c r="HMR17" s="41"/>
      <c r="HMS17" s="41"/>
      <c r="HMT17" s="41"/>
      <c r="HMU17" s="41"/>
      <c r="HMV17" s="41"/>
      <c r="HMW17" s="41"/>
      <c r="HMX17" s="41"/>
      <c r="HMY17" s="41"/>
      <c r="HMZ17" s="41"/>
      <c r="HNA17" s="41"/>
      <c r="HNB17" s="41"/>
      <c r="HNC17" s="41"/>
      <c r="HND17" s="41"/>
      <c r="HNE17" s="41"/>
      <c r="HNF17" s="41"/>
      <c r="HNG17" s="41"/>
      <c r="HNH17" s="41"/>
      <c r="HNI17" s="41"/>
      <c r="HNJ17" s="41"/>
      <c r="HNK17" s="41"/>
      <c r="HNL17" s="41"/>
      <c r="HNM17" s="41"/>
      <c r="HNN17" s="41"/>
      <c r="HNO17" s="41"/>
      <c r="HNP17" s="41"/>
      <c r="HNQ17" s="41"/>
      <c r="HNR17" s="41"/>
      <c r="HNS17" s="41"/>
      <c r="HNT17" s="41"/>
      <c r="HNU17" s="41"/>
      <c r="HNV17" s="41"/>
      <c r="HNW17" s="41"/>
      <c r="HNX17" s="41"/>
      <c r="HNY17" s="41"/>
      <c r="HNZ17" s="41"/>
      <c r="HOA17" s="41"/>
      <c r="HOB17" s="41"/>
      <c r="HOC17" s="41"/>
      <c r="HOD17" s="41"/>
      <c r="HOE17" s="41"/>
      <c r="HOF17" s="41"/>
      <c r="HOG17" s="41"/>
      <c r="HOH17" s="41"/>
      <c r="HOI17" s="41"/>
      <c r="HOJ17" s="41"/>
      <c r="HOK17" s="41"/>
      <c r="HOL17" s="41"/>
      <c r="HOM17" s="41"/>
      <c r="HON17" s="41"/>
      <c r="HOO17" s="41"/>
      <c r="HOP17" s="41"/>
      <c r="HOQ17" s="41"/>
      <c r="HOR17" s="41"/>
      <c r="HOS17" s="41"/>
      <c r="HOT17" s="41"/>
      <c r="HOU17" s="41"/>
      <c r="HOV17" s="41"/>
      <c r="HOW17" s="41"/>
      <c r="HOX17" s="41"/>
      <c r="HOY17" s="41"/>
      <c r="HOZ17" s="41"/>
      <c r="HPA17" s="41"/>
      <c r="HPB17" s="41"/>
      <c r="HPC17" s="41"/>
      <c r="HPD17" s="41"/>
      <c r="HPE17" s="41"/>
      <c r="HPF17" s="41"/>
      <c r="HPG17" s="41"/>
      <c r="HPH17" s="41"/>
      <c r="HPI17" s="41"/>
      <c r="HPJ17" s="41"/>
      <c r="HPK17" s="41"/>
      <c r="HPL17" s="41"/>
      <c r="HPM17" s="41"/>
      <c r="HPN17" s="41"/>
      <c r="HPO17" s="41"/>
      <c r="HPP17" s="41"/>
      <c r="HPQ17" s="41"/>
      <c r="HPR17" s="41"/>
      <c r="HPS17" s="41"/>
      <c r="HPT17" s="41"/>
      <c r="HPU17" s="41"/>
      <c r="HPV17" s="41"/>
      <c r="HPW17" s="41"/>
      <c r="HPX17" s="41"/>
      <c r="HPY17" s="41"/>
      <c r="HPZ17" s="41"/>
      <c r="HQA17" s="41"/>
      <c r="HQB17" s="41"/>
      <c r="HQC17" s="41"/>
      <c r="HQD17" s="41"/>
      <c r="HQE17" s="41"/>
      <c r="HQF17" s="41"/>
      <c r="HQG17" s="41"/>
      <c r="HQH17" s="41"/>
      <c r="HQI17" s="41"/>
      <c r="HQJ17" s="41"/>
      <c r="HQK17" s="41"/>
      <c r="HQL17" s="41"/>
      <c r="HQM17" s="41"/>
      <c r="HQN17" s="41"/>
      <c r="HQO17" s="41"/>
      <c r="HQP17" s="41"/>
      <c r="HQQ17" s="41"/>
      <c r="HQR17" s="41"/>
      <c r="HQS17" s="41"/>
      <c r="HQT17" s="41"/>
      <c r="HQU17" s="41"/>
      <c r="HQV17" s="41"/>
      <c r="HQW17" s="41"/>
      <c r="HQX17" s="41"/>
      <c r="HQY17" s="41"/>
      <c r="HQZ17" s="41"/>
      <c r="HRA17" s="41"/>
      <c r="HRB17" s="41"/>
      <c r="HRC17" s="41"/>
      <c r="HRD17" s="41"/>
      <c r="HRE17" s="41"/>
      <c r="HRF17" s="41"/>
      <c r="HRG17" s="41"/>
      <c r="HRH17" s="41"/>
      <c r="HRI17" s="41"/>
      <c r="HRJ17" s="41"/>
      <c r="HRK17" s="41"/>
      <c r="HRL17" s="41"/>
      <c r="HRM17" s="41"/>
      <c r="HRN17" s="41"/>
      <c r="HRO17" s="41"/>
      <c r="HRP17" s="41"/>
      <c r="HRQ17" s="41"/>
      <c r="HRR17" s="41"/>
      <c r="HRS17" s="41"/>
      <c r="HRT17" s="41"/>
      <c r="HRU17" s="41"/>
      <c r="HRV17" s="41"/>
      <c r="HRW17" s="41"/>
      <c r="HRX17" s="41"/>
      <c r="HRY17" s="41"/>
      <c r="HRZ17" s="41"/>
      <c r="HSA17" s="41"/>
      <c r="HSB17" s="41"/>
      <c r="HSC17" s="41"/>
      <c r="HSD17" s="41"/>
      <c r="HSE17" s="41"/>
      <c r="HSF17" s="41"/>
      <c r="HSG17" s="41"/>
      <c r="HSH17" s="41"/>
      <c r="HSI17" s="41"/>
      <c r="HSJ17" s="41"/>
      <c r="HSK17" s="41"/>
      <c r="HSL17" s="41"/>
      <c r="HSM17" s="41"/>
      <c r="HSN17" s="41"/>
      <c r="HSO17" s="41"/>
      <c r="HSP17" s="41"/>
      <c r="HSQ17" s="41"/>
      <c r="HSR17" s="41"/>
      <c r="HSS17" s="41"/>
      <c r="HST17" s="41"/>
      <c r="HSU17" s="41"/>
      <c r="HSV17" s="41"/>
      <c r="HSW17" s="41"/>
      <c r="HSX17" s="41"/>
      <c r="HSY17" s="41"/>
      <c r="HSZ17" s="41"/>
      <c r="HTA17" s="41"/>
      <c r="HTB17" s="41"/>
      <c r="HTC17" s="41"/>
      <c r="HTD17" s="41"/>
      <c r="HTE17" s="41"/>
      <c r="HTF17" s="41"/>
      <c r="HTG17" s="41"/>
      <c r="HTH17" s="41"/>
      <c r="HTI17" s="41"/>
      <c r="HTJ17" s="41"/>
      <c r="HTK17" s="41"/>
      <c r="HTL17" s="41"/>
      <c r="HTM17" s="41"/>
      <c r="HTN17" s="41"/>
      <c r="HTO17" s="41"/>
      <c r="HTP17" s="41"/>
      <c r="HTQ17" s="41"/>
      <c r="HTR17" s="41"/>
      <c r="HTS17" s="41"/>
      <c r="HTT17" s="41"/>
      <c r="HTU17" s="41"/>
      <c r="HTV17" s="41"/>
      <c r="HTW17" s="41"/>
      <c r="HTX17" s="41"/>
      <c r="HTY17" s="41"/>
      <c r="HTZ17" s="41"/>
      <c r="HUA17" s="41"/>
      <c r="HUB17" s="41"/>
      <c r="HUC17" s="41"/>
      <c r="HUD17" s="41"/>
      <c r="HUE17" s="41"/>
      <c r="HUF17" s="41"/>
      <c r="HUG17" s="41"/>
      <c r="HUH17" s="41"/>
      <c r="HUI17" s="41"/>
      <c r="HUJ17" s="41"/>
      <c r="HUK17" s="41"/>
      <c r="HUL17" s="41"/>
      <c r="HUM17" s="41"/>
      <c r="HUN17" s="41"/>
      <c r="HUO17" s="41"/>
      <c r="HUP17" s="41"/>
      <c r="HUQ17" s="41"/>
      <c r="HUR17" s="41"/>
      <c r="HUS17" s="41"/>
      <c r="HUT17" s="41"/>
      <c r="HUU17" s="41"/>
      <c r="HUV17" s="41"/>
      <c r="HUW17" s="41"/>
      <c r="HUX17" s="41"/>
      <c r="HUY17" s="41"/>
      <c r="HUZ17" s="41"/>
      <c r="HVA17" s="41"/>
      <c r="HVB17" s="41"/>
      <c r="HVC17" s="41"/>
      <c r="HVD17" s="41"/>
      <c r="HVE17" s="41"/>
      <c r="HVF17" s="41"/>
      <c r="HVG17" s="41"/>
      <c r="HVH17" s="41"/>
      <c r="HVI17" s="41"/>
      <c r="HVJ17" s="41"/>
      <c r="HVK17" s="41"/>
      <c r="HVL17" s="41"/>
      <c r="HVM17" s="41"/>
      <c r="HVN17" s="41"/>
      <c r="HVO17" s="41"/>
      <c r="HVP17" s="41"/>
      <c r="HVQ17" s="41"/>
      <c r="HVR17" s="41"/>
      <c r="HVS17" s="41"/>
      <c r="HVT17" s="41"/>
      <c r="HVU17" s="41"/>
      <c r="HVV17" s="41"/>
      <c r="HVW17" s="41"/>
      <c r="HVX17" s="41"/>
      <c r="HVY17" s="41"/>
      <c r="HVZ17" s="41"/>
      <c r="HWA17" s="41"/>
      <c r="HWB17" s="41"/>
      <c r="HWC17" s="41"/>
      <c r="HWD17" s="41"/>
      <c r="HWE17" s="41"/>
      <c r="HWF17" s="41"/>
      <c r="HWG17" s="41"/>
      <c r="HWH17" s="41"/>
      <c r="HWI17" s="41"/>
      <c r="HWJ17" s="41"/>
      <c r="HWK17" s="41"/>
      <c r="HWL17" s="41"/>
      <c r="HWM17" s="41"/>
      <c r="HWN17" s="41"/>
      <c r="HWO17" s="41"/>
      <c r="HWP17" s="41"/>
      <c r="HWQ17" s="41"/>
      <c r="HWR17" s="41"/>
      <c r="HWS17" s="41"/>
      <c r="HWT17" s="41"/>
      <c r="HWU17" s="41"/>
      <c r="HWV17" s="41"/>
      <c r="HWW17" s="41"/>
      <c r="HWX17" s="41"/>
      <c r="HWY17" s="41"/>
      <c r="HWZ17" s="41"/>
      <c r="HXA17" s="41"/>
      <c r="HXB17" s="41"/>
      <c r="HXC17" s="41"/>
      <c r="HXD17" s="41"/>
      <c r="HXE17" s="41"/>
      <c r="HXF17" s="41"/>
      <c r="HXG17" s="41"/>
      <c r="HXH17" s="41"/>
      <c r="HXI17" s="41"/>
      <c r="HXJ17" s="41"/>
      <c r="HXK17" s="41"/>
      <c r="HXL17" s="41"/>
      <c r="HXM17" s="41"/>
      <c r="HXN17" s="41"/>
      <c r="HXO17" s="41"/>
      <c r="HXP17" s="41"/>
      <c r="HXQ17" s="41"/>
      <c r="HXR17" s="41"/>
      <c r="HXS17" s="41"/>
      <c r="HXT17" s="41"/>
      <c r="HXU17" s="41"/>
      <c r="HXV17" s="41"/>
      <c r="HXW17" s="41"/>
      <c r="HXX17" s="41"/>
      <c r="HXY17" s="41"/>
      <c r="HXZ17" s="41"/>
      <c r="HYA17" s="41"/>
      <c r="HYB17" s="41"/>
      <c r="HYC17" s="41"/>
      <c r="HYD17" s="41"/>
      <c r="HYE17" s="41"/>
      <c r="HYF17" s="41"/>
      <c r="HYG17" s="41"/>
      <c r="HYH17" s="41"/>
      <c r="HYI17" s="41"/>
      <c r="HYJ17" s="41"/>
      <c r="HYK17" s="41"/>
      <c r="HYL17" s="41"/>
      <c r="HYM17" s="41"/>
      <c r="HYN17" s="41"/>
      <c r="HYO17" s="41"/>
      <c r="HYP17" s="41"/>
      <c r="HYQ17" s="41"/>
      <c r="HYR17" s="41"/>
      <c r="HYS17" s="41"/>
      <c r="HYT17" s="41"/>
      <c r="HYU17" s="41"/>
      <c r="HYV17" s="41"/>
      <c r="HYW17" s="41"/>
      <c r="HYX17" s="41"/>
      <c r="HYY17" s="41"/>
      <c r="HYZ17" s="41"/>
      <c r="HZA17" s="41"/>
      <c r="HZB17" s="41"/>
      <c r="HZC17" s="41"/>
      <c r="HZD17" s="41"/>
      <c r="HZE17" s="41"/>
      <c r="HZF17" s="41"/>
      <c r="HZG17" s="41"/>
      <c r="HZH17" s="41"/>
      <c r="HZI17" s="41"/>
      <c r="HZJ17" s="41"/>
      <c r="HZK17" s="41"/>
      <c r="HZL17" s="41"/>
      <c r="HZM17" s="41"/>
      <c r="HZN17" s="41"/>
      <c r="HZO17" s="41"/>
      <c r="HZP17" s="41"/>
      <c r="HZQ17" s="41"/>
      <c r="HZR17" s="41"/>
      <c r="HZS17" s="41"/>
      <c r="HZT17" s="41"/>
      <c r="HZU17" s="41"/>
      <c r="HZV17" s="41"/>
      <c r="HZW17" s="41"/>
      <c r="HZX17" s="41"/>
      <c r="HZY17" s="41"/>
      <c r="HZZ17" s="41"/>
      <c r="IAA17" s="41"/>
      <c r="IAB17" s="41"/>
      <c r="IAC17" s="41"/>
      <c r="IAD17" s="41"/>
      <c r="IAE17" s="41"/>
      <c r="IAF17" s="41"/>
      <c r="IAG17" s="41"/>
      <c r="IAH17" s="41"/>
      <c r="IAI17" s="41"/>
      <c r="IAJ17" s="41"/>
      <c r="IAK17" s="41"/>
      <c r="IAL17" s="41"/>
      <c r="IAM17" s="41"/>
      <c r="IAN17" s="41"/>
      <c r="IAO17" s="41"/>
      <c r="IAP17" s="41"/>
      <c r="IAQ17" s="41"/>
      <c r="IAR17" s="41"/>
      <c r="IAS17" s="41"/>
      <c r="IAT17" s="41"/>
      <c r="IAU17" s="41"/>
      <c r="IAV17" s="41"/>
      <c r="IAW17" s="41"/>
      <c r="IAX17" s="41"/>
      <c r="IAY17" s="41"/>
      <c r="IAZ17" s="41"/>
      <c r="IBA17" s="41"/>
      <c r="IBB17" s="41"/>
      <c r="IBC17" s="41"/>
      <c r="IBD17" s="41"/>
      <c r="IBE17" s="41"/>
      <c r="IBF17" s="41"/>
      <c r="IBG17" s="41"/>
      <c r="IBH17" s="41"/>
      <c r="IBI17" s="41"/>
      <c r="IBJ17" s="41"/>
      <c r="IBK17" s="41"/>
      <c r="IBL17" s="41"/>
      <c r="IBM17" s="41"/>
      <c r="IBN17" s="41"/>
      <c r="IBO17" s="41"/>
      <c r="IBP17" s="41"/>
      <c r="IBQ17" s="41"/>
      <c r="IBR17" s="41"/>
      <c r="IBS17" s="41"/>
      <c r="IBT17" s="41"/>
      <c r="IBU17" s="41"/>
      <c r="IBV17" s="41"/>
      <c r="IBW17" s="41"/>
      <c r="IBX17" s="41"/>
      <c r="IBY17" s="41"/>
      <c r="IBZ17" s="41"/>
      <c r="ICA17" s="41"/>
      <c r="ICB17" s="41"/>
      <c r="ICC17" s="41"/>
      <c r="ICD17" s="41"/>
      <c r="ICE17" s="41"/>
      <c r="ICF17" s="41"/>
      <c r="ICG17" s="41"/>
      <c r="ICH17" s="41"/>
      <c r="ICI17" s="41"/>
      <c r="ICJ17" s="41"/>
      <c r="ICK17" s="41"/>
      <c r="ICL17" s="41"/>
      <c r="ICM17" s="41"/>
      <c r="ICN17" s="41"/>
      <c r="ICO17" s="41"/>
      <c r="ICP17" s="41"/>
      <c r="ICQ17" s="41"/>
      <c r="ICR17" s="41"/>
      <c r="ICS17" s="41"/>
      <c r="ICT17" s="41"/>
      <c r="ICU17" s="41"/>
      <c r="ICV17" s="41"/>
      <c r="ICW17" s="41"/>
      <c r="ICX17" s="41"/>
      <c r="ICY17" s="41"/>
      <c r="ICZ17" s="41"/>
      <c r="IDA17" s="41"/>
      <c r="IDB17" s="41"/>
      <c r="IDC17" s="41"/>
      <c r="IDD17" s="41"/>
      <c r="IDE17" s="41"/>
      <c r="IDF17" s="41"/>
      <c r="IDG17" s="41"/>
      <c r="IDH17" s="41"/>
      <c r="IDI17" s="41"/>
      <c r="IDJ17" s="41"/>
      <c r="IDK17" s="41"/>
      <c r="IDL17" s="41"/>
      <c r="IDM17" s="41"/>
      <c r="IDN17" s="41"/>
      <c r="IDO17" s="41"/>
      <c r="IDP17" s="41"/>
      <c r="IDQ17" s="41"/>
      <c r="IDR17" s="41"/>
      <c r="IDS17" s="41"/>
      <c r="IDT17" s="41"/>
      <c r="IDU17" s="41"/>
      <c r="IDV17" s="41"/>
      <c r="IDW17" s="41"/>
      <c r="IDX17" s="41"/>
      <c r="IDY17" s="41"/>
      <c r="IDZ17" s="41"/>
      <c r="IEA17" s="41"/>
      <c r="IEB17" s="41"/>
      <c r="IEC17" s="41"/>
      <c r="IED17" s="41"/>
      <c r="IEE17" s="41"/>
      <c r="IEF17" s="41"/>
      <c r="IEG17" s="41"/>
      <c r="IEH17" s="41"/>
      <c r="IEI17" s="41"/>
      <c r="IEJ17" s="41"/>
      <c r="IEK17" s="41"/>
      <c r="IEL17" s="41"/>
      <c r="IEM17" s="41"/>
      <c r="IEN17" s="41"/>
      <c r="IEO17" s="41"/>
      <c r="IEP17" s="41"/>
      <c r="IEQ17" s="41"/>
      <c r="IER17" s="41"/>
      <c r="IES17" s="41"/>
      <c r="IET17" s="41"/>
      <c r="IEU17" s="41"/>
      <c r="IEV17" s="41"/>
      <c r="IEW17" s="41"/>
      <c r="IEX17" s="41"/>
      <c r="IEY17" s="41"/>
      <c r="IEZ17" s="41"/>
      <c r="IFA17" s="41"/>
      <c r="IFB17" s="41"/>
      <c r="IFC17" s="41"/>
      <c r="IFD17" s="41"/>
      <c r="IFE17" s="41"/>
      <c r="IFF17" s="41"/>
      <c r="IFG17" s="41"/>
      <c r="IFH17" s="41"/>
      <c r="IFI17" s="41"/>
      <c r="IFJ17" s="41"/>
      <c r="IFK17" s="41"/>
      <c r="IFL17" s="41"/>
      <c r="IFM17" s="41"/>
      <c r="IFN17" s="41"/>
      <c r="IFO17" s="41"/>
      <c r="IFP17" s="41"/>
      <c r="IFQ17" s="41"/>
      <c r="IFR17" s="41"/>
      <c r="IFS17" s="41"/>
      <c r="IFT17" s="41"/>
      <c r="IFU17" s="41"/>
      <c r="IFV17" s="41"/>
      <c r="IFW17" s="41"/>
      <c r="IFX17" s="41"/>
      <c r="IFY17" s="41"/>
      <c r="IFZ17" s="41"/>
      <c r="IGA17" s="41"/>
      <c r="IGB17" s="41"/>
      <c r="IGC17" s="41"/>
      <c r="IGD17" s="41"/>
      <c r="IGE17" s="41"/>
      <c r="IGF17" s="41"/>
      <c r="IGG17" s="41"/>
      <c r="IGH17" s="41"/>
      <c r="IGI17" s="41"/>
      <c r="IGJ17" s="41"/>
      <c r="IGK17" s="41"/>
      <c r="IGL17" s="41"/>
      <c r="IGM17" s="41"/>
      <c r="IGN17" s="41"/>
      <c r="IGO17" s="41"/>
      <c r="IGP17" s="41"/>
      <c r="IGQ17" s="41"/>
      <c r="IGR17" s="41"/>
      <c r="IGS17" s="41"/>
      <c r="IGT17" s="41"/>
      <c r="IGU17" s="41"/>
      <c r="IGV17" s="41"/>
      <c r="IGW17" s="41"/>
      <c r="IGX17" s="41"/>
      <c r="IGY17" s="41"/>
      <c r="IGZ17" s="41"/>
      <c r="IHA17" s="41"/>
      <c r="IHB17" s="41"/>
      <c r="IHC17" s="41"/>
      <c r="IHD17" s="41"/>
      <c r="IHE17" s="41"/>
      <c r="IHF17" s="41"/>
      <c r="IHG17" s="41"/>
      <c r="IHH17" s="41"/>
      <c r="IHI17" s="41"/>
      <c r="IHJ17" s="41"/>
      <c r="IHK17" s="41"/>
      <c r="IHL17" s="41"/>
      <c r="IHM17" s="41"/>
      <c r="IHN17" s="41"/>
      <c r="IHO17" s="41"/>
      <c r="IHP17" s="41"/>
      <c r="IHQ17" s="41"/>
      <c r="IHR17" s="41"/>
      <c r="IHS17" s="41"/>
      <c r="IHT17" s="41"/>
      <c r="IHU17" s="41"/>
      <c r="IHV17" s="41"/>
      <c r="IHW17" s="41"/>
      <c r="IHX17" s="41"/>
      <c r="IHY17" s="41"/>
      <c r="IHZ17" s="41"/>
      <c r="IIA17" s="41"/>
      <c r="IIB17" s="41"/>
      <c r="IIC17" s="41"/>
      <c r="IID17" s="41"/>
      <c r="IIE17" s="41"/>
      <c r="IIF17" s="41"/>
      <c r="IIG17" s="41"/>
      <c r="IIH17" s="41"/>
      <c r="III17" s="41"/>
      <c r="IIJ17" s="41"/>
      <c r="IIK17" s="41"/>
      <c r="IIL17" s="41"/>
      <c r="IIM17" s="41"/>
      <c r="IIN17" s="41"/>
      <c r="IIO17" s="41"/>
      <c r="IIP17" s="41"/>
      <c r="IIQ17" s="41"/>
      <c r="IIR17" s="41"/>
      <c r="IIS17" s="41"/>
      <c r="IIT17" s="41"/>
      <c r="IIU17" s="41"/>
      <c r="IIV17" s="41"/>
      <c r="IIW17" s="41"/>
      <c r="IIX17" s="41"/>
      <c r="IIY17" s="41"/>
      <c r="IIZ17" s="41"/>
      <c r="IJA17" s="41"/>
      <c r="IJB17" s="41"/>
      <c r="IJC17" s="41"/>
      <c r="IJD17" s="41"/>
      <c r="IJE17" s="41"/>
      <c r="IJF17" s="41"/>
      <c r="IJG17" s="41"/>
      <c r="IJH17" s="41"/>
      <c r="IJI17" s="41"/>
      <c r="IJJ17" s="41"/>
      <c r="IJK17" s="41"/>
      <c r="IJL17" s="41"/>
      <c r="IJM17" s="41"/>
      <c r="IJN17" s="41"/>
      <c r="IJO17" s="41"/>
      <c r="IJP17" s="41"/>
      <c r="IJQ17" s="41"/>
      <c r="IJR17" s="41"/>
      <c r="IJS17" s="41"/>
      <c r="IJT17" s="41"/>
      <c r="IJU17" s="41"/>
      <c r="IJV17" s="41"/>
      <c r="IJW17" s="41"/>
      <c r="IJX17" s="41"/>
      <c r="IJY17" s="41"/>
      <c r="IJZ17" s="41"/>
      <c r="IKA17" s="41"/>
      <c r="IKB17" s="41"/>
      <c r="IKC17" s="41"/>
      <c r="IKD17" s="41"/>
      <c r="IKE17" s="41"/>
      <c r="IKF17" s="41"/>
      <c r="IKG17" s="41"/>
      <c r="IKH17" s="41"/>
      <c r="IKI17" s="41"/>
      <c r="IKJ17" s="41"/>
      <c r="IKK17" s="41"/>
      <c r="IKL17" s="41"/>
      <c r="IKM17" s="41"/>
      <c r="IKN17" s="41"/>
      <c r="IKO17" s="41"/>
      <c r="IKP17" s="41"/>
      <c r="IKQ17" s="41"/>
      <c r="IKR17" s="41"/>
      <c r="IKS17" s="41"/>
      <c r="IKT17" s="41"/>
      <c r="IKU17" s="41"/>
      <c r="IKV17" s="41"/>
      <c r="IKW17" s="41"/>
      <c r="IKX17" s="41"/>
      <c r="IKY17" s="41"/>
      <c r="IKZ17" s="41"/>
      <c r="ILA17" s="41"/>
      <c r="ILB17" s="41"/>
      <c r="ILC17" s="41"/>
      <c r="ILD17" s="41"/>
      <c r="ILE17" s="41"/>
      <c r="ILF17" s="41"/>
      <c r="ILG17" s="41"/>
      <c r="ILH17" s="41"/>
      <c r="ILI17" s="41"/>
      <c r="ILJ17" s="41"/>
      <c r="ILK17" s="41"/>
      <c r="ILL17" s="41"/>
      <c r="ILM17" s="41"/>
      <c r="ILN17" s="41"/>
      <c r="ILO17" s="41"/>
      <c r="ILP17" s="41"/>
      <c r="ILQ17" s="41"/>
      <c r="ILR17" s="41"/>
      <c r="ILS17" s="41"/>
      <c r="ILT17" s="41"/>
      <c r="ILU17" s="41"/>
      <c r="ILV17" s="41"/>
      <c r="ILW17" s="41"/>
      <c r="ILX17" s="41"/>
      <c r="ILY17" s="41"/>
      <c r="ILZ17" s="41"/>
      <c r="IMA17" s="41"/>
      <c r="IMB17" s="41"/>
      <c r="IMC17" s="41"/>
      <c r="IMD17" s="41"/>
      <c r="IME17" s="41"/>
      <c r="IMF17" s="41"/>
      <c r="IMG17" s="41"/>
      <c r="IMH17" s="41"/>
      <c r="IMI17" s="41"/>
      <c r="IMJ17" s="41"/>
      <c r="IMK17" s="41"/>
      <c r="IML17" s="41"/>
      <c r="IMM17" s="41"/>
      <c r="IMN17" s="41"/>
      <c r="IMO17" s="41"/>
      <c r="IMP17" s="41"/>
      <c r="IMQ17" s="41"/>
      <c r="IMR17" s="41"/>
      <c r="IMS17" s="41"/>
      <c r="IMT17" s="41"/>
      <c r="IMU17" s="41"/>
      <c r="IMV17" s="41"/>
      <c r="IMW17" s="41"/>
      <c r="IMX17" s="41"/>
      <c r="IMY17" s="41"/>
      <c r="IMZ17" s="41"/>
      <c r="INA17" s="41"/>
      <c r="INB17" s="41"/>
      <c r="INC17" s="41"/>
      <c r="IND17" s="41"/>
      <c r="INE17" s="41"/>
      <c r="INF17" s="41"/>
      <c r="ING17" s="41"/>
      <c r="INH17" s="41"/>
      <c r="INI17" s="41"/>
      <c r="INJ17" s="41"/>
      <c r="INK17" s="41"/>
      <c r="INL17" s="41"/>
      <c r="INM17" s="41"/>
      <c r="INN17" s="41"/>
      <c r="INO17" s="41"/>
      <c r="INP17" s="41"/>
      <c r="INQ17" s="41"/>
      <c r="INR17" s="41"/>
      <c r="INS17" s="41"/>
      <c r="INT17" s="41"/>
      <c r="INU17" s="41"/>
      <c r="INV17" s="41"/>
      <c r="INW17" s="41"/>
      <c r="INX17" s="41"/>
      <c r="INY17" s="41"/>
      <c r="INZ17" s="41"/>
      <c r="IOA17" s="41"/>
      <c r="IOB17" s="41"/>
      <c r="IOC17" s="41"/>
      <c r="IOD17" s="41"/>
      <c r="IOE17" s="41"/>
      <c r="IOF17" s="41"/>
      <c r="IOG17" s="41"/>
      <c r="IOH17" s="41"/>
      <c r="IOI17" s="41"/>
      <c r="IOJ17" s="41"/>
      <c r="IOK17" s="41"/>
      <c r="IOL17" s="41"/>
      <c r="IOM17" s="41"/>
      <c r="ION17" s="41"/>
      <c r="IOO17" s="41"/>
      <c r="IOP17" s="41"/>
      <c r="IOQ17" s="41"/>
      <c r="IOR17" s="41"/>
      <c r="IOS17" s="41"/>
      <c r="IOT17" s="41"/>
      <c r="IOU17" s="41"/>
      <c r="IOV17" s="41"/>
      <c r="IOW17" s="41"/>
      <c r="IOX17" s="41"/>
      <c r="IOY17" s="41"/>
      <c r="IOZ17" s="41"/>
      <c r="IPA17" s="41"/>
      <c r="IPB17" s="41"/>
      <c r="IPC17" s="41"/>
      <c r="IPD17" s="41"/>
      <c r="IPE17" s="41"/>
      <c r="IPF17" s="41"/>
      <c r="IPG17" s="41"/>
      <c r="IPH17" s="41"/>
      <c r="IPI17" s="41"/>
      <c r="IPJ17" s="41"/>
      <c r="IPK17" s="41"/>
      <c r="IPL17" s="41"/>
      <c r="IPM17" s="41"/>
      <c r="IPN17" s="41"/>
      <c r="IPO17" s="41"/>
      <c r="IPP17" s="41"/>
      <c r="IPQ17" s="41"/>
      <c r="IPR17" s="41"/>
      <c r="IPS17" s="41"/>
      <c r="IPT17" s="41"/>
      <c r="IPU17" s="41"/>
      <c r="IPV17" s="41"/>
      <c r="IPW17" s="41"/>
      <c r="IPX17" s="41"/>
      <c r="IPY17" s="41"/>
      <c r="IPZ17" s="41"/>
      <c r="IQA17" s="41"/>
      <c r="IQB17" s="41"/>
      <c r="IQC17" s="41"/>
      <c r="IQD17" s="41"/>
      <c r="IQE17" s="41"/>
      <c r="IQF17" s="41"/>
      <c r="IQG17" s="41"/>
      <c r="IQH17" s="41"/>
      <c r="IQI17" s="41"/>
      <c r="IQJ17" s="41"/>
      <c r="IQK17" s="41"/>
      <c r="IQL17" s="41"/>
      <c r="IQM17" s="41"/>
      <c r="IQN17" s="41"/>
      <c r="IQO17" s="41"/>
      <c r="IQP17" s="41"/>
      <c r="IQQ17" s="41"/>
      <c r="IQR17" s="41"/>
      <c r="IQS17" s="41"/>
      <c r="IQT17" s="41"/>
      <c r="IQU17" s="41"/>
      <c r="IQV17" s="41"/>
      <c r="IQW17" s="41"/>
      <c r="IQX17" s="41"/>
      <c r="IQY17" s="41"/>
      <c r="IQZ17" s="41"/>
      <c r="IRA17" s="41"/>
      <c r="IRB17" s="41"/>
      <c r="IRC17" s="41"/>
      <c r="IRD17" s="41"/>
      <c r="IRE17" s="41"/>
      <c r="IRF17" s="41"/>
      <c r="IRG17" s="41"/>
      <c r="IRH17" s="41"/>
      <c r="IRI17" s="41"/>
      <c r="IRJ17" s="41"/>
      <c r="IRK17" s="41"/>
      <c r="IRL17" s="41"/>
      <c r="IRM17" s="41"/>
      <c r="IRN17" s="41"/>
      <c r="IRO17" s="41"/>
      <c r="IRP17" s="41"/>
      <c r="IRQ17" s="41"/>
      <c r="IRR17" s="41"/>
      <c r="IRS17" s="41"/>
      <c r="IRT17" s="41"/>
      <c r="IRU17" s="41"/>
      <c r="IRV17" s="41"/>
      <c r="IRW17" s="41"/>
      <c r="IRX17" s="41"/>
      <c r="IRY17" s="41"/>
      <c r="IRZ17" s="41"/>
      <c r="ISA17" s="41"/>
      <c r="ISB17" s="41"/>
      <c r="ISC17" s="41"/>
      <c r="ISD17" s="41"/>
      <c r="ISE17" s="41"/>
      <c r="ISF17" s="41"/>
      <c r="ISG17" s="41"/>
      <c r="ISH17" s="41"/>
      <c r="ISI17" s="41"/>
      <c r="ISJ17" s="41"/>
      <c r="ISK17" s="41"/>
      <c r="ISL17" s="41"/>
      <c r="ISM17" s="41"/>
      <c r="ISN17" s="41"/>
      <c r="ISO17" s="41"/>
      <c r="ISP17" s="41"/>
      <c r="ISQ17" s="41"/>
      <c r="ISR17" s="41"/>
      <c r="ISS17" s="41"/>
      <c r="IST17" s="41"/>
      <c r="ISU17" s="41"/>
      <c r="ISV17" s="41"/>
      <c r="ISW17" s="41"/>
      <c r="ISX17" s="41"/>
      <c r="ISY17" s="41"/>
      <c r="ISZ17" s="41"/>
      <c r="ITA17" s="41"/>
      <c r="ITB17" s="41"/>
      <c r="ITC17" s="41"/>
      <c r="ITD17" s="41"/>
      <c r="ITE17" s="41"/>
      <c r="ITF17" s="41"/>
      <c r="ITG17" s="41"/>
      <c r="ITH17" s="41"/>
      <c r="ITI17" s="41"/>
      <c r="ITJ17" s="41"/>
      <c r="ITK17" s="41"/>
      <c r="ITL17" s="41"/>
      <c r="ITM17" s="41"/>
      <c r="ITN17" s="41"/>
      <c r="ITO17" s="41"/>
      <c r="ITP17" s="41"/>
      <c r="ITQ17" s="41"/>
      <c r="ITR17" s="41"/>
      <c r="ITS17" s="41"/>
      <c r="ITT17" s="41"/>
      <c r="ITU17" s="41"/>
      <c r="ITV17" s="41"/>
      <c r="ITW17" s="41"/>
      <c r="ITX17" s="41"/>
      <c r="ITY17" s="41"/>
      <c r="ITZ17" s="41"/>
      <c r="IUA17" s="41"/>
      <c r="IUB17" s="41"/>
      <c r="IUC17" s="41"/>
      <c r="IUD17" s="41"/>
      <c r="IUE17" s="41"/>
      <c r="IUF17" s="41"/>
      <c r="IUG17" s="41"/>
      <c r="IUH17" s="41"/>
      <c r="IUI17" s="41"/>
      <c r="IUJ17" s="41"/>
      <c r="IUK17" s="41"/>
      <c r="IUL17" s="41"/>
      <c r="IUM17" s="41"/>
      <c r="IUN17" s="41"/>
      <c r="IUO17" s="41"/>
      <c r="IUP17" s="41"/>
      <c r="IUQ17" s="41"/>
      <c r="IUR17" s="41"/>
      <c r="IUS17" s="41"/>
      <c r="IUT17" s="41"/>
      <c r="IUU17" s="41"/>
      <c r="IUV17" s="41"/>
      <c r="IUW17" s="41"/>
      <c r="IUX17" s="41"/>
      <c r="IUY17" s="41"/>
      <c r="IUZ17" s="41"/>
      <c r="IVA17" s="41"/>
      <c r="IVB17" s="41"/>
      <c r="IVC17" s="41"/>
      <c r="IVD17" s="41"/>
      <c r="IVE17" s="41"/>
      <c r="IVF17" s="41"/>
      <c r="IVG17" s="41"/>
      <c r="IVH17" s="41"/>
      <c r="IVI17" s="41"/>
      <c r="IVJ17" s="41"/>
      <c r="IVK17" s="41"/>
      <c r="IVL17" s="41"/>
      <c r="IVM17" s="41"/>
      <c r="IVN17" s="41"/>
      <c r="IVO17" s="41"/>
      <c r="IVP17" s="41"/>
      <c r="IVQ17" s="41"/>
      <c r="IVR17" s="41"/>
      <c r="IVS17" s="41"/>
      <c r="IVT17" s="41"/>
      <c r="IVU17" s="41"/>
      <c r="IVV17" s="41"/>
      <c r="IVW17" s="41"/>
      <c r="IVX17" s="41"/>
      <c r="IVY17" s="41"/>
      <c r="IVZ17" s="41"/>
      <c r="IWA17" s="41"/>
      <c r="IWB17" s="41"/>
      <c r="IWC17" s="41"/>
      <c r="IWD17" s="41"/>
      <c r="IWE17" s="41"/>
      <c r="IWF17" s="41"/>
      <c r="IWG17" s="41"/>
      <c r="IWH17" s="41"/>
      <c r="IWI17" s="41"/>
      <c r="IWJ17" s="41"/>
      <c r="IWK17" s="41"/>
      <c r="IWL17" s="41"/>
      <c r="IWM17" s="41"/>
      <c r="IWN17" s="41"/>
      <c r="IWO17" s="41"/>
      <c r="IWP17" s="41"/>
      <c r="IWQ17" s="41"/>
      <c r="IWR17" s="41"/>
      <c r="IWS17" s="41"/>
      <c r="IWT17" s="41"/>
      <c r="IWU17" s="41"/>
      <c r="IWV17" s="41"/>
      <c r="IWW17" s="41"/>
      <c r="IWX17" s="41"/>
      <c r="IWY17" s="41"/>
      <c r="IWZ17" s="41"/>
      <c r="IXA17" s="41"/>
      <c r="IXB17" s="41"/>
      <c r="IXC17" s="41"/>
      <c r="IXD17" s="41"/>
      <c r="IXE17" s="41"/>
      <c r="IXF17" s="41"/>
      <c r="IXG17" s="41"/>
      <c r="IXH17" s="41"/>
      <c r="IXI17" s="41"/>
      <c r="IXJ17" s="41"/>
      <c r="IXK17" s="41"/>
      <c r="IXL17" s="41"/>
      <c r="IXM17" s="41"/>
      <c r="IXN17" s="41"/>
      <c r="IXO17" s="41"/>
      <c r="IXP17" s="41"/>
      <c r="IXQ17" s="41"/>
      <c r="IXR17" s="41"/>
      <c r="IXS17" s="41"/>
      <c r="IXT17" s="41"/>
      <c r="IXU17" s="41"/>
      <c r="IXV17" s="41"/>
      <c r="IXW17" s="41"/>
      <c r="IXX17" s="41"/>
      <c r="IXY17" s="41"/>
      <c r="IXZ17" s="41"/>
      <c r="IYA17" s="41"/>
      <c r="IYB17" s="41"/>
      <c r="IYC17" s="41"/>
      <c r="IYD17" s="41"/>
      <c r="IYE17" s="41"/>
      <c r="IYF17" s="41"/>
      <c r="IYG17" s="41"/>
      <c r="IYH17" s="41"/>
      <c r="IYI17" s="41"/>
      <c r="IYJ17" s="41"/>
      <c r="IYK17" s="41"/>
      <c r="IYL17" s="41"/>
      <c r="IYM17" s="41"/>
      <c r="IYN17" s="41"/>
      <c r="IYO17" s="41"/>
      <c r="IYP17" s="41"/>
      <c r="IYQ17" s="41"/>
      <c r="IYR17" s="41"/>
      <c r="IYS17" s="41"/>
      <c r="IYT17" s="41"/>
      <c r="IYU17" s="41"/>
      <c r="IYV17" s="41"/>
      <c r="IYW17" s="41"/>
      <c r="IYX17" s="41"/>
      <c r="IYY17" s="41"/>
      <c r="IYZ17" s="41"/>
      <c r="IZA17" s="41"/>
      <c r="IZB17" s="41"/>
      <c r="IZC17" s="41"/>
      <c r="IZD17" s="41"/>
      <c r="IZE17" s="41"/>
      <c r="IZF17" s="41"/>
      <c r="IZG17" s="41"/>
      <c r="IZH17" s="41"/>
      <c r="IZI17" s="41"/>
      <c r="IZJ17" s="41"/>
      <c r="IZK17" s="41"/>
      <c r="IZL17" s="41"/>
      <c r="IZM17" s="41"/>
      <c r="IZN17" s="41"/>
      <c r="IZO17" s="41"/>
      <c r="IZP17" s="41"/>
      <c r="IZQ17" s="41"/>
      <c r="IZR17" s="41"/>
      <c r="IZS17" s="41"/>
      <c r="IZT17" s="41"/>
      <c r="IZU17" s="41"/>
      <c r="IZV17" s="41"/>
      <c r="IZW17" s="41"/>
      <c r="IZX17" s="41"/>
      <c r="IZY17" s="41"/>
      <c r="IZZ17" s="41"/>
      <c r="JAA17" s="41"/>
      <c r="JAB17" s="41"/>
      <c r="JAC17" s="41"/>
      <c r="JAD17" s="41"/>
      <c r="JAE17" s="41"/>
      <c r="JAF17" s="41"/>
      <c r="JAG17" s="41"/>
      <c r="JAH17" s="41"/>
      <c r="JAI17" s="41"/>
      <c r="JAJ17" s="41"/>
      <c r="JAK17" s="41"/>
      <c r="JAL17" s="41"/>
      <c r="JAM17" s="41"/>
      <c r="JAN17" s="41"/>
      <c r="JAO17" s="41"/>
      <c r="JAP17" s="41"/>
      <c r="JAQ17" s="41"/>
      <c r="JAR17" s="41"/>
      <c r="JAS17" s="41"/>
      <c r="JAT17" s="41"/>
      <c r="JAU17" s="41"/>
      <c r="JAV17" s="41"/>
      <c r="JAW17" s="41"/>
      <c r="JAX17" s="41"/>
      <c r="JAY17" s="41"/>
      <c r="JAZ17" s="41"/>
      <c r="JBA17" s="41"/>
      <c r="JBB17" s="41"/>
      <c r="JBC17" s="41"/>
      <c r="JBD17" s="41"/>
      <c r="JBE17" s="41"/>
      <c r="JBF17" s="41"/>
      <c r="JBG17" s="41"/>
      <c r="JBH17" s="41"/>
      <c r="JBI17" s="41"/>
      <c r="JBJ17" s="41"/>
      <c r="JBK17" s="41"/>
      <c r="JBL17" s="41"/>
      <c r="JBM17" s="41"/>
      <c r="JBN17" s="41"/>
      <c r="JBO17" s="41"/>
      <c r="JBP17" s="41"/>
      <c r="JBQ17" s="41"/>
      <c r="JBR17" s="41"/>
      <c r="JBS17" s="41"/>
      <c r="JBT17" s="41"/>
      <c r="JBU17" s="41"/>
      <c r="JBV17" s="41"/>
      <c r="JBW17" s="41"/>
      <c r="JBX17" s="41"/>
      <c r="JBY17" s="41"/>
      <c r="JBZ17" s="41"/>
      <c r="JCA17" s="41"/>
      <c r="JCB17" s="41"/>
      <c r="JCC17" s="41"/>
      <c r="JCD17" s="41"/>
      <c r="JCE17" s="41"/>
      <c r="JCF17" s="41"/>
      <c r="JCG17" s="41"/>
      <c r="JCH17" s="41"/>
      <c r="JCI17" s="41"/>
      <c r="JCJ17" s="41"/>
      <c r="JCK17" s="41"/>
      <c r="JCL17" s="41"/>
      <c r="JCM17" s="41"/>
      <c r="JCN17" s="41"/>
      <c r="JCO17" s="41"/>
      <c r="JCP17" s="41"/>
      <c r="JCQ17" s="41"/>
      <c r="JCR17" s="41"/>
      <c r="JCS17" s="41"/>
      <c r="JCT17" s="41"/>
      <c r="JCU17" s="41"/>
      <c r="JCV17" s="41"/>
      <c r="JCW17" s="41"/>
      <c r="JCX17" s="41"/>
      <c r="JCY17" s="41"/>
      <c r="JCZ17" s="41"/>
      <c r="JDA17" s="41"/>
      <c r="JDB17" s="41"/>
      <c r="JDC17" s="41"/>
      <c r="JDD17" s="41"/>
      <c r="JDE17" s="41"/>
      <c r="JDF17" s="41"/>
      <c r="JDG17" s="41"/>
      <c r="JDH17" s="41"/>
      <c r="JDI17" s="41"/>
      <c r="JDJ17" s="41"/>
      <c r="JDK17" s="41"/>
      <c r="JDL17" s="41"/>
      <c r="JDM17" s="41"/>
      <c r="JDN17" s="41"/>
      <c r="JDO17" s="41"/>
      <c r="JDP17" s="41"/>
      <c r="JDQ17" s="41"/>
      <c r="JDR17" s="41"/>
      <c r="JDS17" s="41"/>
      <c r="JDT17" s="41"/>
      <c r="JDU17" s="41"/>
      <c r="JDV17" s="41"/>
      <c r="JDW17" s="41"/>
      <c r="JDX17" s="41"/>
      <c r="JDY17" s="41"/>
      <c r="JDZ17" s="41"/>
      <c r="JEA17" s="41"/>
      <c r="JEB17" s="41"/>
      <c r="JEC17" s="41"/>
      <c r="JED17" s="41"/>
      <c r="JEE17" s="41"/>
      <c r="JEF17" s="41"/>
      <c r="JEG17" s="41"/>
      <c r="JEH17" s="41"/>
      <c r="JEI17" s="41"/>
      <c r="JEJ17" s="41"/>
      <c r="JEK17" s="41"/>
      <c r="JEL17" s="41"/>
      <c r="JEM17" s="41"/>
      <c r="JEN17" s="41"/>
      <c r="JEO17" s="41"/>
      <c r="JEP17" s="41"/>
      <c r="JEQ17" s="41"/>
      <c r="JER17" s="41"/>
      <c r="JES17" s="41"/>
      <c r="JET17" s="41"/>
      <c r="JEU17" s="41"/>
      <c r="JEV17" s="41"/>
      <c r="JEW17" s="41"/>
      <c r="JEX17" s="41"/>
      <c r="JEY17" s="41"/>
      <c r="JEZ17" s="41"/>
      <c r="JFA17" s="41"/>
      <c r="JFB17" s="41"/>
      <c r="JFC17" s="41"/>
      <c r="JFD17" s="41"/>
      <c r="JFE17" s="41"/>
      <c r="JFF17" s="41"/>
      <c r="JFG17" s="41"/>
      <c r="JFH17" s="41"/>
      <c r="JFI17" s="41"/>
      <c r="JFJ17" s="41"/>
      <c r="JFK17" s="41"/>
      <c r="JFL17" s="41"/>
      <c r="JFM17" s="41"/>
      <c r="JFN17" s="41"/>
      <c r="JFO17" s="41"/>
      <c r="JFP17" s="41"/>
      <c r="JFQ17" s="41"/>
      <c r="JFR17" s="41"/>
      <c r="JFS17" s="41"/>
      <c r="JFT17" s="41"/>
      <c r="JFU17" s="41"/>
      <c r="JFV17" s="41"/>
      <c r="JFW17" s="41"/>
      <c r="JFX17" s="41"/>
      <c r="JFY17" s="41"/>
      <c r="JFZ17" s="41"/>
      <c r="JGA17" s="41"/>
      <c r="JGB17" s="41"/>
      <c r="JGC17" s="41"/>
      <c r="JGD17" s="41"/>
      <c r="JGE17" s="41"/>
      <c r="JGF17" s="41"/>
      <c r="JGG17" s="41"/>
      <c r="JGH17" s="41"/>
      <c r="JGI17" s="41"/>
      <c r="JGJ17" s="41"/>
      <c r="JGK17" s="41"/>
      <c r="JGL17" s="41"/>
      <c r="JGM17" s="41"/>
      <c r="JGN17" s="41"/>
      <c r="JGO17" s="41"/>
      <c r="JGP17" s="41"/>
      <c r="JGQ17" s="41"/>
      <c r="JGR17" s="41"/>
      <c r="JGS17" s="41"/>
      <c r="JGT17" s="41"/>
      <c r="JGU17" s="41"/>
      <c r="JGV17" s="41"/>
      <c r="JGW17" s="41"/>
      <c r="JGX17" s="41"/>
      <c r="JGY17" s="41"/>
      <c r="JGZ17" s="41"/>
      <c r="JHA17" s="41"/>
      <c r="JHB17" s="41"/>
      <c r="JHC17" s="41"/>
      <c r="JHD17" s="41"/>
      <c r="JHE17" s="41"/>
      <c r="JHF17" s="41"/>
      <c r="JHG17" s="41"/>
      <c r="JHH17" s="41"/>
      <c r="JHI17" s="41"/>
      <c r="JHJ17" s="41"/>
      <c r="JHK17" s="41"/>
      <c r="JHL17" s="41"/>
      <c r="JHM17" s="41"/>
      <c r="JHN17" s="41"/>
      <c r="JHO17" s="41"/>
      <c r="JHP17" s="41"/>
      <c r="JHQ17" s="41"/>
      <c r="JHR17" s="41"/>
      <c r="JHS17" s="41"/>
      <c r="JHT17" s="41"/>
      <c r="JHU17" s="41"/>
      <c r="JHV17" s="41"/>
      <c r="JHW17" s="41"/>
      <c r="JHX17" s="41"/>
      <c r="JHY17" s="41"/>
      <c r="JHZ17" s="41"/>
      <c r="JIA17" s="41"/>
      <c r="JIB17" s="41"/>
      <c r="JIC17" s="41"/>
      <c r="JID17" s="41"/>
      <c r="JIE17" s="41"/>
      <c r="JIF17" s="41"/>
      <c r="JIG17" s="41"/>
      <c r="JIH17" s="41"/>
      <c r="JII17" s="41"/>
      <c r="JIJ17" s="41"/>
      <c r="JIK17" s="41"/>
      <c r="JIL17" s="41"/>
      <c r="JIM17" s="41"/>
      <c r="JIN17" s="41"/>
      <c r="JIO17" s="41"/>
      <c r="JIP17" s="41"/>
      <c r="JIQ17" s="41"/>
      <c r="JIR17" s="41"/>
      <c r="JIS17" s="41"/>
      <c r="JIT17" s="41"/>
      <c r="JIU17" s="41"/>
      <c r="JIV17" s="41"/>
      <c r="JIW17" s="41"/>
      <c r="JIX17" s="41"/>
      <c r="JIY17" s="41"/>
      <c r="JIZ17" s="41"/>
      <c r="JJA17" s="41"/>
      <c r="JJB17" s="41"/>
      <c r="JJC17" s="41"/>
      <c r="JJD17" s="41"/>
      <c r="JJE17" s="41"/>
      <c r="JJF17" s="41"/>
      <c r="JJG17" s="41"/>
      <c r="JJH17" s="41"/>
      <c r="JJI17" s="41"/>
      <c r="JJJ17" s="41"/>
      <c r="JJK17" s="41"/>
      <c r="JJL17" s="41"/>
      <c r="JJM17" s="41"/>
      <c r="JJN17" s="41"/>
      <c r="JJO17" s="41"/>
      <c r="JJP17" s="41"/>
      <c r="JJQ17" s="41"/>
      <c r="JJR17" s="41"/>
      <c r="JJS17" s="41"/>
      <c r="JJT17" s="41"/>
      <c r="JJU17" s="41"/>
      <c r="JJV17" s="41"/>
      <c r="JJW17" s="41"/>
      <c r="JJX17" s="41"/>
      <c r="JJY17" s="41"/>
      <c r="JJZ17" s="41"/>
      <c r="JKA17" s="41"/>
      <c r="JKB17" s="41"/>
      <c r="JKC17" s="41"/>
      <c r="JKD17" s="41"/>
      <c r="JKE17" s="41"/>
      <c r="JKF17" s="41"/>
      <c r="JKG17" s="41"/>
      <c r="JKH17" s="41"/>
      <c r="JKI17" s="41"/>
      <c r="JKJ17" s="41"/>
      <c r="JKK17" s="41"/>
      <c r="JKL17" s="41"/>
      <c r="JKM17" s="41"/>
      <c r="JKN17" s="41"/>
      <c r="JKO17" s="41"/>
      <c r="JKP17" s="41"/>
      <c r="JKQ17" s="41"/>
      <c r="JKR17" s="41"/>
      <c r="JKS17" s="41"/>
      <c r="JKT17" s="41"/>
      <c r="JKU17" s="41"/>
      <c r="JKV17" s="41"/>
      <c r="JKW17" s="41"/>
      <c r="JKX17" s="41"/>
      <c r="JKY17" s="41"/>
      <c r="JKZ17" s="41"/>
      <c r="JLA17" s="41"/>
      <c r="JLB17" s="41"/>
      <c r="JLC17" s="41"/>
      <c r="JLD17" s="41"/>
      <c r="JLE17" s="41"/>
      <c r="JLF17" s="41"/>
      <c r="JLG17" s="41"/>
      <c r="JLH17" s="41"/>
      <c r="JLI17" s="41"/>
      <c r="JLJ17" s="41"/>
      <c r="JLK17" s="41"/>
      <c r="JLL17" s="41"/>
      <c r="JLM17" s="41"/>
      <c r="JLN17" s="41"/>
      <c r="JLO17" s="41"/>
      <c r="JLP17" s="41"/>
      <c r="JLQ17" s="41"/>
      <c r="JLR17" s="41"/>
      <c r="JLS17" s="41"/>
      <c r="JLT17" s="41"/>
      <c r="JLU17" s="41"/>
      <c r="JLV17" s="41"/>
      <c r="JLW17" s="41"/>
      <c r="JLX17" s="41"/>
      <c r="JLY17" s="41"/>
      <c r="JLZ17" s="41"/>
      <c r="JMA17" s="41"/>
      <c r="JMB17" s="41"/>
      <c r="JMC17" s="41"/>
      <c r="JMD17" s="41"/>
      <c r="JME17" s="41"/>
      <c r="JMF17" s="41"/>
      <c r="JMG17" s="41"/>
      <c r="JMH17" s="41"/>
      <c r="JMI17" s="41"/>
      <c r="JMJ17" s="41"/>
      <c r="JMK17" s="41"/>
      <c r="JML17" s="41"/>
      <c r="JMM17" s="41"/>
      <c r="JMN17" s="41"/>
      <c r="JMO17" s="41"/>
      <c r="JMP17" s="41"/>
      <c r="JMQ17" s="41"/>
      <c r="JMR17" s="41"/>
      <c r="JMS17" s="41"/>
      <c r="JMT17" s="41"/>
      <c r="JMU17" s="41"/>
      <c r="JMV17" s="41"/>
      <c r="JMW17" s="41"/>
      <c r="JMX17" s="41"/>
      <c r="JMY17" s="41"/>
      <c r="JMZ17" s="41"/>
      <c r="JNA17" s="41"/>
      <c r="JNB17" s="41"/>
      <c r="JNC17" s="41"/>
      <c r="JND17" s="41"/>
      <c r="JNE17" s="41"/>
      <c r="JNF17" s="41"/>
      <c r="JNG17" s="41"/>
      <c r="JNH17" s="41"/>
      <c r="JNI17" s="41"/>
      <c r="JNJ17" s="41"/>
      <c r="JNK17" s="41"/>
      <c r="JNL17" s="41"/>
      <c r="JNM17" s="41"/>
      <c r="JNN17" s="41"/>
      <c r="JNO17" s="41"/>
      <c r="JNP17" s="41"/>
      <c r="JNQ17" s="41"/>
      <c r="JNR17" s="41"/>
      <c r="JNS17" s="41"/>
      <c r="JNT17" s="41"/>
      <c r="JNU17" s="41"/>
      <c r="JNV17" s="41"/>
      <c r="JNW17" s="41"/>
      <c r="JNX17" s="41"/>
      <c r="JNY17" s="41"/>
      <c r="JNZ17" s="41"/>
      <c r="JOA17" s="41"/>
      <c r="JOB17" s="41"/>
      <c r="JOC17" s="41"/>
      <c r="JOD17" s="41"/>
      <c r="JOE17" s="41"/>
      <c r="JOF17" s="41"/>
      <c r="JOG17" s="41"/>
      <c r="JOH17" s="41"/>
      <c r="JOI17" s="41"/>
      <c r="JOJ17" s="41"/>
      <c r="JOK17" s="41"/>
      <c r="JOL17" s="41"/>
      <c r="JOM17" s="41"/>
      <c r="JON17" s="41"/>
      <c r="JOO17" s="41"/>
      <c r="JOP17" s="41"/>
      <c r="JOQ17" s="41"/>
      <c r="JOR17" s="41"/>
      <c r="JOS17" s="41"/>
      <c r="JOT17" s="41"/>
      <c r="JOU17" s="41"/>
      <c r="JOV17" s="41"/>
      <c r="JOW17" s="41"/>
      <c r="JOX17" s="41"/>
      <c r="JOY17" s="41"/>
      <c r="JOZ17" s="41"/>
      <c r="JPA17" s="41"/>
      <c r="JPB17" s="41"/>
      <c r="JPC17" s="41"/>
      <c r="JPD17" s="41"/>
      <c r="JPE17" s="41"/>
      <c r="JPF17" s="41"/>
      <c r="JPG17" s="41"/>
      <c r="JPH17" s="41"/>
      <c r="JPI17" s="41"/>
      <c r="JPJ17" s="41"/>
      <c r="JPK17" s="41"/>
      <c r="JPL17" s="41"/>
      <c r="JPM17" s="41"/>
      <c r="JPN17" s="41"/>
      <c r="JPO17" s="41"/>
      <c r="JPP17" s="41"/>
      <c r="JPQ17" s="41"/>
      <c r="JPR17" s="41"/>
      <c r="JPS17" s="41"/>
      <c r="JPT17" s="41"/>
      <c r="JPU17" s="41"/>
      <c r="JPV17" s="41"/>
      <c r="JPW17" s="41"/>
      <c r="JPX17" s="41"/>
      <c r="JPY17" s="41"/>
      <c r="JPZ17" s="41"/>
      <c r="JQA17" s="41"/>
      <c r="JQB17" s="41"/>
      <c r="JQC17" s="41"/>
      <c r="JQD17" s="41"/>
      <c r="JQE17" s="41"/>
      <c r="JQF17" s="41"/>
      <c r="JQG17" s="41"/>
      <c r="JQH17" s="41"/>
      <c r="JQI17" s="41"/>
      <c r="JQJ17" s="41"/>
      <c r="JQK17" s="41"/>
      <c r="JQL17" s="41"/>
      <c r="JQM17" s="41"/>
      <c r="JQN17" s="41"/>
      <c r="JQO17" s="41"/>
      <c r="JQP17" s="41"/>
      <c r="JQQ17" s="41"/>
      <c r="JQR17" s="41"/>
      <c r="JQS17" s="41"/>
      <c r="JQT17" s="41"/>
      <c r="JQU17" s="41"/>
      <c r="JQV17" s="41"/>
      <c r="JQW17" s="41"/>
      <c r="JQX17" s="41"/>
      <c r="JQY17" s="41"/>
      <c r="JQZ17" s="41"/>
      <c r="JRA17" s="41"/>
      <c r="JRB17" s="41"/>
      <c r="JRC17" s="41"/>
      <c r="JRD17" s="41"/>
      <c r="JRE17" s="41"/>
      <c r="JRF17" s="41"/>
      <c r="JRG17" s="41"/>
      <c r="JRH17" s="41"/>
      <c r="JRI17" s="41"/>
      <c r="JRJ17" s="41"/>
      <c r="JRK17" s="41"/>
      <c r="JRL17" s="41"/>
      <c r="JRM17" s="41"/>
      <c r="JRN17" s="41"/>
      <c r="JRO17" s="41"/>
      <c r="JRP17" s="41"/>
      <c r="JRQ17" s="41"/>
      <c r="JRR17" s="41"/>
      <c r="JRS17" s="41"/>
      <c r="JRT17" s="41"/>
      <c r="JRU17" s="41"/>
      <c r="JRV17" s="41"/>
      <c r="JRW17" s="41"/>
      <c r="JRX17" s="41"/>
      <c r="JRY17" s="41"/>
      <c r="JRZ17" s="41"/>
      <c r="JSA17" s="41"/>
      <c r="JSB17" s="41"/>
      <c r="JSC17" s="41"/>
      <c r="JSD17" s="41"/>
      <c r="JSE17" s="41"/>
      <c r="JSF17" s="41"/>
      <c r="JSG17" s="41"/>
      <c r="JSH17" s="41"/>
      <c r="JSI17" s="41"/>
      <c r="JSJ17" s="41"/>
      <c r="JSK17" s="41"/>
      <c r="JSL17" s="41"/>
      <c r="JSM17" s="41"/>
      <c r="JSN17" s="41"/>
      <c r="JSO17" s="41"/>
      <c r="JSP17" s="41"/>
      <c r="JSQ17" s="41"/>
      <c r="JSR17" s="41"/>
      <c r="JSS17" s="41"/>
      <c r="JST17" s="41"/>
      <c r="JSU17" s="41"/>
      <c r="JSV17" s="41"/>
      <c r="JSW17" s="41"/>
      <c r="JSX17" s="41"/>
      <c r="JSY17" s="41"/>
      <c r="JSZ17" s="41"/>
      <c r="JTA17" s="41"/>
      <c r="JTB17" s="41"/>
      <c r="JTC17" s="41"/>
      <c r="JTD17" s="41"/>
      <c r="JTE17" s="41"/>
      <c r="JTF17" s="41"/>
      <c r="JTG17" s="41"/>
      <c r="JTH17" s="41"/>
      <c r="JTI17" s="41"/>
      <c r="JTJ17" s="41"/>
      <c r="JTK17" s="41"/>
      <c r="JTL17" s="41"/>
      <c r="JTM17" s="41"/>
      <c r="JTN17" s="41"/>
      <c r="JTO17" s="41"/>
      <c r="JTP17" s="41"/>
      <c r="JTQ17" s="41"/>
      <c r="JTR17" s="41"/>
      <c r="JTS17" s="41"/>
      <c r="JTT17" s="41"/>
      <c r="JTU17" s="41"/>
      <c r="JTV17" s="41"/>
      <c r="JTW17" s="41"/>
      <c r="JTX17" s="41"/>
      <c r="JTY17" s="41"/>
      <c r="JTZ17" s="41"/>
      <c r="JUA17" s="41"/>
      <c r="JUB17" s="41"/>
      <c r="JUC17" s="41"/>
      <c r="JUD17" s="41"/>
      <c r="JUE17" s="41"/>
      <c r="JUF17" s="41"/>
      <c r="JUG17" s="41"/>
      <c r="JUH17" s="41"/>
      <c r="JUI17" s="41"/>
      <c r="JUJ17" s="41"/>
      <c r="JUK17" s="41"/>
      <c r="JUL17" s="41"/>
      <c r="JUM17" s="41"/>
      <c r="JUN17" s="41"/>
      <c r="JUO17" s="41"/>
      <c r="JUP17" s="41"/>
      <c r="JUQ17" s="41"/>
      <c r="JUR17" s="41"/>
      <c r="JUS17" s="41"/>
      <c r="JUT17" s="41"/>
      <c r="JUU17" s="41"/>
      <c r="JUV17" s="41"/>
      <c r="JUW17" s="41"/>
      <c r="JUX17" s="41"/>
      <c r="JUY17" s="41"/>
      <c r="JUZ17" s="41"/>
      <c r="JVA17" s="41"/>
      <c r="JVB17" s="41"/>
      <c r="JVC17" s="41"/>
      <c r="JVD17" s="41"/>
      <c r="JVE17" s="41"/>
      <c r="JVF17" s="41"/>
      <c r="JVG17" s="41"/>
      <c r="JVH17" s="41"/>
      <c r="JVI17" s="41"/>
      <c r="JVJ17" s="41"/>
      <c r="JVK17" s="41"/>
      <c r="JVL17" s="41"/>
      <c r="JVM17" s="41"/>
      <c r="JVN17" s="41"/>
      <c r="JVO17" s="41"/>
      <c r="JVP17" s="41"/>
      <c r="JVQ17" s="41"/>
      <c r="JVR17" s="41"/>
      <c r="JVS17" s="41"/>
      <c r="JVT17" s="41"/>
      <c r="JVU17" s="41"/>
      <c r="JVV17" s="41"/>
      <c r="JVW17" s="41"/>
      <c r="JVX17" s="41"/>
      <c r="JVY17" s="41"/>
      <c r="JVZ17" s="41"/>
      <c r="JWA17" s="41"/>
      <c r="JWB17" s="41"/>
      <c r="JWC17" s="41"/>
      <c r="JWD17" s="41"/>
      <c r="JWE17" s="41"/>
      <c r="JWF17" s="41"/>
      <c r="JWG17" s="41"/>
      <c r="JWH17" s="41"/>
      <c r="JWI17" s="41"/>
      <c r="JWJ17" s="41"/>
      <c r="JWK17" s="41"/>
      <c r="JWL17" s="41"/>
      <c r="JWM17" s="41"/>
      <c r="JWN17" s="41"/>
      <c r="JWO17" s="41"/>
      <c r="JWP17" s="41"/>
      <c r="JWQ17" s="41"/>
      <c r="JWR17" s="41"/>
      <c r="JWS17" s="41"/>
      <c r="JWT17" s="41"/>
      <c r="JWU17" s="41"/>
      <c r="JWV17" s="41"/>
      <c r="JWW17" s="41"/>
      <c r="JWX17" s="41"/>
      <c r="JWY17" s="41"/>
      <c r="JWZ17" s="41"/>
      <c r="JXA17" s="41"/>
      <c r="JXB17" s="41"/>
      <c r="JXC17" s="41"/>
      <c r="JXD17" s="41"/>
      <c r="JXE17" s="41"/>
      <c r="JXF17" s="41"/>
      <c r="JXG17" s="41"/>
      <c r="JXH17" s="41"/>
      <c r="JXI17" s="41"/>
      <c r="JXJ17" s="41"/>
      <c r="JXK17" s="41"/>
      <c r="JXL17" s="41"/>
      <c r="JXM17" s="41"/>
      <c r="JXN17" s="41"/>
      <c r="JXO17" s="41"/>
      <c r="JXP17" s="41"/>
      <c r="JXQ17" s="41"/>
      <c r="JXR17" s="41"/>
      <c r="JXS17" s="41"/>
      <c r="JXT17" s="41"/>
      <c r="JXU17" s="41"/>
      <c r="JXV17" s="41"/>
      <c r="JXW17" s="41"/>
      <c r="JXX17" s="41"/>
      <c r="JXY17" s="41"/>
      <c r="JXZ17" s="41"/>
      <c r="JYA17" s="41"/>
      <c r="JYB17" s="41"/>
      <c r="JYC17" s="41"/>
      <c r="JYD17" s="41"/>
      <c r="JYE17" s="41"/>
      <c r="JYF17" s="41"/>
      <c r="JYG17" s="41"/>
      <c r="JYH17" s="41"/>
      <c r="JYI17" s="41"/>
      <c r="JYJ17" s="41"/>
      <c r="JYK17" s="41"/>
      <c r="JYL17" s="41"/>
      <c r="JYM17" s="41"/>
      <c r="JYN17" s="41"/>
      <c r="JYO17" s="41"/>
      <c r="JYP17" s="41"/>
      <c r="JYQ17" s="41"/>
      <c r="JYR17" s="41"/>
      <c r="JYS17" s="41"/>
      <c r="JYT17" s="41"/>
      <c r="JYU17" s="41"/>
      <c r="JYV17" s="41"/>
      <c r="JYW17" s="41"/>
      <c r="JYX17" s="41"/>
      <c r="JYY17" s="41"/>
      <c r="JYZ17" s="41"/>
      <c r="JZA17" s="41"/>
      <c r="JZB17" s="41"/>
      <c r="JZC17" s="41"/>
      <c r="JZD17" s="41"/>
      <c r="JZE17" s="41"/>
      <c r="JZF17" s="41"/>
      <c r="JZG17" s="41"/>
      <c r="JZH17" s="41"/>
      <c r="JZI17" s="41"/>
      <c r="JZJ17" s="41"/>
      <c r="JZK17" s="41"/>
      <c r="JZL17" s="41"/>
      <c r="JZM17" s="41"/>
      <c r="JZN17" s="41"/>
      <c r="JZO17" s="41"/>
      <c r="JZP17" s="41"/>
      <c r="JZQ17" s="41"/>
      <c r="JZR17" s="41"/>
      <c r="JZS17" s="41"/>
      <c r="JZT17" s="41"/>
      <c r="JZU17" s="41"/>
      <c r="JZV17" s="41"/>
      <c r="JZW17" s="41"/>
      <c r="JZX17" s="41"/>
      <c r="JZY17" s="41"/>
      <c r="JZZ17" s="41"/>
      <c r="KAA17" s="41"/>
      <c r="KAB17" s="41"/>
      <c r="KAC17" s="41"/>
      <c r="KAD17" s="41"/>
      <c r="KAE17" s="41"/>
      <c r="KAF17" s="41"/>
      <c r="KAG17" s="41"/>
      <c r="KAH17" s="41"/>
      <c r="KAI17" s="41"/>
      <c r="KAJ17" s="41"/>
      <c r="KAK17" s="41"/>
      <c r="KAL17" s="41"/>
      <c r="KAM17" s="41"/>
      <c r="KAN17" s="41"/>
      <c r="KAO17" s="41"/>
      <c r="KAP17" s="41"/>
      <c r="KAQ17" s="41"/>
      <c r="KAR17" s="41"/>
      <c r="KAS17" s="41"/>
      <c r="KAT17" s="41"/>
      <c r="KAU17" s="41"/>
      <c r="KAV17" s="41"/>
      <c r="KAW17" s="41"/>
      <c r="KAX17" s="41"/>
      <c r="KAY17" s="41"/>
      <c r="KAZ17" s="41"/>
      <c r="KBA17" s="41"/>
      <c r="KBB17" s="41"/>
      <c r="KBC17" s="41"/>
      <c r="KBD17" s="41"/>
      <c r="KBE17" s="41"/>
      <c r="KBF17" s="41"/>
      <c r="KBG17" s="41"/>
      <c r="KBH17" s="41"/>
      <c r="KBI17" s="41"/>
      <c r="KBJ17" s="41"/>
      <c r="KBK17" s="41"/>
      <c r="KBL17" s="41"/>
      <c r="KBM17" s="41"/>
      <c r="KBN17" s="41"/>
      <c r="KBO17" s="41"/>
      <c r="KBP17" s="41"/>
      <c r="KBQ17" s="41"/>
      <c r="KBR17" s="41"/>
      <c r="KBS17" s="41"/>
      <c r="KBT17" s="41"/>
      <c r="KBU17" s="41"/>
      <c r="KBV17" s="41"/>
      <c r="KBW17" s="41"/>
      <c r="KBX17" s="41"/>
      <c r="KBY17" s="41"/>
      <c r="KBZ17" s="41"/>
      <c r="KCA17" s="41"/>
      <c r="KCB17" s="41"/>
      <c r="KCC17" s="41"/>
      <c r="KCD17" s="41"/>
      <c r="KCE17" s="41"/>
      <c r="KCF17" s="41"/>
      <c r="KCG17" s="41"/>
      <c r="KCH17" s="41"/>
      <c r="KCI17" s="41"/>
      <c r="KCJ17" s="41"/>
      <c r="KCK17" s="41"/>
      <c r="KCL17" s="41"/>
      <c r="KCM17" s="41"/>
      <c r="KCN17" s="41"/>
      <c r="KCO17" s="41"/>
      <c r="KCP17" s="41"/>
      <c r="KCQ17" s="41"/>
      <c r="KCR17" s="41"/>
      <c r="KCS17" s="41"/>
      <c r="KCT17" s="41"/>
      <c r="KCU17" s="41"/>
      <c r="KCV17" s="41"/>
      <c r="KCW17" s="41"/>
      <c r="KCX17" s="41"/>
      <c r="KCY17" s="41"/>
      <c r="KCZ17" s="41"/>
      <c r="KDA17" s="41"/>
      <c r="KDB17" s="41"/>
      <c r="KDC17" s="41"/>
      <c r="KDD17" s="41"/>
      <c r="KDE17" s="41"/>
      <c r="KDF17" s="41"/>
      <c r="KDG17" s="41"/>
      <c r="KDH17" s="41"/>
      <c r="KDI17" s="41"/>
      <c r="KDJ17" s="41"/>
      <c r="KDK17" s="41"/>
      <c r="KDL17" s="41"/>
      <c r="KDM17" s="41"/>
      <c r="KDN17" s="41"/>
      <c r="KDO17" s="41"/>
      <c r="KDP17" s="41"/>
      <c r="KDQ17" s="41"/>
      <c r="KDR17" s="41"/>
      <c r="KDS17" s="41"/>
      <c r="KDT17" s="41"/>
      <c r="KDU17" s="41"/>
      <c r="KDV17" s="41"/>
      <c r="KDW17" s="41"/>
      <c r="KDX17" s="41"/>
      <c r="KDY17" s="41"/>
      <c r="KDZ17" s="41"/>
      <c r="KEA17" s="41"/>
      <c r="KEB17" s="41"/>
      <c r="KEC17" s="41"/>
      <c r="KED17" s="41"/>
      <c r="KEE17" s="41"/>
      <c r="KEF17" s="41"/>
      <c r="KEG17" s="41"/>
      <c r="KEH17" s="41"/>
      <c r="KEI17" s="41"/>
      <c r="KEJ17" s="41"/>
      <c r="KEK17" s="41"/>
      <c r="KEL17" s="41"/>
      <c r="KEM17" s="41"/>
      <c r="KEN17" s="41"/>
      <c r="KEO17" s="41"/>
      <c r="KEP17" s="41"/>
      <c r="KEQ17" s="41"/>
      <c r="KER17" s="41"/>
      <c r="KES17" s="41"/>
      <c r="KET17" s="41"/>
      <c r="KEU17" s="41"/>
      <c r="KEV17" s="41"/>
      <c r="KEW17" s="41"/>
      <c r="KEX17" s="41"/>
      <c r="KEY17" s="41"/>
      <c r="KEZ17" s="41"/>
      <c r="KFA17" s="41"/>
      <c r="KFB17" s="41"/>
      <c r="KFC17" s="41"/>
      <c r="KFD17" s="41"/>
      <c r="KFE17" s="41"/>
      <c r="KFF17" s="41"/>
      <c r="KFG17" s="41"/>
      <c r="KFH17" s="41"/>
      <c r="KFI17" s="41"/>
      <c r="KFJ17" s="41"/>
      <c r="KFK17" s="41"/>
      <c r="KFL17" s="41"/>
      <c r="KFM17" s="41"/>
      <c r="KFN17" s="41"/>
      <c r="KFO17" s="41"/>
      <c r="KFP17" s="41"/>
      <c r="KFQ17" s="41"/>
      <c r="KFR17" s="41"/>
      <c r="KFS17" s="41"/>
      <c r="KFT17" s="41"/>
      <c r="KFU17" s="41"/>
      <c r="KFV17" s="41"/>
      <c r="KFW17" s="41"/>
      <c r="KFX17" s="41"/>
      <c r="KFY17" s="41"/>
      <c r="KFZ17" s="41"/>
      <c r="KGA17" s="41"/>
      <c r="KGB17" s="41"/>
      <c r="KGC17" s="41"/>
      <c r="KGD17" s="41"/>
      <c r="KGE17" s="41"/>
      <c r="KGF17" s="41"/>
      <c r="KGG17" s="41"/>
      <c r="KGH17" s="41"/>
      <c r="KGI17" s="41"/>
      <c r="KGJ17" s="41"/>
      <c r="KGK17" s="41"/>
      <c r="KGL17" s="41"/>
      <c r="KGM17" s="41"/>
      <c r="KGN17" s="41"/>
      <c r="KGO17" s="41"/>
      <c r="KGP17" s="41"/>
      <c r="KGQ17" s="41"/>
      <c r="KGR17" s="41"/>
      <c r="KGS17" s="41"/>
      <c r="KGT17" s="41"/>
      <c r="KGU17" s="41"/>
      <c r="KGV17" s="41"/>
      <c r="KGW17" s="41"/>
      <c r="KGX17" s="41"/>
      <c r="KGY17" s="41"/>
      <c r="KGZ17" s="41"/>
      <c r="KHA17" s="41"/>
      <c r="KHB17" s="41"/>
      <c r="KHC17" s="41"/>
      <c r="KHD17" s="41"/>
      <c r="KHE17" s="41"/>
      <c r="KHF17" s="41"/>
      <c r="KHG17" s="41"/>
      <c r="KHH17" s="41"/>
      <c r="KHI17" s="41"/>
      <c r="KHJ17" s="41"/>
      <c r="KHK17" s="41"/>
      <c r="KHL17" s="41"/>
      <c r="KHM17" s="41"/>
      <c r="KHN17" s="41"/>
      <c r="KHO17" s="41"/>
      <c r="KHP17" s="41"/>
      <c r="KHQ17" s="41"/>
      <c r="KHR17" s="41"/>
      <c r="KHS17" s="41"/>
      <c r="KHT17" s="41"/>
      <c r="KHU17" s="41"/>
      <c r="KHV17" s="41"/>
      <c r="KHW17" s="41"/>
      <c r="KHX17" s="41"/>
      <c r="KHY17" s="41"/>
      <c r="KHZ17" s="41"/>
      <c r="KIA17" s="41"/>
      <c r="KIB17" s="41"/>
      <c r="KIC17" s="41"/>
      <c r="KID17" s="41"/>
      <c r="KIE17" s="41"/>
      <c r="KIF17" s="41"/>
      <c r="KIG17" s="41"/>
      <c r="KIH17" s="41"/>
      <c r="KII17" s="41"/>
      <c r="KIJ17" s="41"/>
      <c r="KIK17" s="41"/>
      <c r="KIL17" s="41"/>
      <c r="KIM17" s="41"/>
      <c r="KIN17" s="41"/>
      <c r="KIO17" s="41"/>
      <c r="KIP17" s="41"/>
      <c r="KIQ17" s="41"/>
      <c r="KIR17" s="41"/>
      <c r="KIS17" s="41"/>
      <c r="KIT17" s="41"/>
      <c r="KIU17" s="41"/>
      <c r="KIV17" s="41"/>
      <c r="KIW17" s="41"/>
      <c r="KIX17" s="41"/>
      <c r="KIY17" s="41"/>
      <c r="KIZ17" s="41"/>
      <c r="KJA17" s="41"/>
      <c r="KJB17" s="41"/>
      <c r="KJC17" s="41"/>
      <c r="KJD17" s="41"/>
      <c r="KJE17" s="41"/>
      <c r="KJF17" s="41"/>
      <c r="KJG17" s="41"/>
      <c r="KJH17" s="41"/>
      <c r="KJI17" s="41"/>
      <c r="KJJ17" s="41"/>
      <c r="KJK17" s="41"/>
      <c r="KJL17" s="41"/>
      <c r="KJM17" s="41"/>
      <c r="KJN17" s="41"/>
      <c r="KJO17" s="41"/>
      <c r="KJP17" s="41"/>
      <c r="KJQ17" s="41"/>
      <c r="KJR17" s="41"/>
      <c r="KJS17" s="41"/>
      <c r="KJT17" s="41"/>
      <c r="KJU17" s="41"/>
      <c r="KJV17" s="41"/>
      <c r="KJW17" s="41"/>
      <c r="KJX17" s="41"/>
      <c r="KJY17" s="41"/>
      <c r="KJZ17" s="41"/>
      <c r="KKA17" s="41"/>
      <c r="KKB17" s="41"/>
      <c r="KKC17" s="41"/>
      <c r="KKD17" s="41"/>
      <c r="KKE17" s="41"/>
      <c r="KKF17" s="41"/>
      <c r="KKG17" s="41"/>
      <c r="KKH17" s="41"/>
      <c r="KKI17" s="41"/>
      <c r="KKJ17" s="41"/>
      <c r="KKK17" s="41"/>
      <c r="KKL17" s="41"/>
      <c r="KKM17" s="41"/>
      <c r="KKN17" s="41"/>
      <c r="KKO17" s="41"/>
      <c r="KKP17" s="41"/>
      <c r="KKQ17" s="41"/>
      <c r="KKR17" s="41"/>
      <c r="KKS17" s="41"/>
      <c r="KKT17" s="41"/>
      <c r="KKU17" s="41"/>
      <c r="KKV17" s="41"/>
      <c r="KKW17" s="41"/>
      <c r="KKX17" s="41"/>
      <c r="KKY17" s="41"/>
      <c r="KKZ17" s="41"/>
      <c r="KLA17" s="41"/>
      <c r="KLB17" s="41"/>
      <c r="KLC17" s="41"/>
      <c r="KLD17" s="41"/>
      <c r="KLE17" s="41"/>
      <c r="KLF17" s="41"/>
      <c r="KLG17" s="41"/>
      <c r="KLH17" s="41"/>
      <c r="KLI17" s="41"/>
      <c r="KLJ17" s="41"/>
      <c r="KLK17" s="41"/>
      <c r="KLL17" s="41"/>
      <c r="KLM17" s="41"/>
      <c r="KLN17" s="41"/>
      <c r="KLO17" s="41"/>
      <c r="KLP17" s="41"/>
      <c r="KLQ17" s="41"/>
      <c r="KLR17" s="41"/>
      <c r="KLS17" s="41"/>
      <c r="KLT17" s="41"/>
      <c r="KLU17" s="41"/>
      <c r="KLV17" s="41"/>
      <c r="KLW17" s="41"/>
      <c r="KLX17" s="41"/>
      <c r="KLY17" s="41"/>
      <c r="KLZ17" s="41"/>
      <c r="KMA17" s="41"/>
      <c r="KMB17" s="41"/>
      <c r="KMC17" s="41"/>
      <c r="KMD17" s="41"/>
      <c r="KME17" s="41"/>
      <c r="KMF17" s="41"/>
      <c r="KMG17" s="41"/>
      <c r="KMH17" s="41"/>
      <c r="KMI17" s="41"/>
      <c r="KMJ17" s="41"/>
      <c r="KMK17" s="41"/>
      <c r="KML17" s="41"/>
      <c r="KMM17" s="41"/>
      <c r="KMN17" s="41"/>
      <c r="KMO17" s="41"/>
      <c r="KMP17" s="41"/>
      <c r="KMQ17" s="41"/>
      <c r="KMR17" s="41"/>
      <c r="KMS17" s="41"/>
      <c r="KMT17" s="41"/>
      <c r="KMU17" s="41"/>
      <c r="KMV17" s="41"/>
      <c r="KMW17" s="41"/>
      <c r="KMX17" s="41"/>
      <c r="KMY17" s="41"/>
      <c r="KMZ17" s="41"/>
      <c r="KNA17" s="41"/>
      <c r="KNB17" s="41"/>
      <c r="KNC17" s="41"/>
      <c r="KND17" s="41"/>
      <c r="KNE17" s="41"/>
      <c r="KNF17" s="41"/>
      <c r="KNG17" s="41"/>
      <c r="KNH17" s="41"/>
      <c r="KNI17" s="41"/>
      <c r="KNJ17" s="41"/>
      <c r="KNK17" s="41"/>
      <c r="KNL17" s="41"/>
      <c r="KNM17" s="41"/>
      <c r="KNN17" s="41"/>
      <c r="KNO17" s="41"/>
      <c r="KNP17" s="41"/>
      <c r="KNQ17" s="41"/>
      <c r="KNR17" s="41"/>
      <c r="KNS17" s="41"/>
      <c r="KNT17" s="41"/>
      <c r="KNU17" s="41"/>
      <c r="KNV17" s="41"/>
      <c r="KNW17" s="41"/>
      <c r="KNX17" s="41"/>
      <c r="KNY17" s="41"/>
      <c r="KNZ17" s="41"/>
      <c r="KOA17" s="41"/>
      <c r="KOB17" s="41"/>
      <c r="KOC17" s="41"/>
      <c r="KOD17" s="41"/>
      <c r="KOE17" s="41"/>
      <c r="KOF17" s="41"/>
      <c r="KOG17" s="41"/>
      <c r="KOH17" s="41"/>
      <c r="KOI17" s="41"/>
      <c r="KOJ17" s="41"/>
      <c r="KOK17" s="41"/>
      <c r="KOL17" s="41"/>
      <c r="KOM17" s="41"/>
      <c r="KON17" s="41"/>
      <c r="KOO17" s="41"/>
      <c r="KOP17" s="41"/>
      <c r="KOQ17" s="41"/>
      <c r="KOR17" s="41"/>
      <c r="KOS17" s="41"/>
      <c r="KOT17" s="41"/>
      <c r="KOU17" s="41"/>
      <c r="KOV17" s="41"/>
      <c r="KOW17" s="41"/>
      <c r="KOX17" s="41"/>
      <c r="KOY17" s="41"/>
      <c r="KOZ17" s="41"/>
      <c r="KPA17" s="41"/>
      <c r="KPB17" s="41"/>
      <c r="KPC17" s="41"/>
      <c r="KPD17" s="41"/>
      <c r="KPE17" s="41"/>
      <c r="KPF17" s="41"/>
      <c r="KPG17" s="41"/>
      <c r="KPH17" s="41"/>
      <c r="KPI17" s="41"/>
      <c r="KPJ17" s="41"/>
      <c r="KPK17" s="41"/>
      <c r="KPL17" s="41"/>
      <c r="KPM17" s="41"/>
      <c r="KPN17" s="41"/>
      <c r="KPO17" s="41"/>
      <c r="KPP17" s="41"/>
      <c r="KPQ17" s="41"/>
      <c r="KPR17" s="41"/>
      <c r="KPS17" s="41"/>
      <c r="KPT17" s="41"/>
      <c r="KPU17" s="41"/>
      <c r="KPV17" s="41"/>
      <c r="KPW17" s="41"/>
      <c r="KPX17" s="41"/>
      <c r="KPY17" s="41"/>
      <c r="KPZ17" s="41"/>
      <c r="KQA17" s="41"/>
      <c r="KQB17" s="41"/>
      <c r="KQC17" s="41"/>
      <c r="KQD17" s="41"/>
      <c r="KQE17" s="41"/>
      <c r="KQF17" s="41"/>
      <c r="KQG17" s="41"/>
      <c r="KQH17" s="41"/>
      <c r="KQI17" s="41"/>
      <c r="KQJ17" s="41"/>
      <c r="KQK17" s="41"/>
      <c r="KQL17" s="41"/>
      <c r="KQM17" s="41"/>
      <c r="KQN17" s="41"/>
      <c r="KQO17" s="41"/>
      <c r="KQP17" s="41"/>
      <c r="KQQ17" s="41"/>
      <c r="KQR17" s="41"/>
      <c r="KQS17" s="41"/>
      <c r="KQT17" s="41"/>
      <c r="KQU17" s="41"/>
      <c r="KQV17" s="41"/>
      <c r="KQW17" s="41"/>
      <c r="KQX17" s="41"/>
      <c r="KQY17" s="41"/>
      <c r="KQZ17" s="41"/>
      <c r="KRA17" s="41"/>
      <c r="KRB17" s="41"/>
      <c r="KRC17" s="41"/>
      <c r="KRD17" s="41"/>
      <c r="KRE17" s="41"/>
      <c r="KRF17" s="41"/>
      <c r="KRG17" s="41"/>
      <c r="KRH17" s="41"/>
      <c r="KRI17" s="41"/>
      <c r="KRJ17" s="41"/>
      <c r="KRK17" s="41"/>
      <c r="KRL17" s="41"/>
      <c r="KRM17" s="41"/>
      <c r="KRN17" s="41"/>
      <c r="KRO17" s="41"/>
      <c r="KRP17" s="41"/>
      <c r="KRQ17" s="41"/>
      <c r="KRR17" s="41"/>
      <c r="KRS17" s="41"/>
      <c r="KRT17" s="41"/>
      <c r="KRU17" s="41"/>
      <c r="KRV17" s="41"/>
      <c r="KRW17" s="41"/>
      <c r="KRX17" s="41"/>
      <c r="KRY17" s="41"/>
      <c r="KRZ17" s="41"/>
      <c r="KSA17" s="41"/>
      <c r="KSB17" s="41"/>
      <c r="KSC17" s="41"/>
      <c r="KSD17" s="41"/>
      <c r="KSE17" s="41"/>
      <c r="KSF17" s="41"/>
      <c r="KSG17" s="41"/>
      <c r="KSH17" s="41"/>
      <c r="KSI17" s="41"/>
      <c r="KSJ17" s="41"/>
      <c r="KSK17" s="41"/>
      <c r="KSL17" s="41"/>
      <c r="KSM17" s="41"/>
      <c r="KSN17" s="41"/>
      <c r="KSO17" s="41"/>
      <c r="KSP17" s="41"/>
      <c r="KSQ17" s="41"/>
      <c r="KSR17" s="41"/>
      <c r="KSS17" s="41"/>
      <c r="KST17" s="41"/>
      <c r="KSU17" s="41"/>
      <c r="KSV17" s="41"/>
      <c r="KSW17" s="41"/>
      <c r="KSX17" s="41"/>
      <c r="KSY17" s="41"/>
      <c r="KSZ17" s="41"/>
      <c r="KTA17" s="41"/>
      <c r="KTB17" s="41"/>
      <c r="KTC17" s="41"/>
      <c r="KTD17" s="41"/>
      <c r="KTE17" s="41"/>
      <c r="KTF17" s="41"/>
      <c r="KTG17" s="41"/>
      <c r="KTH17" s="41"/>
      <c r="KTI17" s="41"/>
      <c r="KTJ17" s="41"/>
      <c r="KTK17" s="41"/>
      <c r="KTL17" s="41"/>
      <c r="KTM17" s="41"/>
      <c r="KTN17" s="41"/>
      <c r="KTO17" s="41"/>
      <c r="KTP17" s="41"/>
      <c r="KTQ17" s="41"/>
      <c r="KTR17" s="41"/>
      <c r="KTS17" s="41"/>
      <c r="KTT17" s="41"/>
      <c r="KTU17" s="41"/>
      <c r="KTV17" s="41"/>
      <c r="KTW17" s="41"/>
      <c r="KTX17" s="41"/>
      <c r="KTY17" s="41"/>
      <c r="KTZ17" s="41"/>
      <c r="KUA17" s="41"/>
      <c r="KUB17" s="41"/>
      <c r="KUC17" s="41"/>
      <c r="KUD17" s="41"/>
      <c r="KUE17" s="41"/>
      <c r="KUF17" s="41"/>
      <c r="KUG17" s="41"/>
      <c r="KUH17" s="41"/>
      <c r="KUI17" s="41"/>
      <c r="KUJ17" s="41"/>
      <c r="KUK17" s="41"/>
      <c r="KUL17" s="41"/>
      <c r="KUM17" s="41"/>
      <c r="KUN17" s="41"/>
      <c r="KUO17" s="41"/>
      <c r="KUP17" s="41"/>
      <c r="KUQ17" s="41"/>
      <c r="KUR17" s="41"/>
      <c r="KUS17" s="41"/>
      <c r="KUT17" s="41"/>
      <c r="KUU17" s="41"/>
      <c r="KUV17" s="41"/>
      <c r="KUW17" s="41"/>
      <c r="KUX17" s="41"/>
      <c r="KUY17" s="41"/>
      <c r="KUZ17" s="41"/>
      <c r="KVA17" s="41"/>
      <c r="KVB17" s="41"/>
      <c r="KVC17" s="41"/>
      <c r="KVD17" s="41"/>
      <c r="KVE17" s="41"/>
      <c r="KVF17" s="41"/>
      <c r="KVG17" s="41"/>
      <c r="KVH17" s="41"/>
      <c r="KVI17" s="41"/>
      <c r="KVJ17" s="41"/>
      <c r="KVK17" s="41"/>
      <c r="KVL17" s="41"/>
      <c r="KVM17" s="41"/>
      <c r="KVN17" s="41"/>
      <c r="KVO17" s="41"/>
      <c r="KVP17" s="41"/>
      <c r="KVQ17" s="41"/>
      <c r="KVR17" s="41"/>
      <c r="KVS17" s="41"/>
      <c r="KVT17" s="41"/>
      <c r="KVU17" s="41"/>
      <c r="KVV17" s="41"/>
      <c r="KVW17" s="41"/>
      <c r="KVX17" s="41"/>
      <c r="KVY17" s="41"/>
      <c r="KVZ17" s="41"/>
      <c r="KWA17" s="41"/>
      <c r="KWB17" s="41"/>
      <c r="KWC17" s="41"/>
      <c r="KWD17" s="41"/>
      <c r="KWE17" s="41"/>
      <c r="KWF17" s="41"/>
      <c r="KWG17" s="41"/>
      <c r="KWH17" s="41"/>
      <c r="KWI17" s="41"/>
      <c r="KWJ17" s="41"/>
      <c r="KWK17" s="41"/>
      <c r="KWL17" s="41"/>
      <c r="KWM17" s="41"/>
      <c r="KWN17" s="41"/>
      <c r="KWO17" s="41"/>
      <c r="KWP17" s="41"/>
      <c r="KWQ17" s="41"/>
      <c r="KWR17" s="41"/>
      <c r="KWS17" s="41"/>
      <c r="KWT17" s="41"/>
      <c r="KWU17" s="41"/>
      <c r="KWV17" s="41"/>
      <c r="KWW17" s="41"/>
      <c r="KWX17" s="41"/>
      <c r="KWY17" s="41"/>
      <c r="KWZ17" s="41"/>
      <c r="KXA17" s="41"/>
      <c r="KXB17" s="41"/>
      <c r="KXC17" s="41"/>
      <c r="KXD17" s="41"/>
      <c r="KXE17" s="41"/>
      <c r="KXF17" s="41"/>
      <c r="KXG17" s="41"/>
      <c r="KXH17" s="41"/>
      <c r="KXI17" s="41"/>
      <c r="KXJ17" s="41"/>
      <c r="KXK17" s="41"/>
      <c r="KXL17" s="41"/>
      <c r="KXM17" s="41"/>
      <c r="KXN17" s="41"/>
      <c r="KXO17" s="41"/>
      <c r="KXP17" s="41"/>
      <c r="KXQ17" s="41"/>
      <c r="KXR17" s="41"/>
      <c r="KXS17" s="41"/>
      <c r="KXT17" s="41"/>
      <c r="KXU17" s="41"/>
      <c r="KXV17" s="41"/>
      <c r="KXW17" s="41"/>
      <c r="KXX17" s="41"/>
      <c r="KXY17" s="41"/>
      <c r="KXZ17" s="41"/>
      <c r="KYA17" s="41"/>
      <c r="KYB17" s="41"/>
      <c r="KYC17" s="41"/>
      <c r="KYD17" s="41"/>
      <c r="KYE17" s="41"/>
      <c r="KYF17" s="41"/>
      <c r="KYG17" s="41"/>
      <c r="KYH17" s="41"/>
      <c r="KYI17" s="41"/>
      <c r="KYJ17" s="41"/>
      <c r="KYK17" s="41"/>
      <c r="KYL17" s="41"/>
      <c r="KYM17" s="41"/>
      <c r="KYN17" s="41"/>
      <c r="KYO17" s="41"/>
      <c r="KYP17" s="41"/>
      <c r="KYQ17" s="41"/>
      <c r="KYR17" s="41"/>
      <c r="KYS17" s="41"/>
      <c r="KYT17" s="41"/>
      <c r="KYU17" s="41"/>
      <c r="KYV17" s="41"/>
      <c r="KYW17" s="41"/>
      <c r="KYX17" s="41"/>
      <c r="KYY17" s="41"/>
      <c r="KYZ17" s="41"/>
      <c r="KZA17" s="41"/>
      <c r="KZB17" s="41"/>
      <c r="KZC17" s="41"/>
      <c r="KZD17" s="41"/>
      <c r="KZE17" s="41"/>
      <c r="KZF17" s="41"/>
      <c r="KZG17" s="41"/>
      <c r="KZH17" s="41"/>
      <c r="KZI17" s="41"/>
      <c r="KZJ17" s="41"/>
      <c r="KZK17" s="41"/>
      <c r="KZL17" s="41"/>
      <c r="KZM17" s="41"/>
      <c r="KZN17" s="41"/>
      <c r="KZO17" s="41"/>
      <c r="KZP17" s="41"/>
      <c r="KZQ17" s="41"/>
      <c r="KZR17" s="41"/>
      <c r="KZS17" s="41"/>
      <c r="KZT17" s="41"/>
      <c r="KZU17" s="41"/>
      <c r="KZV17" s="41"/>
      <c r="KZW17" s="41"/>
      <c r="KZX17" s="41"/>
      <c r="KZY17" s="41"/>
      <c r="KZZ17" s="41"/>
      <c r="LAA17" s="41"/>
      <c r="LAB17" s="41"/>
      <c r="LAC17" s="41"/>
      <c r="LAD17" s="41"/>
      <c r="LAE17" s="41"/>
      <c r="LAF17" s="41"/>
      <c r="LAG17" s="41"/>
      <c r="LAH17" s="41"/>
      <c r="LAI17" s="41"/>
      <c r="LAJ17" s="41"/>
      <c r="LAK17" s="41"/>
      <c r="LAL17" s="41"/>
      <c r="LAM17" s="41"/>
      <c r="LAN17" s="41"/>
      <c r="LAO17" s="41"/>
      <c r="LAP17" s="41"/>
      <c r="LAQ17" s="41"/>
      <c r="LAR17" s="41"/>
      <c r="LAS17" s="41"/>
      <c r="LAT17" s="41"/>
      <c r="LAU17" s="41"/>
      <c r="LAV17" s="41"/>
      <c r="LAW17" s="41"/>
      <c r="LAX17" s="41"/>
      <c r="LAY17" s="41"/>
      <c r="LAZ17" s="41"/>
      <c r="LBA17" s="41"/>
      <c r="LBB17" s="41"/>
      <c r="LBC17" s="41"/>
      <c r="LBD17" s="41"/>
      <c r="LBE17" s="41"/>
      <c r="LBF17" s="41"/>
      <c r="LBG17" s="41"/>
      <c r="LBH17" s="41"/>
      <c r="LBI17" s="41"/>
      <c r="LBJ17" s="41"/>
      <c r="LBK17" s="41"/>
      <c r="LBL17" s="41"/>
      <c r="LBM17" s="41"/>
      <c r="LBN17" s="41"/>
      <c r="LBO17" s="41"/>
      <c r="LBP17" s="41"/>
      <c r="LBQ17" s="41"/>
      <c r="LBR17" s="41"/>
      <c r="LBS17" s="41"/>
      <c r="LBT17" s="41"/>
      <c r="LBU17" s="41"/>
      <c r="LBV17" s="41"/>
      <c r="LBW17" s="41"/>
      <c r="LBX17" s="41"/>
      <c r="LBY17" s="41"/>
      <c r="LBZ17" s="41"/>
      <c r="LCA17" s="41"/>
      <c r="LCB17" s="41"/>
      <c r="LCC17" s="41"/>
      <c r="LCD17" s="41"/>
      <c r="LCE17" s="41"/>
      <c r="LCF17" s="41"/>
      <c r="LCG17" s="41"/>
      <c r="LCH17" s="41"/>
      <c r="LCI17" s="41"/>
      <c r="LCJ17" s="41"/>
      <c r="LCK17" s="41"/>
      <c r="LCL17" s="41"/>
      <c r="LCM17" s="41"/>
      <c r="LCN17" s="41"/>
      <c r="LCO17" s="41"/>
      <c r="LCP17" s="41"/>
      <c r="LCQ17" s="41"/>
      <c r="LCR17" s="41"/>
      <c r="LCS17" s="41"/>
      <c r="LCT17" s="41"/>
      <c r="LCU17" s="41"/>
      <c r="LCV17" s="41"/>
      <c r="LCW17" s="41"/>
      <c r="LCX17" s="41"/>
      <c r="LCY17" s="41"/>
      <c r="LCZ17" s="41"/>
      <c r="LDA17" s="41"/>
      <c r="LDB17" s="41"/>
      <c r="LDC17" s="41"/>
      <c r="LDD17" s="41"/>
      <c r="LDE17" s="41"/>
      <c r="LDF17" s="41"/>
      <c r="LDG17" s="41"/>
      <c r="LDH17" s="41"/>
      <c r="LDI17" s="41"/>
      <c r="LDJ17" s="41"/>
      <c r="LDK17" s="41"/>
      <c r="LDL17" s="41"/>
      <c r="LDM17" s="41"/>
      <c r="LDN17" s="41"/>
      <c r="LDO17" s="41"/>
      <c r="LDP17" s="41"/>
      <c r="LDQ17" s="41"/>
      <c r="LDR17" s="41"/>
      <c r="LDS17" s="41"/>
      <c r="LDT17" s="41"/>
      <c r="LDU17" s="41"/>
      <c r="LDV17" s="41"/>
      <c r="LDW17" s="41"/>
      <c r="LDX17" s="41"/>
      <c r="LDY17" s="41"/>
      <c r="LDZ17" s="41"/>
      <c r="LEA17" s="41"/>
      <c r="LEB17" s="41"/>
      <c r="LEC17" s="41"/>
      <c r="LED17" s="41"/>
      <c r="LEE17" s="41"/>
      <c r="LEF17" s="41"/>
      <c r="LEG17" s="41"/>
      <c r="LEH17" s="41"/>
      <c r="LEI17" s="41"/>
      <c r="LEJ17" s="41"/>
      <c r="LEK17" s="41"/>
      <c r="LEL17" s="41"/>
      <c r="LEM17" s="41"/>
      <c r="LEN17" s="41"/>
      <c r="LEO17" s="41"/>
      <c r="LEP17" s="41"/>
      <c r="LEQ17" s="41"/>
      <c r="LER17" s="41"/>
      <c r="LES17" s="41"/>
      <c r="LET17" s="41"/>
      <c r="LEU17" s="41"/>
      <c r="LEV17" s="41"/>
      <c r="LEW17" s="41"/>
      <c r="LEX17" s="41"/>
      <c r="LEY17" s="41"/>
      <c r="LEZ17" s="41"/>
      <c r="LFA17" s="41"/>
      <c r="LFB17" s="41"/>
      <c r="LFC17" s="41"/>
      <c r="LFD17" s="41"/>
      <c r="LFE17" s="41"/>
      <c r="LFF17" s="41"/>
      <c r="LFG17" s="41"/>
      <c r="LFH17" s="41"/>
      <c r="LFI17" s="41"/>
      <c r="LFJ17" s="41"/>
      <c r="LFK17" s="41"/>
      <c r="LFL17" s="41"/>
      <c r="LFM17" s="41"/>
      <c r="LFN17" s="41"/>
      <c r="LFO17" s="41"/>
      <c r="LFP17" s="41"/>
      <c r="LFQ17" s="41"/>
      <c r="LFR17" s="41"/>
      <c r="LFS17" s="41"/>
      <c r="LFT17" s="41"/>
      <c r="LFU17" s="41"/>
      <c r="LFV17" s="41"/>
      <c r="LFW17" s="41"/>
      <c r="LFX17" s="41"/>
      <c r="LFY17" s="41"/>
      <c r="LFZ17" s="41"/>
      <c r="LGA17" s="41"/>
      <c r="LGB17" s="41"/>
      <c r="LGC17" s="41"/>
      <c r="LGD17" s="41"/>
      <c r="LGE17" s="41"/>
      <c r="LGF17" s="41"/>
      <c r="LGG17" s="41"/>
      <c r="LGH17" s="41"/>
      <c r="LGI17" s="41"/>
      <c r="LGJ17" s="41"/>
      <c r="LGK17" s="41"/>
      <c r="LGL17" s="41"/>
      <c r="LGM17" s="41"/>
      <c r="LGN17" s="41"/>
      <c r="LGO17" s="41"/>
      <c r="LGP17" s="41"/>
      <c r="LGQ17" s="41"/>
      <c r="LGR17" s="41"/>
      <c r="LGS17" s="41"/>
      <c r="LGT17" s="41"/>
      <c r="LGU17" s="41"/>
      <c r="LGV17" s="41"/>
      <c r="LGW17" s="41"/>
      <c r="LGX17" s="41"/>
      <c r="LGY17" s="41"/>
      <c r="LGZ17" s="41"/>
      <c r="LHA17" s="41"/>
      <c r="LHB17" s="41"/>
      <c r="LHC17" s="41"/>
      <c r="LHD17" s="41"/>
      <c r="LHE17" s="41"/>
      <c r="LHF17" s="41"/>
      <c r="LHG17" s="41"/>
      <c r="LHH17" s="41"/>
      <c r="LHI17" s="41"/>
      <c r="LHJ17" s="41"/>
      <c r="LHK17" s="41"/>
      <c r="LHL17" s="41"/>
      <c r="LHM17" s="41"/>
      <c r="LHN17" s="41"/>
      <c r="LHO17" s="41"/>
      <c r="LHP17" s="41"/>
      <c r="LHQ17" s="41"/>
      <c r="LHR17" s="41"/>
      <c r="LHS17" s="41"/>
      <c r="LHT17" s="41"/>
      <c r="LHU17" s="41"/>
      <c r="LHV17" s="41"/>
      <c r="LHW17" s="41"/>
      <c r="LHX17" s="41"/>
      <c r="LHY17" s="41"/>
      <c r="LHZ17" s="41"/>
      <c r="LIA17" s="41"/>
      <c r="LIB17" s="41"/>
      <c r="LIC17" s="41"/>
      <c r="LID17" s="41"/>
      <c r="LIE17" s="41"/>
      <c r="LIF17" s="41"/>
      <c r="LIG17" s="41"/>
      <c r="LIH17" s="41"/>
      <c r="LII17" s="41"/>
      <c r="LIJ17" s="41"/>
      <c r="LIK17" s="41"/>
      <c r="LIL17" s="41"/>
      <c r="LIM17" s="41"/>
      <c r="LIN17" s="41"/>
      <c r="LIO17" s="41"/>
      <c r="LIP17" s="41"/>
      <c r="LIQ17" s="41"/>
      <c r="LIR17" s="41"/>
      <c r="LIS17" s="41"/>
      <c r="LIT17" s="41"/>
      <c r="LIU17" s="41"/>
      <c r="LIV17" s="41"/>
      <c r="LIW17" s="41"/>
      <c r="LIX17" s="41"/>
      <c r="LIY17" s="41"/>
      <c r="LIZ17" s="41"/>
      <c r="LJA17" s="41"/>
      <c r="LJB17" s="41"/>
      <c r="LJC17" s="41"/>
      <c r="LJD17" s="41"/>
      <c r="LJE17" s="41"/>
      <c r="LJF17" s="41"/>
      <c r="LJG17" s="41"/>
      <c r="LJH17" s="41"/>
      <c r="LJI17" s="41"/>
      <c r="LJJ17" s="41"/>
      <c r="LJK17" s="41"/>
      <c r="LJL17" s="41"/>
      <c r="LJM17" s="41"/>
      <c r="LJN17" s="41"/>
      <c r="LJO17" s="41"/>
      <c r="LJP17" s="41"/>
      <c r="LJQ17" s="41"/>
      <c r="LJR17" s="41"/>
      <c r="LJS17" s="41"/>
      <c r="LJT17" s="41"/>
      <c r="LJU17" s="41"/>
      <c r="LJV17" s="41"/>
      <c r="LJW17" s="41"/>
      <c r="LJX17" s="41"/>
      <c r="LJY17" s="41"/>
      <c r="LJZ17" s="41"/>
      <c r="LKA17" s="41"/>
      <c r="LKB17" s="41"/>
      <c r="LKC17" s="41"/>
      <c r="LKD17" s="41"/>
      <c r="LKE17" s="41"/>
      <c r="LKF17" s="41"/>
      <c r="LKG17" s="41"/>
      <c r="LKH17" s="41"/>
      <c r="LKI17" s="41"/>
      <c r="LKJ17" s="41"/>
      <c r="LKK17" s="41"/>
      <c r="LKL17" s="41"/>
      <c r="LKM17" s="41"/>
      <c r="LKN17" s="41"/>
      <c r="LKO17" s="41"/>
      <c r="LKP17" s="41"/>
      <c r="LKQ17" s="41"/>
      <c r="LKR17" s="41"/>
      <c r="LKS17" s="41"/>
      <c r="LKT17" s="41"/>
      <c r="LKU17" s="41"/>
      <c r="LKV17" s="41"/>
      <c r="LKW17" s="41"/>
      <c r="LKX17" s="41"/>
      <c r="LKY17" s="41"/>
      <c r="LKZ17" s="41"/>
      <c r="LLA17" s="41"/>
      <c r="LLB17" s="41"/>
      <c r="LLC17" s="41"/>
      <c r="LLD17" s="41"/>
      <c r="LLE17" s="41"/>
      <c r="LLF17" s="41"/>
      <c r="LLG17" s="41"/>
      <c r="LLH17" s="41"/>
      <c r="LLI17" s="41"/>
      <c r="LLJ17" s="41"/>
      <c r="LLK17" s="41"/>
      <c r="LLL17" s="41"/>
      <c r="LLM17" s="41"/>
      <c r="LLN17" s="41"/>
      <c r="LLO17" s="41"/>
      <c r="LLP17" s="41"/>
      <c r="LLQ17" s="41"/>
      <c r="LLR17" s="41"/>
      <c r="LLS17" s="41"/>
      <c r="LLT17" s="41"/>
      <c r="LLU17" s="41"/>
      <c r="LLV17" s="41"/>
      <c r="LLW17" s="41"/>
      <c r="LLX17" s="41"/>
      <c r="LLY17" s="41"/>
      <c r="LLZ17" s="41"/>
      <c r="LMA17" s="41"/>
      <c r="LMB17" s="41"/>
      <c r="LMC17" s="41"/>
      <c r="LMD17" s="41"/>
      <c r="LME17" s="41"/>
      <c r="LMF17" s="41"/>
      <c r="LMG17" s="41"/>
      <c r="LMH17" s="41"/>
      <c r="LMI17" s="41"/>
      <c r="LMJ17" s="41"/>
      <c r="LMK17" s="41"/>
      <c r="LML17" s="41"/>
      <c r="LMM17" s="41"/>
      <c r="LMN17" s="41"/>
      <c r="LMO17" s="41"/>
      <c r="LMP17" s="41"/>
      <c r="LMQ17" s="41"/>
      <c r="LMR17" s="41"/>
      <c r="LMS17" s="41"/>
      <c r="LMT17" s="41"/>
      <c r="LMU17" s="41"/>
      <c r="LMV17" s="41"/>
      <c r="LMW17" s="41"/>
      <c r="LMX17" s="41"/>
      <c r="LMY17" s="41"/>
      <c r="LMZ17" s="41"/>
      <c r="LNA17" s="41"/>
      <c r="LNB17" s="41"/>
      <c r="LNC17" s="41"/>
      <c r="LND17" s="41"/>
      <c r="LNE17" s="41"/>
      <c r="LNF17" s="41"/>
      <c r="LNG17" s="41"/>
      <c r="LNH17" s="41"/>
      <c r="LNI17" s="41"/>
      <c r="LNJ17" s="41"/>
      <c r="LNK17" s="41"/>
      <c r="LNL17" s="41"/>
      <c r="LNM17" s="41"/>
      <c r="LNN17" s="41"/>
      <c r="LNO17" s="41"/>
      <c r="LNP17" s="41"/>
      <c r="LNQ17" s="41"/>
      <c r="LNR17" s="41"/>
      <c r="LNS17" s="41"/>
      <c r="LNT17" s="41"/>
      <c r="LNU17" s="41"/>
      <c r="LNV17" s="41"/>
      <c r="LNW17" s="41"/>
      <c r="LNX17" s="41"/>
      <c r="LNY17" s="41"/>
      <c r="LNZ17" s="41"/>
      <c r="LOA17" s="41"/>
      <c r="LOB17" s="41"/>
      <c r="LOC17" s="41"/>
      <c r="LOD17" s="41"/>
      <c r="LOE17" s="41"/>
      <c r="LOF17" s="41"/>
      <c r="LOG17" s="41"/>
      <c r="LOH17" s="41"/>
      <c r="LOI17" s="41"/>
      <c r="LOJ17" s="41"/>
      <c r="LOK17" s="41"/>
      <c r="LOL17" s="41"/>
      <c r="LOM17" s="41"/>
      <c r="LON17" s="41"/>
      <c r="LOO17" s="41"/>
      <c r="LOP17" s="41"/>
      <c r="LOQ17" s="41"/>
      <c r="LOR17" s="41"/>
      <c r="LOS17" s="41"/>
      <c r="LOT17" s="41"/>
      <c r="LOU17" s="41"/>
      <c r="LOV17" s="41"/>
      <c r="LOW17" s="41"/>
      <c r="LOX17" s="41"/>
      <c r="LOY17" s="41"/>
      <c r="LOZ17" s="41"/>
      <c r="LPA17" s="41"/>
      <c r="LPB17" s="41"/>
      <c r="LPC17" s="41"/>
      <c r="LPD17" s="41"/>
      <c r="LPE17" s="41"/>
      <c r="LPF17" s="41"/>
      <c r="LPG17" s="41"/>
      <c r="LPH17" s="41"/>
      <c r="LPI17" s="41"/>
      <c r="LPJ17" s="41"/>
      <c r="LPK17" s="41"/>
      <c r="LPL17" s="41"/>
      <c r="LPM17" s="41"/>
      <c r="LPN17" s="41"/>
      <c r="LPO17" s="41"/>
      <c r="LPP17" s="41"/>
      <c r="LPQ17" s="41"/>
      <c r="LPR17" s="41"/>
      <c r="LPS17" s="41"/>
      <c r="LPT17" s="41"/>
      <c r="LPU17" s="41"/>
      <c r="LPV17" s="41"/>
      <c r="LPW17" s="41"/>
      <c r="LPX17" s="41"/>
      <c r="LPY17" s="41"/>
      <c r="LPZ17" s="41"/>
      <c r="LQA17" s="41"/>
      <c r="LQB17" s="41"/>
      <c r="LQC17" s="41"/>
      <c r="LQD17" s="41"/>
      <c r="LQE17" s="41"/>
      <c r="LQF17" s="41"/>
      <c r="LQG17" s="41"/>
      <c r="LQH17" s="41"/>
      <c r="LQI17" s="41"/>
      <c r="LQJ17" s="41"/>
      <c r="LQK17" s="41"/>
      <c r="LQL17" s="41"/>
      <c r="LQM17" s="41"/>
      <c r="LQN17" s="41"/>
      <c r="LQO17" s="41"/>
      <c r="LQP17" s="41"/>
      <c r="LQQ17" s="41"/>
      <c r="LQR17" s="41"/>
      <c r="LQS17" s="41"/>
      <c r="LQT17" s="41"/>
      <c r="LQU17" s="41"/>
      <c r="LQV17" s="41"/>
      <c r="LQW17" s="41"/>
      <c r="LQX17" s="41"/>
      <c r="LQY17" s="41"/>
      <c r="LQZ17" s="41"/>
      <c r="LRA17" s="41"/>
      <c r="LRB17" s="41"/>
      <c r="LRC17" s="41"/>
      <c r="LRD17" s="41"/>
      <c r="LRE17" s="41"/>
      <c r="LRF17" s="41"/>
      <c r="LRG17" s="41"/>
      <c r="LRH17" s="41"/>
      <c r="LRI17" s="41"/>
      <c r="LRJ17" s="41"/>
      <c r="LRK17" s="41"/>
      <c r="LRL17" s="41"/>
      <c r="LRM17" s="41"/>
      <c r="LRN17" s="41"/>
      <c r="LRO17" s="41"/>
      <c r="LRP17" s="41"/>
      <c r="LRQ17" s="41"/>
      <c r="LRR17" s="41"/>
      <c r="LRS17" s="41"/>
      <c r="LRT17" s="41"/>
      <c r="LRU17" s="41"/>
      <c r="LRV17" s="41"/>
      <c r="LRW17" s="41"/>
      <c r="LRX17" s="41"/>
      <c r="LRY17" s="41"/>
      <c r="LRZ17" s="41"/>
      <c r="LSA17" s="41"/>
      <c r="LSB17" s="41"/>
      <c r="LSC17" s="41"/>
      <c r="LSD17" s="41"/>
      <c r="LSE17" s="41"/>
      <c r="LSF17" s="41"/>
      <c r="LSG17" s="41"/>
      <c r="LSH17" s="41"/>
      <c r="LSI17" s="41"/>
      <c r="LSJ17" s="41"/>
      <c r="LSK17" s="41"/>
      <c r="LSL17" s="41"/>
      <c r="LSM17" s="41"/>
      <c r="LSN17" s="41"/>
      <c r="LSO17" s="41"/>
      <c r="LSP17" s="41"/>
      <c r="LSQ17" s="41"/>
      <c r="LSR17" s="41"/>
      <c r="LSS17" s="41"/>
      <c r="LST17" s="41"/>
      <c r="LSU17" s="41"/>
      <c r="LSV17" s="41"/>
      <c r="LSW17" s="41"/>
      <c r="LSX17" s="41"/>
      <c r="LSY17" s="41"/>
      <c r="LSZ17" s="41"/>
      <c r="LTA17" s="41"/>
      <c r="LTB17" s="41"/>
      <c r="LTC17" s="41"/>
      <c r="LTD17" s="41"/>
      <c r="LTE17" s="41"/>
      <c r="LTF17" s="41"/>
      <c r="LTG17" s="41"/>
      <c r="LTH17" s="41"/>
      <c r="LTI17" s="41"/>
      <c r="LTJ17" s="41"/>
      <c r="LTK17" s="41"/>
      <c r="LTL17" s="41"/>
      <c r="LTM17" s="41"/>
      <c r="LTN17" s="41"/>
      <c r="LTO17" s="41"/>
      <c r="LTP17" s="41"/>
      <c r="LTQ17" s="41"/>
      <c r="LTR17" s="41"/>
      <c r="LTS17" s="41"/>
      <c r="LTT17" s="41"/>
      <c r="LTU17" s="41"/>
      <c r="LTV17" s="41"/>
      <c r="LTW17" s="41"/>
      <c r="LTX17" s="41"/>
      <c r="LTY17" s="41"/>
      <c r="LTZ17" s="41"/>
      <c r="LUA17" s="41"/>
      <c r="LUB17" s="41"/>
      <c r="LUC17" s="41"/>
      <c r="LUD17" s="41"/>
      <c r="LUE17" s="41"/>
      <c r="LUF17" s="41"/>
      <c r="LUG17" s="41"/>
      <c r="LUH17" s="41"/>
      <c r="LUI17" s="41"/>
      <c r="LUJ17" s="41"/>
      <c r="LUK17" s="41"/>
      <c r="LUL17" s="41"/>
      <c r="LUM17" s="41"/>
      <c r="LUN17" s="41"/>
      <c r="LUO17" s="41"/>
      <c r="LUP17" s="41"/>
      <c r="LUQ17" s="41"/>
      <c r="LUR17" s="41"/>
      <c r="LUS17" s="41"/>
      <c r="LUT17" s="41"/>
      <c r="LUU17" s="41"/>
      <c r="LUV17" s="41"/>
      <c r="LUW17" s="41"/>
      <c r="LUX17" s="41"/>
      <c r="LUY17" s="41"/>
      <c r="LUZ17" s="41"/>
      <c r="LVA17" s="41"/>
      <c r="LVB17" s="41"/>
      <c r="LVC17" s="41"/>
      <c r="LVD17" s="41"/>
      <c r="LVE17" s="41"/>
      <c r="LVF17" s="41"/>
      <c r="LVG17" s="41"/>
      <c r="LVH17" s="41"/>
      <c r="LVI17" s="41"/>
      <c r="LVJ17" s="41"/>
      <c r="LVK17" s="41"/>
      <c r="LVL17" s="41"/>
      <c r="LVM17" s="41"/>
      <c r="LVN17" s="41"/>
      <c r="LVO17" s="41"/>
      <c r="LVP17" s="41"/>
      <c r="LVQ17" s="41"/>
      <c r="LVR17" s="41"/>
      <c r="LVS17" s="41"/>
      <c r="LVT17" s="41"/>
      <c r="LVU17" s="41"/>
      <c r="LVV17" s="41"/>
      <c r="LVW17" s="41"/>
      <c r="LVX17" s="41"/>
      <c r="LVY17" s="41"/>
      <c r="LVZ17" s="41"/>
      <c r="LWA17" s="41"/>
      <c r="LWB17" s="41"/>
      <c r="LWC17" s="41"/>
      <c r="LWD17" s="41"/>
      <c r="LWE17" s="41"/>
      <c r="LWF17" s="41"/>
      <c r="LWG17" s="41"/>
      <c r="LWH17" s="41"/>
      <c r="LWI17" s="41"/>
      <c r="LWJ17" s="41"/>
      <c r="LWK17" s="41"/>
      <c r="LWL17" s="41"/>
      <c r="LWM17" s="41"/>
      <c r="LWN17" s="41"/>
      <c r="LWO17" s="41"/>
      <c r="LWP17" s="41"/>
      <c r="LWQ17" s="41"/>
      <c r="LWR17" s="41"/>
      <c r="LWS17" s="41"/>
      <c r="LWT17" s="41"/>
      <c r="LWU17" s="41"/>
      <c r="LWV17" s="41"/>
      <c r="LWW17" s="41"/>
      <c r="LWX17" s="41"/>
      <c r="LWY17" s="41"/>
      <c r="LWZ17" s="41"/>
      <c r="LXA17" s="41"/>
      <c r="LXB17" s="41"/>
      <c r="LXC17" s="41"/>
      <c r="LXD17" s="41"/>
      <c r="LXE17" s="41"/>
      <c r="LXF17" s="41"/>
      <c r="LXG17" s="41"/>
      <c r="LXH17" s="41"/>
      <c r="LXI17" s="41"/>
      <c r="LXJ17" s="41"/>
      <c r="LXK17" s="41"/>
      <c r="LXL17" s="41"/>
      <c r="LXM17" s="41"/>
      <c r="LXN17" s="41"/>
      <c r="LXO17" s="41"/>
      <c r="LXP17" s="41"/>
      <c r="LXQ17" s="41"/>
      <c r="LXR17" s="41"/>
      <c r="LXS17" s="41"/>
      <c r="LXT17" s="41"/>
      <c r="LXU17" s="41"/>
      <c r="LXV17" s="41"/>
      <c r="LXW17" s="41"/>
      <c r="LXX17" s="41"/>
      <c r="LXY17" s="41"/>
      <c r="LXZ17" s="41"/>
      <c r="LYA17" s="41"/>
      <c r="LYB17" s="41"/>
      <c r="LYC17" s="41"/>
      <c r="LYD17" s="41"/>
      <c r="LYE17" s="41"/>
      <c r="LYF17" s="41"/>
      <c r="LYG17" s="41"/>
      <c r="LYH17" s="41"/>
      <c r="LYI17" s="41"/>
      <c r="LYJ17" s="41"/>
      <c r="LYK17" s="41"/>
      <c r="LYL17" s="41"/>
      <c r="LYM17" s="41"/>
      <c r="LYN17" s="41"/>
      <c r="LYO17" s="41"/>
      <c r="LYP17" s="41"/>
      <c r="LYQ17" s="41"/>
      <c r="LYR17" s="41"/>
      <c r="LYS17" s="41"/>
      <c r="LYT17" s="41"/>
      <c r="LYU17" s="41"/>
      <c r="LYV17" s="41"/>
      <c r="LYW17" s="41"/>
      <c r="LYX17" s="41"/>
      <c r="LYY17" s="41"/>
      <c r="LYZ17" s="41"/>
      <c r="LZA17" s="41"/>
      <c r="LZB17" s="41"/>
      <c r="LZC17" s="41"/>
      <c r="LZD17" s="41"/>
      <c r="LZE17" s="41"/>
      <c r="LZF17" s="41"/>
      <c r="LZG17" s="41"/>
      <c r="LZH17" s="41"/>
      <c r="LZI17" s="41"/>
      <c r="LZJ17" s="41"/>
      <c r="LZK17" s="41"/>
      <c r="LZL17" s="41"/>
      <c r="LZM17" s="41"/>
      <c r="LZN17" s="41"/>
      <c r="LZO17" s="41"/>
      <c r="LZP17" s="41"/>
      <c r="LZQ17" s="41"/>
      <c r="LZR17" s="41"/>
      <c r="LZS17" s="41"/>
      <c r="LZT17" s="41"/>
      <c r="LZU17" s="41"/>
      <c r="LZV17" s="41"/>
      <c r="LZW17" s="41"/>
      <c r="LZX17" s="41"/>
      <c r="LZY17" s="41"/>
      <c r="LZZ17" s="41"/>
      <c r="MAA17" s="41"/>
      <c r="MAB17" s="41"/>
      <c r="MAC17" s="41"/>
      <c r="MAD17" s="41"/>
      <c r="MAE17" s="41"/>
      <c r="MAF17" s="41"/>
      <c r="MAG17" s="41"/>
      <c r="MAH17" s="41"/>
      <c r="MAI17" s="41"/>
      <c r="MAJ17" s="41"/>
      <c r="MAK17" s="41"/>
      <c r="MAL17" s="41"/>
      <c r="MAM17" s="41"/>
      <c r="MAN17" s="41"/>
      <c r="MAO17" s="41"/>
      <c r="MAP17" s="41"/>
      <c r="MAQ17" s="41"/>
      <c r="MAR17" s="41"/>
      <c r="MAS17" s="41"/>
      <c r="MAT17" s="41"/>
      <c r="MAU17" s="41"/>
      <c r="MAV17" s="41"/>
      <c r="MAW17" s="41"/>
      <c r="MAX17" s="41"/>
      <c r="MAY17" s="41"/>
      <c r="MAZ17" s="41"/>
      <c r="MBA17" s="41"/>
      <c r="MBB17" s="41"/>
      <c r="MBC17" s="41"/>
      <c r="MBD17" s="41"/>
      <c r="MBE17" s="41"/>
      <c r="MBF17" s="41"/>
      <c r="MBG17" s="41"/>
      <c r="MBH17" s="41"/>
      <c r="MBI17" s="41"/>
      <c r="MBJ17" s="41"/>
      <c r="MBK17" s="41"/>
      <c r="MBL17" s="41"/>
      <c r="MBM17" s="41"/>
      <c r="MBN17" s="41"/>
      <c r="MBO17" s="41"/>
      <c r="MBP17" s="41"/>
      <c r="MBQ17" s="41"/>
      <c r="MBR17" s="41"/>
      <c r="MBS17" s="41"/>
      <c r="MBT17" s="41"/>
      <c r="MBU17" s="41"/>
      <c r="MBV17" s="41"/>
      <c r="MBW17" s="41"/>
      <c r="MBX17" s="41"/>
      <c r="MBY17" s="41"/>
      <c r="MBZ17" s="41"/>
      <c r="MCA17" s="41"/>
      <c r="MCB17" s="41"/>
      <c r="MCC17" s="41"/>
      <c r="MCD17" s="41"/>
      <c r="MCE17" s="41"/>
      <c r="MCF17" s="41"/>
      <c r="MCG17" s="41"/>
      <c r="MCH17" s="41"/>
      <c r="MCI17" s="41"/>
      <c r="MCJ17" s="41"/>
      <c r="MCK17" s="41"/>
      <c r="MCL17" s="41"/>
      <c r="MCM17" s="41"/>
      <c r="MCN17" s="41"/>
      <c r="MCO17" s="41"/>
      <c r="MCP17" s="41"/>
      <c r="MCQ17" s="41"/>
      <c r="MCR17" s="41"/>
      <c r="MCS17" s="41"/>
      <c r="MCT17" s="41"/>
      <c r="MCU17" s="41"/>
      <c r="MCV17" s="41"/>
      <c r="MCW17" s="41"/>
      <c r="MCX17" s="41"/>
      <c r="MCY17" s="41"/>
      <c r="MCZ17" s="41"/>
      <c r="MDA17" s="41"/>
      <c r="MDB17" s="41"/>
      <c r="MDC17" s="41"/>
      <c r="MDD17" s="41"/>
      <c r="MDE17" s="41"/>
      <c r="MDF17" s="41"/>
      <c r="MDG17" s="41"/>
      <c r="MDH17" s="41"/>
      <c r="MDI17" s="41"/>
      <c r="MDJ17" s="41"/>
      <c r="MDK17" s="41"/>
      <c r="MDL17" s="41"/>
      <c r="MDM17" s="41"/>
      <c r="MDN17" s="41"/>
      <c r="MDO17" s="41"/>
      <c r="MDP17" s="41"/>
      <c r="MDQ17" s="41"/>
      <c r="MDR17" s="41"/>
      <c r="MDS17" s="41"/>
      <c r="MDT17" s="41"/>
      <c r="MDU17" s="41"/>
      <c r="MDV17" s="41"/>
      <c r="MDW17" s="41"/>
      <c r="MDX17" s="41"/>
      <c r="MDY17" s="41"/>
      <c r="MDZ17" s="41"/>
      <c r="MEA17" s="41"/>
      <c r="MEB17" s="41"/>
      <c r="MEC17" s="41"/>
      <c r="MED17" s="41"/>
      <c r="MEE17" s="41"/>
      <c r="MEF17" s="41"/>
      <c r="MEG17" s="41"/>
      <c r="MEH17" s="41"/>
      <c r="MEI17" s="41"/>
      <c r="MEJ17" s="41"/>
      <c r="MEK17" s="41"/>
      <c r="MEL17" s="41"/>
      <c r="MEM17" s="41"/>
      <c r="MEN17" s="41"/>
      <c r="MEO17" s="41"/>
      <c r="MEP17" s="41"/>
      <c r="MEQ17" s="41"/>
      <c r="MER17" s="41"/>
      <c r="MES17" s="41"/>
      <c r="MET17" s="41"/>
      <c r="MEU17" s="41"/>
      <c r="MEV17" s="41"/>
      <c r="MEW17" s="41"/>
      <c r="MEX17" s="41"/>
      <c r="MEY17" s="41"/>
      <c r="MEZ17" s="41"/>
      <c r="MFA17" s="41"/>
      <c r="MFB17" s="41"/>
      <c r="MFC17" s="41"/>
      <c r="MFD17" s="41"/>
      <c r="MFE17" s="41"/>
      <c r="MFF17" s="41"/>
      <c r="MFG17" s="41"/>
      <c r="MFH17" s="41"/>
      <c r="MFI17" s="41"/>
      <c r="MFJ17" s="41"/>
      <c r="MFK17" s="41"/>
      <c r="MFL17" s="41"/>
      <c r="MFM17" s="41"/>
      <c r="MFN17" s="41"/>
      <c r="MFO17" s="41"/>
      <c r="MFP17" s="41"/>
      <c r="MFQ17" s="41"/>
      <c r="MFR17" s="41"/>
      <c r="MFS17" s="41"/>
      <c r="MFT17" s="41"/>
      <c r="MFU17" s="41"/>
      <c r="MFV17" s="41"/>
      <c r="MFW17" s="41"/>
      <c r="MFX17" s="41"/>
      <c r="MFY17" s="41"/>
      <c r="MFZ17" s="41"/>
      <c r="MGA17" s="41"/>
      <c r="MGB17" s="41"/>
      <c r="MGC17" s="41"/>
      <c r="MGD17" s="41"/>
      <c r="MGE17" s="41"/>
      <c r="MGF17" s="41"/>
      <c r="MGG17" s="41"/>
      <c r="MGH17" s="41"/>
      <c r="MGI17" s="41"/>
      <c r="MGJ17" s="41"/>
      <c r="MGK17" s="41"/>
      <c r="MGL17" s="41"/>
      <c r="MGM17" s="41"/>
      <c r="MGN17" s="41"/>
      <c r="MGO17" s="41"/>
      <c r="MGP17" s="41"/>
      <c r="MGQ17" s="41"/>
      <c r="MGR17" s="41"/>
      <c r="MGS17" s="41"/>
      <c r="MGT17" s="41"/>
      <c r="MGU17" s="41"/>
      <c r="MGV17" s="41"/>
      <c r="MGW17" s="41"/>
      <c r="MGX17" s="41"/>
      <c r="MGY17" s="41"/>
      <c r="MGZ17" s="41"/>
      <c r="MHA17" s="41"/>
      <c r="MHB17" s="41"/>
      <c r="MHC17" s="41"/>
      <c r="MHD17" s="41"/>
      <c r="MHE17" s="41"/>
      <c r="MHF17" s="41"/>
      <c r="MHG17" s="41"/>
      <c r="MHH17" s="41"/>
      <c r="MHI17" s="41"/>
      <c r="MHJ17" s="41"/>
      <c r="MHK17" s="41"/>
      <c r="MHL17" s="41"/>
      <c r="MHM17" s="41"/>
      <c r="MHN17" s="41"/>
      <c r="MHO17" s="41"/>
      <c r="MHP17" s="41"/>
      <c r="MHQ17" s="41"/>
      <c r="MHR17" s="41"/>
      <c r="MHS17" s="41"/>
      <c r="MHT17" s="41"/>
      <c r="MHU17" s="41"/>
      <c r="MHV17" s="41"/>
      <c r="MHW17" s="41"/>
      <c r="MHX17" s="41"/>
      <c r="MHY17" s="41"/>
      <c r="MHZ17" s="41"/>
      <c r="MIA17" s="41"/>
      <c r="MIB17" s="41"/>
      <c r="MIC17" s="41"/>
      <c r="MID17" s="41"/>
      <c r="MIE17" s="41"/>
      <c r="MIF17" s="41"/>
      <c r="MIG17" s="41"/>
      <c r="MIH17" s="41"/>
      <c r="MII17" s="41"/>
      <c r="MIJ17" s="41"/>
      <c r="MIK17" s="41"/>
      <c r="MIL17" s="41"/>
      <c r="MIM17" s="41"/>
      <c r="MIN17" s="41"/>
      <c r="MIO17" s="41"/>
      <c r="MIP17" s="41"/>
      <c r="MIQ17" s="41"/>
      <c r="MIR17" s="41"/>
      <c r="MIS17" s="41"/>
      <c r="MIT17" s="41"/>
      <c r="MIU17" s="41"/>
      <c r="MIV17" s="41"/>
      <c r="MIW17" s="41"/>
      <c r="MIX17" s="41"/>
      <c r="MIY17" s="41"/>
      <c r="MIZ17" s="41"/>
      <c r="MJA17" s="41"/>
      <c r="MJB17" s="41"/>
      <c r="MJC17" s="41"/>
      <c r="MJD17" s="41"/>
      <c r="MJE17" s="41"/>
      <c r="MJF17" s="41"/>
      <c r="MJG17" s="41"/>
      <c r="MJH17" s="41"/>
      <c r="MJI17" s="41"/>
      <c r="MJJ17" s="41"/>
      <c r="MJK17" s="41"/>
      <c r="MJL17" s="41"/>
      <c r="MJM17" s="41"/>
      <c r="MJN17" s="41"/>
      <c r="MJO17" s="41"/>
      <c r="MJP17" s="41"/>
      <c r="MJQ17" s="41"/>
      <c r="MJR17" s="41"/>
      <c r="MJS17" s="41"/>
      <c r="MJT17" s="41"/>
      <c r="MJU17" s="41"/>
      <c r="MJV17" s="41"/>
      <c r="MJW17" s="41"/>
      <c r="MJX17" s="41"/>
      <c r="MJY17" s="41"/>
      <c r="MJZ17" s="41"/>
      <c r="MKA17" s="41"/>
      <c r="MKB17" s="41"/>
      <c r="MKC17" s="41"/>
      <c r="MKD17" s="41"/>
      <c r="MKE17" s="41"/>
      <c r="MKF17" s="41"/>
      <c r="MKG17" s="41"/>
      <c r="MKH17" s="41"/>
      <c r="MKI17" s="41"/>
      <c r="MKJ17" s="41"/>
      <c r="MKK17" s="41"/>
      <c r="MKL17" s="41"/>
      <c r="MKM17" s="41"/>
      <c r="MKN17" s="41"/>
      <c r="MKO17" s="41"/>
      <c r="MKP17" s="41"/>
      <c r="MKQ17" s="41"/>
      <c r="MKR17" s="41"/>
      <c r="MKS17" s="41"/>
      <c r="MKT17" s="41"/>
      <c r="MKU17" s="41"/>
      <c r="MKV17" s="41"/>
      <c r="MKW17" s="41"/>
      <c r="MKX17" s="41"/>
      <c r="MKY17" s="41"/>
      <c r="MKZ17" s="41"/>
      <c r="MLA17" s="41"/>
      <c r="MLB17" s="41"/>
      <c r="MLC17" s="41"/>
      <c r="MLD17" s="41"/>
      <c r="MLE17" s="41"/>
      <c r="MLF17" s="41"/>
      <c r="MLG17" s="41"/>
      <c r="MLH17" s="41"/>
      <c r="MLI17" s="41"/>
      <c r="MLJ17" s="41"/>
      <c r="MLK17" s="41"/>
      <c r="MLL17" s="41"/>
      <c r="MLM17" s="41"/>
      <c r="MLN17" s="41"/>
      <c r="MLO17" s="41"/>
      <c r="MLP17" s="41"/>
      <c r="MLQ17" s="41"/>
      <c r="MLR17" s="41"/>
      <c r="MLS17" s="41"/>
      <c r="MLT17" s="41"/>
      <c r="MLU17" s="41"/>
      <c r="MLV17" s="41"/>
      <c r="MLW17" s="41"/>
      <c r="MLX17" s="41"/>
      <c r="MLY17" s="41"/>
      <c r="MLZ17" s="41"/>
      <c r="MMA17" s="41"/>
      <c r="MMB17" s="41"/>
      <c r="MMC17" s="41"/>
      <c r="MMD17" s="41"/>
      <c r="MME17" s="41"/>
      <c r="MMF17" s="41"/>
      <c r="MMG17" s="41"/>
      <c r="MMH17" s="41"/>
      <c r="MMI17" s="41"/>
      <c r="MMJ17" s="41"/>
      <c r="MMK17" s="41"/>
      <c r="MML17" s="41"/>
      <c r="MMM17" s="41"/>
      <c r="MMN17" s="41"/>
      <c r="MMO17" s="41"/>
      <c r="MMP17" s="41"/>
      <c r="MMQ17" s="41"/>
      <c r="MMR17" s="41"/>
      <c r="MMS17" s="41"/>
      <c r="MMT17" s="41"/>
      <c r="MMU17" s="41"/>
      <c r="MMV17" s="41"/>
      <c r="MMW17" s="41"/>
      <c r="MMX17" s="41"/>
      <c r="MMY17" s="41"/>
      <c r="MMZ17" s="41"/>
      <c r="MNA17" s="41"/>
      <c r="MNB17" s="41"/>
      <c r="MNC17" s="41"/>
      <c r="MND17" s="41"/>
      <c r="MNE17" s="41"/>
      <c r="MNF17" s="41"/>
      <c r="MNG17" s="41"/>
      <c r="MNH17" s="41"/>
      <c r="MNI17" s="41"/>
      <c r="MNJ17" s="41"/>
      <c r="MNK17" s="41"/>
      <c r="MNL17" s="41"/>
      <c r="MNM17" s="41"/>
      <c r="MNN17" s="41"/>
      <c r="MNO17" s="41"/>
      <c r="MNP17" s="41"/>
      <c r="MNQ17" s="41"/>
      <c r="MNR17" s="41"/>
      <c r="MNS17" s="41"/>
      <c r="MNT17" s="41"/>
      <c r="MNU17" s="41"/>
      <c r="MNV17" s="41"/>
      <c r="MNW17" s="41"/>
      <c r="MNX17" s="41"/>
      <c r="MNY17" s="41"/>
      <c r="MNZ17" s="41"/>
      <c r="MOA17" s="41"/>
      <c r="MOB17" s="41"/>
      <c r="MOC17" s="41"/>
      <c r="MOD17" s="41"/>
      <c r="MOE17" s="41"/>
      <c r="MOF17" s="41"/>
      <c r="MOG17" s="41"/>
      <c r="MOH17" s="41"/>
      <c r="MOI17" s="41"/>
      <c r="MOJ17" s="41"/>
      <c r="MOK17" s="41"/>
      <c r="MOL17" s="41"/>
      <c r="MOM17" s="41"/>
      <c r="MON17" s="41"/>
      <c r="MOO17" s="41"/>
      <c r="MOP17" s="41"/>
      <c r="MOQ17" s="41"/>
      <c r="MOR17" s="41"/>
      <c r="MOS17" s="41"/>
      <c r="MOT17" s="41"/>
      <c r="MOU17" s="41"/>
      <c r="MOV17" s="41"/>
      <c r="MOW17" s="41"/>
      <c r="MOX17" s="41"/>
      <c r="MOY17" s="41"/>
      <c r="MOZ17" s="41"/>
      <c r="MPA17" s="41"/>
      <c r="MPB17" s="41"/>
      <c r="MPC17" s="41"/>
      <c r="MPD17" s="41"/>
      <c r="MPE17" s="41"/>
      <c r="MPF17" s="41"/>
      <c r="MPG17" s="41"/>
      <c r="MPH17" s="41"/>
      <c r="MPI17" s="41"/>
      <c r="MPJ17" s="41"/>
      <c r="MPK17" s="41"/>
      <c r="MPL17" s="41"/>
      <c r="MPM17" s="41"/>
      <c r="MPN17" s="41"/>
      <c r="MPO17" s="41"/>
      <c r="MPP17" s="41"/>
      <c r="MPQ17" s="41"/>
      <c r="MPR17" s="41"/>
      <c r="MPS17" s="41"/>
      <c r="MPT17" s="41"/>
      <c r="MPU17" s="41"/>
      <c r="MPV17" s="41"/>
      <c r="MPW17" s="41"/>
      <c r="MPX17" s="41"/>
      <c r="MPY17" s="41"/>
      <c r="MPZ17" s="41"/>
      <c r="MQA17" s="41"/>
      <c r="MQB17" s="41"/>
      <c r="MQC17" s="41"/>
      <c r="MQD17" s="41"/>
      <c r="MQE17" s="41"/>
      <c r="MQF17" s="41"/>
      <c r="MQG17" s="41"/>
      <c r="MQH17" s="41"/>
      <c r="MQI17" s="41"/>
      <c r="MQJ17" s="41"/>
      <c r="MQK17" s="41"/>
      <c r="MQL17" s="41"/>
      <c r="MQM17" s="41"/>
      <c r="MQN17" s="41"/>
      <c r="MQO17" s="41"/>
      <c r="MQP17" s="41"/>
      <c r="MQQ17" s="41"/>
      <c r="MQR17" s="41"/>
      <c r="MQS17" s="41"/>
      <c r="MQT17" s="41"/>
      <c r="MQU17" s="41"/>
      <c r="MQV17" s="41"/>
      <c r="MQW17" s="41"/>
      <c r="MQX17" s="41"/>
      <c r="MQY17" s="41"/>
      <c r="MQZ17" s="41"/>
      <c r="MRA17" s="41"/>
      <c r="MRB17" s="41"/>
      <c r="MRC17" s="41"/>
      <c r="MRD17" s="41"/>
      <c r="MRE17" s="41"/>
      <c r="MRF17" s="41"/>
      <c r="MRG17" s="41"/>
      <c r="MRH17" s="41"/>
      <c r="MRI17" s="41"/>
      <c r="MRJ17" s="41"/>
      <c r="MRK17" s="41"/>
      <c r="MRL17" s="41"/>
      <c r="MRM17" s="41"/>
      <c r="MRN17" s="41"/>
      <c r="MRO17" s="41"/>
      <c r="MRP17" s="41"/>
      <c r="MRQ17" s="41"/>
      <c r="MRR17" s="41"/>
      <c r="MRS17" s="41"/>
      <c r="MRT17" s="41"/>
      <c r="MRU17" s="41"/>
      <c r="MRV17" s="41"/>
      <c r="MRW17" s="41"/>
      <c r="MRX17" s="41"/>
      <c r="MRY17" s="41"/>
      <c r="MRZ17" s="41"/>
      <c r="MSA17" s="41"/>
      <c r="MSB17" s="41"/>
      <c r="MSC17" s="41"/>
      <c r="MSD17" s="41"/>
      <c r="MSE17" s="41"/>
      <c r="MSF17" s="41"/>
      <c r="MSG17" s="41"/>
      <c r="MSH17" s="41"/>
      <c r="MSI17" s="41"/>
      <c r="MSJ17" s="41"/>
      <c r="MSK17" s="41"/>
      <c r="MSL17" s="41"/>
      <c r="MSM17" s="41"/>
      <c r="MSN17" s="41"/>
      <c r="MSO17" s="41"/>
      <c r="MSP17" s="41"/>
      <c r="MSQ17" s="41"/>
      <c r="MSR17" s="41"/>
      <c r="MSS17" s="41"/>
      <c r="MST17" s="41"/>
      <c r="MSU17" s="41"/>
      <c r="MSV17" s="41"/>
      <c r="MSW17" s="41"/>
      <c r="MSX17" s="41"/>
      <c r="MSY17" s="41"/>
      <c r="MSZ17" s="41"/>
      <c r="MTA17" s="41"/>
      <c r="MTB17" s="41"/>
      <c r="MTC17" s="41"/>
      <c r="MTD17" s="41"/>
      <c r="MTE17" s="41"/>
      <c r="MTF17" s="41"/>
      <c r="MTG17" s="41"/>
      <c r="MTH17" s="41"/>
      <c r="MTI17" s="41"/>
      <c r="MTJ17" s="41"/>
      <c r="MTK17" s="41"/>
      <c r="MTL17" s="41"/>
      <c r="MTM17" s="41"/>
      <c r="MTN17" s="41"/>
      <c r="MTO17" s="41"/>
      <c r="MTP17" s="41"/>
      <c r="MTQ17" s="41"/>
      <c r="MTR17" s="41"/>
      <c r="MTS17" s="41"/>
      <c r="MTT17" s="41"/>
      <c r="MTU17" s="41"/>
      <c r="MTV17" s="41"/>
      <c r="MTW17" s="41"/>
      <c r="MTX17" s="41"/>
      <c r="MTY17" s="41"/>
      <c r="MTZ17" s="41"/>
      <c r="MUA17" s="41"/>
      <c r="MUB17" s="41"/>
      <c r="MUC17" s="41"/>
      <c r="MUD17" s="41"/>
      <c r="MUE17" s="41"/>
      <c r="MUF17" s="41"/>
      <c r="MUG17" s="41"/>
      <c r="MUH17" s="41"/>
      <c r="MUI17" s="41"/>
      <c r="MUJ17" s="41"/>
      <c r="MUK17" s="41"/>
      <c r="MUL17" s="41"/>
      <c r="MUM17" s="41"/>
      <c r="MUN17" s="41"/>
      <c r="MUO17" s="41"/>
      <c r="MUP17" s="41"/>
      <c r="MUQ17" s="41"/>
      <c r="MUR17" s="41"/>
      <c r="MUS17" s="41"/>
      <c r="MUT17" s="41"/>
      <c r="MUU17" s="41"/>
      <c r="MUV17" s="41"/>
      <c r="MUW17" s="41"/>
      <c r="MUX17" s="41"/>
      <c r="MUY17" s="41"/>
      <c r="MUZ17" s="41"/>
      <c r="MVA17" s="41"/>
      <c r="MVB17" s="41"/>
      <c r="MVC17" s="41"/>
      <c r="MVD17" s="41"/>
      <c r="MVE17" s="41"/>
      <c r="MVF17" s="41"/>
      <c r="MVG17" s="41"/>
      <c r="MVH17" s="41"/>
      <c r="MVI17" s="41"/>
      <c r="MVJ17" s="41"/>
      <c r="MVK17" s="41"/>
      <c r="MVL17" s="41"/>
      <c r="MVM17" s="41"/>
      <c r="MVN17" s="41"/>
      <c r="MVO17" s="41"/>
      <c r="MVP17" s="41"/>
      <c r="MVQ17" s="41"/>
      <c r="MVR17" s="41"/>
      <c r="MVS17" s="41"/>
      <c r="MVT17" s="41"/>
      <c r="MVU17" s="41"/>
      <c r="MVV17" s="41"/>
      <c r="MVW17" s="41"/>
      <c r="MVX17" s="41"/>
      <c r="MVY17" s="41"/>
      <c r="MVZ17" s="41"/>
      <c r="MWA17" s="41"/>
      <c r="MWB17" s="41"/>
      <c r="MWC17" s="41"/>
      <c r="MWD17" s="41"/>
      <c r="MWE17" s="41"/>
      <c r="MWF17" s="41"/>
      <c r="MWG17" s="41"/>
      <c r="MWH17" s="41"/>
      <c r="MWI17" s="41"/>
      <c r="MWJ17" s="41"/>
      <c r="MWK17" s="41"/>
      <c r="MWL17" s="41"/>
      <c r="MWM17" s="41"/>
      <c r="MWN17" s="41"/>
      <c r="MWO17" s="41"/>
      <c r="MWP17" s="41"/>
      <c r="MWQ17" s="41"/>
      <c r="MWR17" s="41"/>
      <c r="MWS17" s="41"/>
      <c r="MWT17" s="41"/>
      <c r="MWU17" s="41"/>
      <c r="MWV17" s="41"/>
      <c r="MWW17" s="41"/>
      <c r="MWX17" s="41"/>
      <c r="MWY17" s="41"/>
      <c r="MWZ17" s="41"/>
      <c r="MXA17" s="41"/>
      <c r="MXB17" s="41"/>
      <c r="MXC17" s="41"/>
      <c r="MXD17" s="41"/>
      <c r="MXE17" s="41"/>
      <c r="MXF17" s="41"/>
      <c r="MXG17" s="41"/>
      <c r="MXH17" s="41"/>
      <c r="MXI17" s="41"/>
      <c r="MXJ17" s="41"/>
      <c r="MXK17" s="41"/>
      <c r="MXL17" s="41"/>
      <c r="MXM17" s="41"/>
      <c r="MXN17" s="41"/>
      <c r="MXO17" s="41"/>
      <c r="MXP17" s="41"/>
      <c r="MXQ17" s="41"/>
      <c r="MXR17" s="41"/>
      <c r="MXS17" s="41"/>
      <c r="MXT17" s="41"/>
      <c r="MXU17" s="41"/>
      <c r="MXV17" s="41"/>
      <c r="MXW17" s="41"/>
      <c r="MXX17" s="41"/>
      <c r="MXY17" s="41"/>
      <c r="MXZ17" s="41"/>
      <c r="MYA17" s="41"/>
      <c r="MYB17" s="41"/>
      <c r="MYC17" s="41"/>
      <c r="MYD17" s="41"/>
      <c r="MYE17" s="41"/>
      <c r="MYF17" s="41"/>
      <c r="MYG17" s="41"/>
      <c r="MYH17" s="41"/>
      <c r="MYI17" s="41"/>
      <c r="MYJ17" s="41"/>
      <c r="MYK17" s="41"/>
      <c r="MYL17" s="41"/>
      <c r="MYM17" s="41"/>
      <c r="MYN17" s="41"/>
      <c r="MYO17" s="41"/>
      <c r="MYP17" s="41"/>
      <c r="MYQ17" s="41"/>
      <c r="MYR17" s="41"/>
      <c r="MYS17" s="41"/>
      <c r="MYT17" s="41"/>
      <c r="MYU17" s="41"/>
      <c r="MYV17" s="41"/>
      <c r="MYW17" s="41"/>
      <c r="MYX17" s="41"/>
      <c r="MYY17" s="41"/>
      <c r="MYZ17" s="41"/>
      <c r="MZA17" s="41"/>
      <c r="MZB17" s="41"/>
      <c r="MZC17" s="41"/>
      <c r="MZD17" s="41"/>
      <c r="MZE17" s="41"/>
      <c r="MZF17" s="41"/>
      <c r="MZG17" s="41"/>
      <c r="MZH17" s="41"/>
      <c r="MZI17" s="41"/>
      <c r="MZJ17" s="41"/>
      <c r="MZK17" s="41"/>
      <c r="MZL17" s="41"/>
      <c r="MZM17" s="41"/>
      <c r="MZN17" s="41"/>
      <c r="MZO17" s="41"/>
      <c r="MZP17" s="41"/>
      <c r="MZQ17" s="41"/>
      <c r="MZR17" s="41"/>
      <c r="MZS17" s="41"/>
      <c r="MZT17" s="41"/>
      <c r="MZU17" s="41"/>
      <c r="MZV17" s="41"/>
      <c r="MZW17" s="41"/>
      <c r="MZX17" s="41"/>
      <c r="MZY17" s="41"/>
      <c r="MZZ17" s="41"/>
      <c r="NAA17" s="41"/>
      <c r="NAB17" s="41"/>
      <c r="NAC17" s="41"/>
      <c r="NAD17" s="41"/>
      <c r="NAE17" s="41"/>
      <c r="NAF17" s="41"/>
      <c r="NAG17" s="41"/>
      <c r="NAH17" s="41"/>
      <c r="NAI17" s="41"/>
      <c r="NAJ17" s="41"/>
      <c r="NAK17" s="41"/>
      <c r="NAL17" s="41"/>
      <c r="NAM17" s="41"/>
      <c r="NAN17" s="41"/>
      <c r="NAO17" s="41"/>
      <c r="NAP17" s="41"/>
      <c r="NAQ17" s="41"/>
      <c r="NAR17" s="41"/>
      <c r="NAS17" s="41"/>
      <c r="NAT17" s="41"/>
      <c r="NAU17" s="41"/>
      <c r="NAV17" s="41"/>
      <c r="NAW17" s="41"/>
      <c r="NAX17" s="41"/>
      <c r="NAY17" s="41"/>
      <c r="NAZ17" s="41"/>
      <c r="NBA17" s="41"/>
      <c r="NBB17" s="41"/>
      <c r="NBC17" s="41"/>
      <c r="NBD17" s="41"/>
      <c r="NBE17" s="41"/>
      <c r="NBF17" s="41"/>
      <c r="NBG17" s="41"/>
      <c r="NBH17" s="41"/>
      <c r="NBI17" s="41"/>
      <c r="NBJ17" s="41"/>
      <c r="NBK17" s="41"/>
      <c r="NBL17" s="41"/>
      <c r="NBM17" s="41"/>
      <c r="NBN17" s="41"/>
      <c r="NBO17" s="41"/>
      <c r="NBP17" s="41"/>
      <c r="NBQ17" s="41"/>
      <c r="NBR17" s="41"/>
      <c r="NBS17" s="41"/>
      <c r="NBT17" s="41"/>
      <c r="NBU17" s="41"/>
      <c r="NBV17" s="41"/>
      <c r="NBW17" s="41"/>
      <c r="NBX17" s="41"/>
      <c r="NBY17" s="41"/>
      <c r="NBZ17" s="41"/>
      <c r="NCA17" s="41"/>
      <c r="NCB17" s="41"/>
      <c r="NCC17" s="41"/>
      <c r="NCD17" s="41"/>
      <c r="NCE17" s="41"/>
      <c r="NCF17" s="41"/>
      <c r="NCG17" s="41"/>
      <c r="NCH17" s="41"/>
      <c r="NCI17" s="41"/>
      <c r="NCJ17" s="41"/>
      <c r="NCK17" s="41"/>
      <c r="NCL17" s="41"/>
      <c r="NCM17" s="41"/>
      <c r="NCN17" s="41"/>
      <c r="NCO17" s="41"/>
      <c r="NCP17" s="41"/>
      <c r="NCQ17" s="41"/>
      <c r="NCR17" s="41"/>
      <c r="NCS17" s="41"/>
      <c r="NCT17" s="41"/>
      <c r="NCU17" s="41"/>
      <c r="NCV17" s="41"/>
      <c r="NCW17" s="41"/>
      <c r="NCX17" s="41"/>
      <c r="NCY17" s="41"/>
      <c r="NCZ17" s="41"/>
      <c r="NDA17" s="41"/>
      <c r="NDB17" s="41"/>
      <c r="NDC17" s="41"/>
      <c r="NDD17" s="41"/>
      <c r="NDE17" s="41"/>
      <c r="NDF17" s="41"/>
      <c r="NDG17" s="41"/>
      <c r="NDH17" s="41"/>
      <c r="NDI17" s="41"/>
      <c r="NDJ17" s="41"/>
      <c r="NDK17" s="41"/>
      <c r="NDL17" s="41"/>
      <c r="NDM17" s="41"/>
      <c r="NDN17" s="41"/>
      <c r="NDO17" s="41"/>
      <c r="NDP17" s="41"/>
      <c r="NDQ17" s="41"/>
      <c r="NDR17" s="41"/>
      <c r="NDS17" s="41"/>
      <c r="NDT17" s="41"/>
      <c r="NDU17" s="41"/>
      <c r="NDV17" s="41"/>
      <c r="NDW17" s="41"/>
      <c r="NDX17" s="41"/>
      <c r="NDY17" s="41"/>
      <c r="NDZ17" s="41"/>
      <c r="NEA17" s="41"/>
      <c r="NEB17" s="41"/>
      <c r="NEC17" s="41"/>
      <c r="NED17" s="41"/>
      <c r="NEE17" s="41"/>
      <c r="NEF17" s="41"/>
      <c r="NEG17" s="41"/>
      <c r="NEH17" s="41"/>
      <c r="NEI17" s="41"/>
      <c r="NEJ17" s="41"/>
      <c r="NEK17" s="41"/>
      <c r="NEL17" s="41"/>
      <c r="NEM17" s="41"/>
      <c r="NEN17" s="41"/>
      <c r="NEO17" s="41"/>
      <c r="NEP17" s="41"/>
      <c r="NEQ17" s="41"/>
      <c r="NER17" s="41"/>
      <c r="NES17" s="41"/>
      <c r="NET17" s="41"/>
      <c r="NEU17" s="41"/>
      <c r="NEV17" s="41"/>
      <c r="NEW17" s="41"/>
      <c r="NEX17" s="41"/>
      <c r="NEY17" s="41"/>
      <c r="NEZ17" s="41"/>
      <c r="NFA17" s="41"/>
      <c r="NFB17" s="41"/>
      <c r="NFC17" s="41"/>
      <c r="NFD17" s="41"/>
      <c r="NFE17" s="41"/>
      <c r="NFF17" s="41"/>
      <c r="NFG17" s="41"/>
      <c r="NFH17" s="41"/>
      <c r="NFI17" s="41"/>
      <c r="NFJ17" s="41"/>
      <c r="NFK17" s="41"/>
      <c r="NFL17" s="41"/>
      <c r="NFM17" s="41"/>
      <c r="NFN17" s="41"/>
      <c r="NFO17" s="41"/>
      <c r="NFP17" s="41"/>
      <c r="NFQ17" s="41"/>
      <c r="NFR17" s="41"/>
      <c r="NFS17" s="41"/>
      <c r="NFT17" s="41"/>
      <c r="NFU17" s="41"/>
      <c r="NFV17" s="41"/>
      <c r="NFW17" s="41"/>
      <c r="NFX17" s="41"/>
      <c r="NFY17" s="41"/>
      <c r="NFZ17" s="41"/>
      <c r="NGA17" s="41"/>
      <c r="NGB17" s="41"/>
      <c r="NGC17" s="41"/>
      <c r="NGD17" s="41"/>
      <c r="NGE17" s="41"/>
      <c r="NGF17" s="41"/>
      <c r="NGG17" s="41"/>
      <c r="NGH17" s="41"/>
      <c r="NGI17" s="41"/>
      <c r="NGJ17" s="41"/>
      <c r="NGK17" s="41"/>
      <c r="NGL17" s="41"/>
      <c r="NGM17" s="41"/>
      <c r="NGN17" s="41"/>
      <c r="NGO17" s="41"/>
      <c r="NGP17" s="41"/>
      <c r="NGQ17" s="41"/>
      <c r="NGR17" s="41"/>
      <c r="NGS17" s="41"/>
      <c r="NGT17" s="41"/>
      <c r="NGU17" s="41"/>
      <c r="NGV17" s="41"/>
      <c r="NGW17" s="41"/>
      <c r="NGX17" s="41"/>
      <c r="NGY17" s="41"/>
      <c r="NGZ17" s="41"/>
      <c r="NHA17" s="41"/>
      <c r="NHB17" s="41"/>
      <c r="NHC17" s="41"/>
      <c r="NHD17" s="41"/>
      <c r="NHE17" s="41"/>
      <c r="NHF17" s="41"/>
      <c r="NHG17" s="41"/>
      <c r="NHH17" s="41"/>
      <c r="NHI17" s="41"/>
      <c r="NHJ17" s="41"/>
      <c r="NHK17" s="41"/>
      <c r="NHL17" s="41"/>
      <c r="NHM17" s="41"/>
      <c r="NHN17" s="41"/>
      <c r="NHO17" s="41"/>
      <c r="NHP17" s="41"/>
      <c r="NHQ17" s="41"/>
      <c r="NHR17" s="41"/>
      <c r="NHS17" s="41"/>
      <c r="NHT17" s="41"/>
      <c r="NHU17" s="41"/>
      <c r="NHV17" s="41"/>
      <c r="NHW17" s="41"/>
      <c r="NHX17" s="41"/>
      <c r="NHY17" s="41"/>
      <c r="NHZ17" s="41"/>
      <c r="NIA17" s="41"/>
      <c r="NIB17" s="41"/>
      <c r="NIC17" s="41"/>
      <c r="NID17" s="41"/>
      <c r="NIE17" s="41"/>
      <c r="NIF17" s="41"/>
      <c r="NIG17" s="41"/>
      <c r="NIH17" s="41"/>
      <c r="NII17" s="41"/>
      <c r="NIJ17" s="41"/>
      <c r="NIK17" s="41"/>
      <c r="NIL17" s="41"/>
      <c r="NIM17" s="41"/>
      <c r="NIN17" s="41"/>
      <c r="NIO17" s="41"/>
      <c r="NIP17" s="41"/>
      <c r="NIQ17" s="41"/>
      <c r="NIR17" s="41"/>
      <c r="NIS17" s="41"/>
      <c r="NIT17" s="41"/>
      <c r="NIU17" s="41"/>
      <c r="NIV17" s="41"/>
      <c r="NIW17" s="41"/>
      <c r="NIX17" s="41"/>
      <c r="NIY17" s="41"/>
      <c r="NIZ17" s="41"/>
      <c r="NJA17" s="41"/>
      <c r="NJB17" s="41"/>
      <c r="NJC17" s="41"/>
      <c r="NJD17" s="41"/>
      <c r="NJE17" s="41"/>
      <c r="NJF17" s="41"/>
      <c r="NJG17" s="41"/>
      <c r="NJH17" s="41"/>
      <c r="NJI17" s="41"/>
      <c r="NJJ17" s="41"/>
      <c r="NJK17" s="41"/>
      <c r="NJL17" s="41"/>
      <c r="NJM17" s="41"/>
      <c r="NJN17" s="41"/>
      <c r="NJO17" s="41"/>
      <c r="NJP17" s="41"/>
      <c r="NJQ17" s="41"/>
      <c r="NJR17" s="41"/>
      <c r="NJS17" s="41"/>
      <c r="NJT17" s="41"/>
      <c r="NJU17" s="41"/>
      <c r="NJV17" s="41"/>
      <c r="NJW17" s="41"/>
      <c r="NJX17" s="41"/>
      <c r="NJY17" s="41"/>
      <c r="NJZ17" s="41"/>
      <c r="NKA17" s="41"/>
      <c r="NKB17" s="41"/>
      <c r="NKC17" s="41"/>
      <c r="NKD17" s="41"/>
      <c r="NKE17" s="41"/>
      <c r="NKF17" s="41"/>
      <c r="NKG17" s="41"/>
      <c r="NKH17" s="41"/>
      <c r="NKI17" s="41"/>
      <c r="NKJ17" s="41"/>
      <c r="NKK17" s="41"/>
      <c r="NKL17" s="41"/>
      <c r="NKM17" s="41"/>
      <c r="NKN17" s="41"/>
      <c r="NKO17" s="41"/>
      <c r="NKP17" s="41"/>
      <c r="NKQ17" s="41"/>
      <c r="NKR17" s="41"/>
      <c r="NKS17" s="41"/>
      <c r="NKT17" s="41"/>
      <c r="NKU17" s="41"/>
      <c r="NKV17" s="41"/>
      <c r="NKW17" s="41"/>
      <c r="NKX17" s="41"/>
      <c r="NKY17" s="41"/>
      <c r="NKZ17" s="41"/>
      <c r="NLA17" s="41"/>
      <c r="NLB17" s="41"/>
      <c r="NLC17" s="41"/>
      <c r="NLD17" s="41"/>
      <c r="NLE17" s="41"/>
      <c r="NLF17" s="41"/>
      <c r="NLG17" s="41"/>
      <c r="NLH17" s="41"/>
      <c r="NLI17" s="41"/>
      <c r="NLJ17" s="41"/>
      <c r="NLK17" s="41"/>
      <c r="NLL17" s="41"/>
      <c r="NLM17" s="41"/>
      <c r="NLN17" s="41"/>
      <c r="NLO17" s="41"/>
      <c r="NLP17" s="41"/>
      <c r="NLQ17" s="41"/>
      <c r="NLR17" s="41"/>
      <c r="NLS17" s="41"/>
      <c r="NLT17" s="41"/>
      <c r="NLU17" s="41"/>
      <c r="NLV17" s="41"/>
      <c r="NLW17" s="41"/>
      <c r="NLX17" s="41"/>
      <c r="NLY17" s="41"/>
      <c r="NLZ17" s="41"/>
      <c r="NMA17" s="41"/>
      <c r="NMB17" s="41"/>
      <c r="NMC17" s="41"/>
      <c r="NMD17" s="41"/>
      <c r="NME17" s="41"/>
      <c r="NMF17" s="41"/>
      <c r="NMG17" s="41"/>
      <c r="NMH17" s="41"/>
      <c r="NMI17" s="41"/>
      <c r="NMJ17" s="41"/>
      <c r="NMK17" s="41"/>
      <c r="NML17" s="41"/>
      <c r="NMM17" s="41"/>
      <c r="NMN17" s="41"/>
      <c r="NMO17" s="41"/>
      <c r="NMP17" s="41"/>
      <c r="NMQ17" s="41"/>
      <c r="NMR17" s="41"/>
      <c r="NMS17" s="41"/>
      <c r="NMT17" s="41"/>
      <c r="NMU17" s="41"/>
      <c r="NMV17" s="41"/>
      <c r="NMW17" s="41"/>
      <c r="NMX17" s="41"/>
      <c r="NMY17" s="41"/>
      <c r="NMZ17" s="41"/>
      <c r="NNA17" s="41"/>
      <c r="NNB17" s="41"/>
      <c r="NNC17" s="41"/>
      <c r="NND17" s="41"/>
      <c r="NNE17" s="41"/>
      <c r="NNF17" s="41"/>
      <c r="NNG17" s="41"/>
      <c r="NNH17" s="41"/>
      <c r="NNI17" s="41"/>
      <c r="NNJ17" s="41"/>
      <c r="NNK17" s="41"/>
      <c r="NNL17" s="41"/>
      <c r="NNM17" s="41"/>
      <c r="NNN17" s="41"/>
      <c r="NNO17" s="41"/>
      <c r="NNP17" s="41"/>
      <c r="NNQ17" s="41"/>
      <c r="NNR17" s="41"/>
      <c r="NNS17" s="41"/>
      <c r="NNT17" s="41"/>
      <c r="NNU17" s="41"/>
      <c r="NNV17" s="41"/>
      <c r="NNW17" s="41"/>
      <c r="NNX17" s="41"/>
      <c r="NNY17" s="41"/>
      <c r="NNZ17" s="41"/>
      <c r="NOA17" s="41"/>
      <c r="NOB17" s="41"/>
      <c r="NOC17" s="41"/>
      <c r="NOD17" s="41"/>
      <c r="NOE17" s="41"/>
      <c r="NOF17" s="41"/>
      <c r="NOG17" s="41"/>
      <c r="NOH17" s="41"/>
      <c r="NOI17" s="41"/>
      <c r="NOJ17" s="41"/>
      <c r="NOK17" s="41"/>
      <c r="NOL17" s="41"/>
      <c r="NOM17" s="41"/>
      <c r="NON17" s="41"/>
      <c r="NOO17" s="41"/>
      <c r="NOP17" s="41"/>
      <c r="NOQ17" s="41"/>
      <c r="NOR17" s="41"/>
      <c r="NOS17" s="41"/>
      <c r="NOT17" s="41"/>
      <c r="NOU17" s="41"/>
      <c r="NOV17" s="41"/>
      <c r="NOW17" s="41"/>
      <c r="NOX17" s="41"/>
      <c r="NOY17" s="41"/>
      <c r="NOZ17" s="41"/>
      <c r="NPA17" s="41"/>
      <c r="NPB17" s="41"/>
      <c r="NPC17" s="41"/>
      <c r="NPD17" s="41"/>
      <c r="NPE17" s="41"/>
      <c r="NPF17" s="41"/>
      <c r="NPG17" s="41"/>
      <c r="NPH17" s="41"/>
      <c r="NPI17" s="41"/>
      <c r="NPJ17" s="41"/>
      <c r="NPK17" s="41"/>
      <c r="NPL17" s="41"/>
      <c r="NPM17" s="41"/>
      <c r="NPN17" s="41"/>
      <c r="NPO17" s="41"/>
      <c r="NPP17" s="41"/>
      <c r="NPQ17" s="41"/>
      <c r="NPR17" s="41"/>
      <c r="NPS17" s="41"/>
      <c r="NPT17" s="41"/>
      <c r="NPU17" s="41"/>
      <c r="NPV17" s="41"/>
      <c r="NPW17" s="41"/>
      <c r="NPX17" s="41"/>
      <c r="NPY17" s="41"/>
      <c r="NPZ17" s="41"/>
      <c r="NQA17" s="41"/>
      <c r="NQB17" s="41"/>
      <c r="NQC17" s="41"/>
      <c r="NQD17" s="41"/>
      <c r="NQE17" s="41"/>
      <c r="NQF17" s="41"/>
      <c r="NQG17" s="41"/>
      <c r="NQH17" s="41"/>
      <c r="NQI17" s="41"/>
      <c r="NQJ17" s="41"/>
      <c r="NQK17" s="41"/>
      <c r="NQL17" s="41"/>
      <c r="NQM17" s="41"/>
      <c r="NQN17" s="41"/>
      <c r="NQO17" s="41"/>
      <c r="NQP17" s="41"/>
      <c r="NQQ17" s="41"/>
      <c r="NQR17" s="41"/>
      <c r="NQS17" s="41"/>
      <c r="NQT17" s="41"/>
      <c r="NQU17" s="41"/>
      <c r="NQV17" s="41"/>
      <c r="NQW17" s="41"/>
      <c r="NQX17" s="41"/>
      <c r="NQY17" s="41"/>
      <c r="NQZ17" s="41"/>
      <c r="NRA17" s="41"/>
      <c r="NRB17" s="41"/>
      <c r="NRC17" s="41"/>
      <c r="NRD17" s="41"/>
      <c r="NRE17" s="41"/>
      <c r="NRF17" s="41"/>
      <c r="NRG17" s="41"/>
      <c r="NRH17" s="41"/>
      <c r="NRI17" s="41"/>
      <c r="NRJ17" s="41"/>
      <c r="NRK17" s="41"/>
      <c r="NRL17" s="41"/>
      <c r="NRM17" s="41"/>
      <c r="NRN17" s="41"/>
      <c r="NRO17" s="41"/>
      <c r="NRP17" s="41"/>
      <c r="NRQ17" s="41"/>
      <c r="NRR17" s="41"/>
      <c r="NRS17" s="41"/>
      <c r="NRT17" s="41"/>
      <c r="NRU17" s="41"/>
      <c r="NRV17" s="41"/>
      <c r="NRW17" s="41"/>
      <c r="NRX17" s="41"/>
      <c r="NRY17" s="41"/>
      <c r="NRZ17" s="41"/>
      <c r="NSA17" s="41"/>
      <c r="NSB17" s="41"/>
      <c r="NSC17" s="41"/>
      <c r="NSD17" s="41"/>
      <c r="NSE17" s="41"/>
      <c r="NSF17" s="41"/>
      <c r="NSG17" s="41"/>
      <c r="NSH17" s="41"/>
      <c r="NSI17" s="41"/>
      <c r="NSJ17" s="41"/>
      <c r="NSK17" s="41"/>
      <c r="NSL17" s="41"/>
      <c r="NSM17" s="41"/>
      <c r="NSN17" s="41"/>
      <c r="NSO17" s="41"/>
      <c r="NSP17" s="41"/>
      <c r="NSQ17" s="41"/>
      <c r="NSR17" s="41"/>
      <c r="NSS17" s="41"/>
      <c r="NST17" s="41"/>
      <c r="NSU17" s="41"/>
      <c r="NSV17" s="41"/>
      <c r="NSW17" s="41"/>
      <c r="NSX17" s="41"/>
      <c r="NSY17" s="41"/>
      <c r="NSZ17" s="41"/>
      <c r="NTA17" s="41"/>
      <c r="NTB17" s="41"/>
      <c r="NTC17" s="41"/>
      <c r="NTD17" s="41"/>
      <c r="NTE17" s="41"/>
      <c r="NTF17" s="41"/>
      <c r="NTG17" s="41"/>
      <c r="NTH17" s="41"/>
      <c r="NTI17" s="41"/>
      <c r="NTJ17" s="41"/>
      <c r="NTK17" s="41"/>
      <c r="NTL17" s="41"/>
      <c r="NTM17" s="41"/>
      <c r="NTN17" s="41"/>
      <c r="NTO17" s="41"/>
      <c r="NTP17" s="41"/>
      <c r="NTQ17" s="41"/>
      <c r="NTR17" s="41"/>
      <c r="NTS17" s="41"/>
      <c r="NTT17" s="41"/>
      <c r="NTU17" s="41"/>
      <c r="NTV17" s="41"/>
      <c r="NTW17" s="41"/>
      <c r="NTX17" s="41"/>
      <c r="NTY17" s="41"/>
      <c r="NTZ17" s="41"/>
      <c r="NUA17" s="41"/>
      <c r="NUB17" s="41"/>
      <c r="NUC17" s="41"/>
      <c r="NUD17" s="41"/>
      <c r="NUE17" s="41"/>
      <c r="NUF17" s="41"/>
      <c r="NUG17" s="41"/>
      <c r="NUH17" s="41"/>
      <c r="NUI17" s="41"/>
      <c r="NUJ17" s="41"/>
      <c r="NUK17" s="41"/>
      <c r="NUL17" s="41"/>
      <c r="NUM17" s="41"/>
      <c r="NUN17" s="41"/>
      <c r="NUO17" s="41"/>
      <c r="NUP17" s="41"/>
      <c r="NUQ17" s="41"/>
      <c r="NUR17" s="41"/>
      <c r="NUS17" s="41"/>
      <c r="NUT17" s="41"/>
      <c r="NUU17" s="41"/>
      <c r="NUV17" s="41"/>
      <c r="NUW17" s="41"/>
      <c r="NUX17" s="41"/>
      <c r="NUY17" s="41"/>
      <c r="NUZ17" s="41"/>
      <c r="NVA17" s="41"/>
      <c r="NVB17" s="41"/>
      <c r="NVC17" s="41"/>
      <c r="NVD17" s="41"/>
      <c r="NVE17" s="41"/>
      <c r="NVF17" s="41"/>
      <c r="NVG17" s="41"/>
      <c r="NVH17" s="41"/>
      <c r="NVI17" s="41"/>
      <c r="NVJ17" s="41"/>
      <c r="NVK17" s="41"/>
      <c r="NVL17" s="41"/>
      <c r="NVM17" s="41"/>
      <c r="NVN17" s="41"/>
      <c r="NVO17" s="41"/>
      <c r="NVP17" s="41"/>
      <c r="NVQ17" s="41"/>
      <c r="NVR17" s="41"/>
      <c r="NVS17" s="41"/>
      <c r="NVT17" s="41"/>
      <c r="NVU17" s="41"/>
      <c r="NVV17" s="41"/>
      <c r="NVW17" s="41"/>
      <c r="NVX17" s="41"/>
      <c r="NVY17" s="41"/>
      <c r="NVZ17" s="41"/>
      <c r="NWA17" s="41"/>
      <c r="NWB17" s="41"/>
      <c r="NWC17" s="41"/>
      <c r="NWD17" s="41"/>
      <c r="NWE17" s="41"/>
      <c r="NWF17" s="41"/>
      <c r="NWG17" s="41"/>
      <c r="NWH17" s="41"/>
      <c r="NWI17" s="41"/>
      <c r="NWJ17" s="41"/>
      <c r="NWK17" s="41"/>
      <c r="NWL17" s="41"/>
      <c r="NWM17" s="41"/>
      <c r="NWN17" s="41"/>
      <c r="NWO17" s="41"/>
      <c r="NWP17" s="41"/>
      <c r="NWQ17" s="41"/>
      <c r="NWR17" s="41"/>
      <c r="NWS17" s="41"/>
      <c r="NWT17" s="41"/>
      <c r="NWU17" s="41"/>
      <c r="NWV17" s="41"/>
      <c r="NWW17" s="41"/>
      <c r="NWX17" s="41"/>
      <c r="NWY17" s="41"/>
      <c r="NWZ17" s="41"/>
      <c r="NXA17" s="41"/>
      <c r="NXB17" s="41"/>
      <c r="NXC17" s="41"/>
      <c r="NXD17" s="41"/>
      <c r="NXE17" s="41"/>
      <c r="NXF17" s="41"/>
      <c r="NXG17" s="41"/>
      <c r="NXH17" s="41"/>
      <c r="NXI17" s="41"/>
      <c r="NXJ17" s="41"/>
      <c r="NXK17" s="41"/>
      <c r="NXL17" s="41"/>
      <c r="NXM17" s="41"/>
      <c r="NXN17" s="41"/>
      <c r="NXO17" s="41"/>
      <c r="NXP17" s="41"/>
      <c r="NXQ17" s="41"/>
      <c r="NXR17" s="41"/>
      <c r="NXS17" s="41"/>
      <c r="NXT17" s="41"/>
      <c r="NXU17" s="41"/>
      <c r="NXV17" s="41"/>
      <c r="NXW17" s="41"/>
      <c r="NXX17" s="41"/>
      <c r="NXY17" s="41"/>
      <c r="NXZ17" s="41"/>
      <c r="NYA17" s="41"/>
      <c r="NYB17" s="41"/>
      <c r="NYC17" s="41"/>
      <c r="NYD17" s="41"/>
      <c r="NYE17" s="41"/>
      <c r="NYF17" s="41"/>
      <c r="NYG17" s="41"/>
      <c r="NYH17" s="41"/>
      <c r="NYI17" s="41"/>
      <c r="NYJ17" s="41"/>
      <c r="NYK17" s="41"/>
      <c r="NYL17" s="41"/>
      <c r="NYM17" s="41"/>
      <c r="NYN17" s="41"/>
      <c r="NYO17" s="41"/>
      <c r="NYP17" s="41"/>
      <c r="NYQ17" s="41"/>
      <c r="NYR17" s="41"/>
      <c r="NYS17" s="41"/>
      <c r="NYT17" s="41"/>
      <c r="NYU17" s="41"/>
      <c r="NYV17" s="41"/>
      <c r="NYW17" s="41"/>
      <c r="NYX17" s="41"/>
      <c r="NYY17" s="41"/>
      <c r="NYZ17" s="41"/>
      <c r="NZA17" s="41"/>
      <c r="NZB17" s="41"/>
      <c r="NZC17" s="41"/>
      <c r="NZD17" s="41"/>
      <c r="NZE17" s="41"/>
      <c r="NZF17" s="41"/>
      <c r="NZG17" s="41"/>
      <c r="NZH17" s="41"/>
      <c r="NZI17" s="41"/>
      <c r="NZJ17" s="41"/>
      <c r="NZK17" s="41"/>
      <c r="NZL17" s="41"/>
      <c r="NZM17" s="41"/>
      <c r="NZN17" s="41"/>
      <c r="NZO17" s="41"/>
      <c r="NZP17" s="41"/>
      <c r="NZQ17" s="41"/>
      <c r="NZR17" s="41"/>
      <c r="NZS17" s="41"/>
      <c r="NZT17" s="41"/>
      <c r="NZU17" s="41"/>
      <c r="NZV17" s="41"/>
      <c r="NZW17" s="41"/>
      <c r="NZX17" s="41"/>
      <c r="NZY17" s="41"/>
      <c r="NZZ17" s="41"/>
      <c r="OAA17" s="41"/>
      <c r="OAB17" s="41"/>
      <c r="OAC17" s="41"/>
      <c r="OAD17" s="41"/>
      <c r="OAE17" s="41"/>
      <c r="OAF17" s="41"/>
      <c r="OAG17" s="41"/>
      <c r="OAH17" s="41"/>
      <c r="OAI17" s="41"/>
      <c r="OAJ17" s="41"/>
      <c r="OAK17" s="41"/>
      <c r="OAL17" s="41"/>
      <c r="OAM17" s="41"/>
      <c r="OAN17" s="41"/>
      <c r="OAO17" s="41"/>
      <c r="OAP17" s="41"/>
      <c r="OAQ17" s="41"/>
      <c r="OAR17" s="41"/>
      <c r="OAS17" s="41"/>
      <c r="OAT17" s="41"/>
      <c r="OAU17" s="41"/>
      <c r="OAV17" s="41"/>
      <c r="OAW17" s="41"/>
      <c r="OAX17" s="41"/>
      <c r="OAY17" s="41"/>
      <c r="OAZ17" s="41"/>
      <c r="OBA17" s="41"/>
      <c r="OBB17" s="41"/>
      <c r="OBC17" s="41"/>
      <c r="OBD17" s="41"/>
      <c r="OBE17" s="41"/>
      <c r="OBF17" s="41"/>
      <c r="OBG17" s="41"/>
      <c r="OBH17" s="41"/>
      <c r="OBI17" s="41"/>
      <c r="OBJ17" s="41"/>
      <c r="OBK17" s="41"/>
      <c r="OBL17" s="41"/>
      <c r="OBM17" s="41"/>
      <c r="OBN17" s="41"/>
      <c r="OBO17" s="41"/>
      <c r="OBP17" s="41"/>
      <c r="OBQ17" s="41"/>
      <c r="OBR17" s="41"/>
      <c r="OBS17" s="41"/>
      <c r="OBT17" s="41"/>
      <c r="OBU17" s="41"/>
      <c r="OBV17" s="41"/>
      <c r="OBW17" s="41"/>
      <c r="OBX17" s="41"/>
      <c r="OBY17" s="41"/>
      <c r="OBZ17" s="41"/>
      <c r="OCA17" s="41"/>
      <c r="OCB17" s="41"/>
      <c r="OCC17" s="41"/>
      <c r="OCD17" s="41"/>
      <c r="OCE17" s="41"/>
      <c r="OCF17" s="41"/>
      <c r="OCG17" s="41"/>
      <c r="OCH17" s="41"/>
      <c r="OCI17" s="41"/>
      <c r="OCJ17" s="41"/>
      <c r="OCK17" s="41"/>
      <c r="OCL17" s="41"/>
      <c r="OCM17" s="41"/>
      <c r="OCN17" s="41"/>
      <c r="OCO17" s="41"/>
      <c r="OCP17" s="41"/>
      <c r="OCQ17" s="41"/>
      <c r="OCR17" s="41"/>
      <c r="OCS17" s="41"/>
      <c r="OCT17" s="41"/>
      <c r="OCU17" s="41"/>
      <c r="OCV17" s="41"/>
      <c r="OCW17" s="41"/>
      <c r="OCX17" s="41"/>
      <c r="OCY17" s="41"/>
      <c r="OCZ17" s="41"/>
      <c r="ODA17" s="41"/>
      <c r="ODB17" s="41"/>
      <c r="ODC17" s="41"/>
      <c r="ODD17" s="41"/>
      <c r="ODE17" s="41"/>
      <c r="ODF17" s="41"/>
      <c r="ODG17" s="41"/>
      <c r="ODH17" s="41"/>
      <c r="ODI17" s="41"/>
      <c r="ODJ17" s="41"/>
      <c r="ODK17" s="41"/>
      <c r="ODL17" s="41"/>
      <c r="ODM17" s="41"/>
      <c r="ODN17" s="41"/>
      <c r="ODO17" s="41"/>
      <c r="ODP17" s="41"/>
      <c r="ODQ17" s="41"/>
      <c r="ODR17" s="41"/>
      <c r="ODS17" s="41"/>
      <c r="ODT17" s="41"/>
      <c r="ODU17" s="41"/>
      <c r="ODV17" s="41"/>
      <c r="ODW17" s="41"/>
      <c r="ODX17" s="41"/>
      <c r="ODY17" s="41"/>
      <c r="ODZ17" s="41"/>
      <c r="OEA17" s="41"/>
      <c r="OEB17" s="41"/>
      <c r="OEC17" s="41"/>
      <c r="OED17" s="41"/>
      <c r="OEE17" s="41"/>
      <c r="OEF17" s="41"/>
      <c r="OEG17" s="41"/>
      <c r="OEH17" s="41"/>
      <c r="OEI17" s="41"/>
      <c r="OEJ17" s="41"/>
      <c r="OEK17" s="41"/>
      <c r="OEL17" s="41"/>
      <c r="OEM17" s="41"/>
      <c r="OEN17" s="41"/>
      <c r="OEO17" s="41"/>
      <c r="OEP17" s="41"/>
      <c r="OEQ17" s="41"/>
      <c r="OER17" s="41"/>
      <c r="OES17" s="41"/>
      <c r="OET17" s="41"/>
      <c r="OEU17" s="41"/>
      <c r="OEV17" s="41"/>
      <c r="OEW17" s="41"/>
      <c r="OEX17" s="41"/>
      <c r="OEY17" s="41"/>
      <c r="OEZ17" s="41"/>
      <c r="OFA17" s="41"/>
      <c r="OFB17" s="41"/>
      <c r="OFC17" s="41"/>
      <c r="OFD17" s="41"/>
      <c r="OFE17" s="41"/>
      <c r="OFF17" s="41"/>
      <c r="OFG17" s="41"/>
      <c r="OFH17" s="41"/>
      <c r="OFI17" s="41"/>
      <c r="OFJ17" s="41"/>
      <c r="OFK17" s="41"/>
      <c r="OFL17" s="41"/>
      <c r="OFM17" s="41"/>
      <c r="OFN17" s="41"/>
      <c r="OFO17" s="41"/>
      <c r="OFP17" s="41"/>
      <c r="OFQ17" s="41"/>
      <c r="OFR17" s="41"/>
      <c r="OFS17" s="41"/>
      <c r="OFT17" s="41"/>
      <c r="OFU17" s="41"/>
      <c r="OFV17" s="41"/>
      <c r="OFW17" s="41"/>
      <c r="OFX17" s="41"/>
      <c r="OFY17" s="41"/>
      <c r="OFZ17" s="41"/>
      <c r="OGA17" s="41"/>
      <c r="OGB17" s="41"/>
      <c r="OGC17" s="41"/>
      <c r="OGD17" s="41"/>
      <c r="OGE17" s="41"/>
      <c r="OGF17" s="41"/>
      <c r="OGG17" s="41"/>
      <c r="OGH17" s="41"/>
      <c r="OGI17" s="41"/>
      <c r="OGJ17" s="41"/>
      <c r="OGK17" s="41"/>
      <c r="OGL17" s="41"/>
      <c r="OGM17" s="41"/>
      <c r="OGN17" s="41"/>
      <c r="OGO17" s="41"/>
      <c r="OGP17" s="41"/>
      <c r="OGQ17" s="41"/>
      <c r="OGR17" s="41"/>
      <c r="OGS17" s="41"/>
      <c r="OGT17" s="41"/>
      <c r="OGU17" s="41"/>
      <c r="OGV17" s="41"/>
      <c r="OGW17" s="41"/>
      <c r="OGX17" s="41"/>
      <c r="OGY17" s="41"/>
      <c r="OGZ17" s="41"/>
      <c r="OHA17" s="41"/>
      <c r="OHB17" s="41"/>
      <c r="OHC17" s="41"/>
      <c r="OHD17" s="41"/>
      <c r="OHE17" s="41"/>
      <c r="OHF17" s="41"/>
      <c r="OHG17" s="41"/>
      <c r="OHH17" s="41"/>
      <c r="OHI17" s="41"/>
      <c r="OHJ17" s="41"/>
      <c r="OHK17" s="41"/>
      <c r="OHL17" s="41"/>
      <c r="OHM17" s="41"/>
      <c r="OHN17" s="41"/>
      <c r="OHO17" s="41"/>
      <c r="OHP17" s="41"/>
      <c r="OHQ17" s="41"/>
      <c r="OHR17" s="41"/>
      <c r="OHS17" s="41"/>
      <c r="OHT17" s="41"/>
      <c r="OHU17" s="41"/>
      <c r="OHV17" s="41"/>
      <c r="OHW17" s="41"/>
      <c r="OHX17" s="41"/>
      <c r="OHY17" s="41"/>
      <c r="OHZ17" s="41"/>
      <c r="OIA17" s="41"/>
      <c r="OIB17" s="41"/>
      <c r="OIC17" s="41"/>
      <c r="OID17" s="41"/>
      <c r="OIE17" s="41"/>
      <c r="OIF17" s="41"/>
      <c r="OIG17" s="41"/>
      <c r="OIH17" s="41"/>
      <c r="OII17" s="41"/>
      <c r="OIJ17" s="41"/>
      <c r="OIK17" s="41"/>
      <c r="OIL17" s="41"/>
      <c r="OIM17" s="41"/>
      <c r="OIN17" s="41"/>
      <c r="OIO17" s="41"/>
      <c r="OIP17" s="41"/>
      <c r="OIQ17" s="41"/>
      <c r="OIR17" s="41"/>
      <c r="OIS17" s="41"/>
      <c r="OIT17" s="41"/>
      <c r="OIU17" s="41"/>
      <c r="OIV17" s="41"/>
      <c r="OIW17" s="41"/>
      <c r="OIX17" s="41"/>
      <c r="OIY17" s="41"/>
      <c r="OIZ17" s="41"/>
      <c r="OJA17" s="41"/>
      <c r="OJB17" s="41"/>
      <c r="OJC17" s="41"/>
      <c r="OJD17" s="41"/>
      <c r="OJE17" s="41"/>
      <c r="OJF17" s="41"/>
      <c r="OJG17" s="41"/>
      <c r="OJH17" s="41"/>
      <c r="OJI17" s="41"/>
      <c r="OJJ17" s="41"/>
      <c r="OJK17" s="41"/>
      <c r="OJL17" s="41"/>
      <c r="OJM17" s="41"/>
      <c r="OJN17" s="41"/>
      <c r="OJO17" s="41"/>
      <c r="OJP17" s="41"/>
      <c r="OJQ17" s="41"/>
      <c r="OJR17" s="41"/>
      <c r="OJS17" s="41"/>
      <c r="OJT17" s="41"/>
      <c r="OJU17" s="41"/>
      <c r="OJV17" s="41"/>
      <c r="OJW17" s="41"/>
      <c r="OJX17" s="41"/>
      <c r="OJY17" s="41"/>
      <c r="OJZ17" s="41"/>
      <c r="OKA17" s="41"/>
      <c r="OKB17" s="41"/>
      <c r="OKC17" s="41"/>
      <c r="OKD17" s="41"/>
      <c r="OKE17" s="41"/>
      <c r="OKF17" s="41"/>
      <c r="OKG17" s="41"/>
      <c r="OKH17" s="41"/>
      <c r="OKI17" s="41"/>
      <c r="OKJ17" s="41"/>
      <c r="OKK17" s="41"/>
      <c r="OKL17" s="41"/>
      <c r="OKM17" s="41"/>
      <c r="OKN17" s="41"/>
      <c r="OKO17" s="41"/>
      <c r="OKP17" s="41"/>
      <c r="OKQ17" s="41"/>
      <c r="OKR17" s="41"/>
      <c r="OKS17" s="41"/>
      <c r="OKT17" s="41"/>
      <c r="OKU17" s="41"/>
      <c r="OKV17" s="41"/>
      <c r="OKW17" s="41"/>
      <c r="OKX17" s="41"/>
      <c r="OKY17" s="41"/>
      <c r="OKZ17" s="41"/>
      <c r="OLA17" s="41"/>
      <c r="OLB17" s="41"/>
      <c r="OLC17" s="41"/>
      <c r="OLD17" s="41"/>
      <c r="OLE17" s="41"/>
      <c r="OLF17" s="41"/>
      <c r="OLG17" s="41"/>
      <c r="OLH17" s="41"/>
      <c r="OLI17" s="41"/>
      <c r="OLJ17" s="41"/>
      <c r="OLK17" s="41"/>
      <c r="OLL17" s="41"/>
      <c r="OLM17" s="41"/>
      <c r="OLN17" s="41"/>
      <c r="OLO17" s="41"/>
      <c r="OLP17" s="41"/>
      <c r="OLQ17" s="41"/>
      <c r="OLR17" s="41"/>
      <c r="OLS17" s="41"/>
      <c r="OLT17" s="41"/>
      <c r="OLU17" s="41"/>
      <c r="OLV17" s="41"/>
      <c r="OLW17" s="41"/>
      <c r="OLX17" s="41"/>
      <c r="OLY17" s="41"/>
      <c r="OLZ17" s="41"/>
      <c r="OMA17" s="41"/>
      <c r="OMB17" s="41"/>
      <c r="OMC17" s="41"/>
      <c r="OMD17" s="41"/>
      <c r="OME17" s="41"/>
      <c r="OMF17" s="41"/>
      <c r="OMG17" s="41"/>
      <c r="OMH17" s="41"/>
      <c r="OMI17" s="41"/>
      <c r="OMJ17" s="41"/>
      <c r="OMK17" s="41"/>
      <c r="OML17" s="41"/>
      <c r="OMM17" s="41"/>
      <c r="OMN17" s="41"/>
      <c r="OMO17" s="41"/>
      <c r="OMP17" s="41"/>
      <c r="OMQ17" s="41"/>
      <c r="OMR17" s="41"/>
      <c r="OMS17" s="41"/>
      <c r="OMT17" s="41"/>
      <c r="OMU17" s="41"/>
      <c r="OMV17" s="41"/>
      <c r="OMW17" s="41"/>
      <c r="OMX17" s="41"/>
      <c r="OMY17" s="41"/>
      <c r="OMZ17" s="41"/>
      <c r="ONA17" s="41"/>
      <c r="ONB17" s="41"/>
      <c r="ONC17" s="41"/>
      <c r="OND17" s="41"/>
      <c r="ONE17" s="41"/>
      <c r="ONF17" s="41"/>
      <c r="ONG17" s="41"/>
      <c r="ONH17" s="41"/>
      <c r="ONI17" s="41"/>
      <c r="ONJ17" s="41"/>
      <c r="ONK17" s="41"/>
      <c r="ONL17" s="41"/>
      <c r="ONM17" s="41"/>
      <c r="ONN17" s="41"/>
      <c r="ONO17" s="41"/>
      <c r="ONP17" s="41"/>
      <c r="ONQ17" s="41"/>
      <c r="ONR17" s="41"/>
      <c r="ONS17" s="41"/>
      <c r="ONT17" s="41"/>
      <c r="ONU17" s="41"/>
      <c r="ONV17" s="41"/>
      <c r="ONW17" s="41"/>
      <c r="ONX17" s="41"/>
      <c r="ONY17" s="41"/>
      <c r="ONZ17" s="41"/>
      <c r="OOA17" s="41"/>
      <c r="OOB17" s="41"/>
      <c r="OOC17" s="41"/>
      <c r="OOD17" s="41"/>
      <c r="OOE17" s="41"/>
      <c r="OOF17" s="41"/>
      <c r="OOG17" s="41"/>
      <c r="OOH17" s="41"/>
      <c r="OOI17" s="41"/>
      <c r="OOJ17" s="41"/>
      <c r="OOK17" s="41"/>
      <c r="OOL17" s="41"/>
      <c r="OOM17" s="41"/>
      <c r="OON17" s="41"/>
      <c r="OOO17" s="41"/>
      <c r="OOP17" s="41"/>
      <c r="OOQ17" s="41"/>
      <c r="OOR17" s="41"/>
      <c r="OOS17" s="41"/>
      <c r="OOT17" s="41"/>
      <c r="OOU17" s="41"/>
      <c r="OOV17" s="41"/>
      <c r="OOW17" s="41"/>
      <c r="OOX17" s="41"/>
      <c r="OOY17" s="41"/>
      <c r="OOZ17" s="41"/>
      <c r="OPA17" s="41"/>
      <c r="OPB17" s="41"/>
      <c r="OPC17" s="41"/>
      <c r="OPD17" s="41"/>
      <c r="OPE17" s="41"/>
      <c r="OPF17" s="41"/>
      <c r="OPG17" s="41"/>
      <c r="OPH17" s="41"/>
      <c r="OPI17" s="41"/>
      <c r="OPJ17" s="41"/>
      <c r="OPK17" s="41"/>
      <c r="OPL17" s="41"/>
      <c r="OPM17" s="41"/>
      <c r="OPN17" s="41"/>
      <c r="OPO17" s="41"/>
      <c r="OPP17" s="41"/>
      <c r="OPQ17" s="41"/>
      <c r="OPR17" s="41"/>
      <c r="OPS17" s="41"/>
      <c r="OPT17" s="41"/>
      <c r="OPU17" s="41"/>
      <c r="OPV17" s="41"/>
      <c r="OPW17" s="41"/>
      <c r="OPX17" s="41"/>
      <c r="OPY17" s="41"/>
      <c r="OPZ17" s="41"/>
      <c r="OQA17" s="41"/>
      <c r="OQB17" s="41"/>
      <c r="OQC17" s="41"/>
      <c r="OQD17" s="41"/>
      <c r="OQE17" s="41"/>
      <c r="OQF17" s="41"/>
      <c r="OQG17" s="41"/>
      <c r="OQH17" s="41"/>
      <c r="OQI17" s="41"/>
      <c r="OQJ17" s="41"/>
      <c r="OQK17" s="41"/>
      <c r="OQL17" s="41"/>
      <c r="OQM17" s="41"/>
      <c r="OQN17" s="41"/>
      <c r="OQO17" s="41"/>
      <c r="OQP17" s="41"/>
      <c r="OQQ17" s="41"/>
      <c r="OQR17" s="41"/>
      <c r="OQS17" s="41"/>
      <c r="OQT17" s="41"/>
      <c r="OQU17" s="41"/>
      <c r="OQV17" s="41"/>
      <c r="OQW17" s="41"/>
      <c r="OQX17" s="41"/>
      <c r="OQY17" s="41"/>
      <c r="OQZ17" s="41"/>
      <c r="ORA17" s="41"/>
      <c r="ORB17" s="41"/>
      <c r="ORC17" s="41"/>
      <c r="ORD17" s="41"/>
      <c r="ORE17" s="41"/>
      <c r="ORF17" s="41"/>
      <c r="ORG17" s="41"/>
      <c r="ORH17" s="41"/>
      <c r="ORI17" s="41"/>
      <c r="ORJ17" s="41"/>
      <c r="ORK17" s="41"/>
      <c r="ORL17" s="41"/>
      <c r="ORM17" s="41"/>
      <c r="ORN17" s="41"/>
      <c r="ORO17" s="41"/>
      <c r="ORP17" s="41"/>
      <c r="ORQ17" s="41"/>
      <c r="ORR17" s="41"/>
      <c r="ORS17" s="41"/>
      <c r="ORT17" s="41"/>
      <c r="ORU17" s="41"/>
      <c r="ORV17" s="41"/>
      <c r="ORW17" s="41"/>
      <c r="ORX17" s="41"/>
      <c r="ORY17" s="41"/>
      <c r="ORZ17" s="41"/>
      <c r="OSA17" s="41"/>
      <c r="OSB17" s="41"/>
      <c r="OSC17" s="41"/>
      <c r="OSD17" s="41"/>
      <c r="OSE17" s="41"/>
      <c r="OSF17" s="41"/>
      <c r="OSG17" s="41"/>
      <c r="OSH17" s="41"/>
      <c r="OSI17" s="41"/>
      <c r="OSJ17" s="41"/>
      <c r="OSK17" s="41"/>
      <c r="OSL17" s="41"/>
      <c r="OSM17" s="41"/>
      <c r="OSN17" s="41"/>
      <c r="OSO17" s="41"/>
      <c r="OSP17" s="41"/>
      <c r="OSQ17" s="41"/>
      <c r="OSR17" s="41"/>
      <c r="OSS17" s="41"/>
      <c r="OST17" s="41"/>
      <c r="OSU17" s="41"/>
      <c r="OSV17" s="41"/>
      <c r="OSW17" s="41"/>
      <c r="OSX17" s="41"/>
      <c r="OSY17" s="41"/>
      <c r="OSZ17" s="41"/>
      <c r="OTA17" s="41"/>
      <c r="OTB17" s="41"/>
      <c r="OTC17" s="41"/>
      <c r="OTD17" s="41"/>
      <c r="OTE17" s="41"/>
      <c r="OTF17" s="41"/>
      <c r="OTG17" s="41"/>
      <c r="OTH17" s="41"/>
      <c r="OTI17" s="41"/>
      <c r="OTJ17" s="41"/>
      <c r="OTK17" s="41"/>
      <c r="OTL17" s="41"/>
      <c r="OTM17" s="41"/>
      <c r="OTN17" s="41"/>
      <c r="OTO17" s="41"/>
      <c r="OTP17" s="41"/>
      <c r="OTQ17" s="41"/>
      <c r="OTR17" s="41"/>
      <c r="OTS17" s="41"/>
      <c r="OTT17" s="41"/>
      <c r="OTU17" s="41"/>
      <c r="OTV17" s="41"/>
      <c r="OTW17" s="41"/>
      <c r="OTX17" s="41"/>
      <c r="OTY17" s="41"/>
      <c r="OTZ17" s="41"/>
      <c r="OUA17" s="41"/>
      <c r="OUB17" s="41"/>
      <c r="OUC17" s="41"/>
      <c r="OUD17" s="41"/>
      <c r="OUE17" s="41"/>
      <c r="OUF17" s="41"/>
      <c r="OUG17" s="41"/>
      <c r="OUH17" s="41"/>
      <c r="OUI17" s="41"/>
      <c r="OUJ17" s="41"/>
      <c r="OUK17" s="41"/>
      <c r="OUL17" s="41"/>
      <c r="OUM17" s="41"/>
      <c r="OUN17" s="41"/>
      <c r="OUO17" s="41"/>
      <c r="OUP17" s="41"/>
      <c r="OUQ17" s="41"/>
      <c r="OUR17" s="41"/>
      <c r="OUS17" s="41"/>
      <c r="OUT17" s="41"/>
      <c r="OUU17" s="41"/>
      <c r="OUV17" s="41"/>
      <c r="OUW17" s="41"/>
      <c r="OUX17" s="41"/>
      <c r="OUY17" s="41"/>
      <c r="OUZ17" s="41"/>
      <c r="OVA17" s="41"/>
      <c r="OVB17" s="41"/>
      <c r="OVC17" s="41"/>
      <c r="OVD17" s="41"/>
      <c r="OVE17" s="41"/>
      <c r="OVF17" s="41"/>
      <c r="OVG17" s="41"/>
      <c r="OVH17" s="41"/>
      <c r="OVI17" s="41"/>
      <c r="OVJ17" s="41"/>
      <c r="OVK17" s="41"/>
      <c r="OVL17" s="41"/>
      <c r="OVM17" s="41"/>
      <c r="OVN17" s="41"/>
      <c r="OVO17" s="41"/>
      <c r="OVP17" s="41"/>
      <c r="OVQ17" s="41"/>
      <c r="OVR17" s="41"/>
      <c r="OVS17" s="41"/>
      <c r="OVT17" s="41"/>
      <c r="OVU17" s="41"/>
      <c r="OVV17" s="41"/>
      <c r="OVW17" s="41"/>
      <c r="OVX17" s="41"/>
      <c r="OVY17" s="41"/>
      <c r="OVZ17" s="41"/>
      <c r="OWA17" s="41"/>
      <c r="OWB17" s="41"/>
      <c r="OWC17" s="41"/>
      <c r="OWD17" s="41"/>
      <c r="OWE17" s="41"/>
      <c r="OWF17" s="41"/>
      <c r="OWG17" s="41"/>
      <c r="OWH17" s="41"/>
      <c r="OWI17" s="41"/>
      <c r="OWJ17" s="41"/>
      <c r="OWK17" s="41"/>
      <c r="OWL17" s="41"/>
      <c r="OWM17" s="41"/>
      <c r="OWN17" s="41"/>
      <c r="OWO17" s="41"/>
      <c r="OWP17" s="41"/>
      <c r="OWQ17" s="41"/>
      <c r="OWR17" s="41"/>
      <c r="OWS17" s="41"/>
      <c r="OWT17" s="41"/>
      <c r="OWU17" s="41"/>
      <c r="OWV17" s="41"/>
      <c r="OWW17" s="41"/>
      <c r="OWX17" s="41"/>
      <c r="OWY17" s="41"/>
      <c r="OWZ17" s="41"/>
      <c r="OXA17" s="41"/>
      <c r="OXB17" s="41"/>
      <c r="OXC17" s="41"/>
      <c r="OXD17" s="41"/>
      <c r="OXE17" s="41"/>
      <c r="OXF17" s="41"/>
      <c r="OXG17" s="41"/>
      <c r="OXH17" s="41"/>
      <c r="OXI17" s="41"/>
      <c r="OXJ17" s="41"/>
      <c r="OXK17" s="41"/>
      <c r="OXL17" s="41"/>
      <c r="OXM17" s="41"/>
      <c r="OXN17" s="41"/>
      <c r="OXO17" s="41"/>
      <c r="OXP17" s="41"/>
      <c r="OXQ17" s="41"/>
      <c r="OXR17" s="41"/>
      <c r="OXS17" s="41"/>
      <c r="OXT17" s="41"/>
      <c r="OXU17" s="41"/>
      <c r="OXV17" s="41"/>
      <c r="OXW17" s="41"/>
      <c r="OXX17" s="41"/>
      <c r="OXY17" s="41"/>
      <c r="OXZ17" s="41"/>
      <c r="OYA17" s="41"/>
      <c r="OYB17" s="41"/>
      <c r="OYC17" s="41"/>
      <c r="OYD17" s="41"/>
      <c r="OYE17" s="41"/>
      <c r="OYF17" s="41"/>
      <c r="OYG17" s="41"/>
      <c r="OYH17" s="41"/>
      <c r="OYI17" s="41"/>
      <c r="OYJ17" s="41"/>
      <c r="OYK17" s="41"/>
      <c r="OYL17" s="41"/>
      <c r="OYM17" s="41"/>
      <c r="OYN17" s="41"/>
      <c r="OYO17" s="41"/>
      <c r="OYP17" s="41"/>
      <c r="OYQ17" s="41"/>
      <c r="OYR17" s="41"/>
      <c r="OYS17" s="41"/>
      <c r="OYT17" s="41"/>
      <c r="OYU17" s="41"/>
      <c r="OYV17" s="41"/>
      <c r="OYW17" s="41"/>
      <c r="OYX17" s="41"/>
      <c r="OYY17" s="41"/>
      <c r="OYZ17" s="41"/>
      <c r="OZA17" s="41"/>
      <c r="OZB17" s="41"/>
      <c r="OZC17" s="41"/>
      <c r="OZD17" s="41"/>
      <c r="OZE17" s="41"/>
      <c r="OZF17" s="41"/>
      <c r="OZG17" s="41"/>
      <c r="OZH17" s="41"/>
      <c r="OZI17" s="41"/>
      <c r="OZJ17" s="41"/>
      <c r="OZK17" s="41"/>
      <c r="OZL17" s="41"/>
      <c r="OZM17" s="41"/>
      <c r="OZN17" s="41"/>
      <c r="OZO17" s="41"/>
      <c r="OZP17" s="41"/>
      <c r="OZQ17" s="41"/>
      <c r="OZR17" s="41"/>
      <c r="OZS17" s="41"/>
      <c r="OZT17" s="41"/>
      <c r="OZU17" s="41"/>
      <c r="OZV17" s="41"/>
      <c r="OZW17" s="41"/>
      <c r="OZX17" s="41"/>
      <c r="OZY17" s="41"/>
      <c r="OZZ17" s="41"/>
      <c r="PAA17" s="41"/>
      <c r="PAB17" s="41"/>
      <c r="PAC17" s="41"/>
      <c r="PAD17" s="41"/>
      <c r="PAE17" s="41"/>
      <c r="PAF17" s="41"/>
      <c r="PAG17" s="41"/>
      <c r="PAH17" s="41"/>
      <c r="PAI17" s="41"/>
      <c r="PAJ17" s="41"/>
      <c r="PAK17" s="41"/>
      <c r="PAL17" s="41"/>
      <c r="PAM17" s="41"/>
      <c r="PAN17" s="41"/>
      <c r="PAO17" s="41"/>
      <c r="PAP17" s="41"/>
      <c r="PAQ17" s="41"/>
      <c r="PAR17" s="41"/>
      <c r="PAS17" s="41"/>
      <c r="PAT17" s="41"/>
      <c r="PAU17" s="41"/>
      <c r="PAV17" s="41"/>
      <c r="PAW17" s="41"/>
      <c r="PAX17" s="41"/>
      <c r="PAY17" s="41"/>
      <c r="PAZ17" s="41"/>
      <c r="PBA17" s="41"/>
      <c r="PBB17" s="41"/>
      <c r="PBC17" s="41"/>
      <c r="PBD17" s="41"/>
      <c r="PBE17" s="41"/>
      <c r="PBF17" s="41"/>
      <c r="PBG17" s="41"/>
      <c r="PBH17" s="41"/>
      <c r="PBI17" s="41"/>
      <c r="PBJ17" s="41"/>
      <c r="PBK17" s="41"/>
      <c r="PBL17" s="41"/>
      <c r="PBM17" s="41"/>
      <c r="PBN17" s="41"/>
      <c r="PBO17" s="41"/>
      <c r="PBP17" s="41"/>
      <c r="PBQ17" s="41"/>
      <c r="PBR17" s="41"/>
      <c r="PBS17" s="41"/>
      <c r="PBT17" s="41"/>
      <c r="PBU17" s="41"/>
      <c r="PBV17" s="41"/>
      <c r="PBW17" s="41"/>
      <c r="PBX17" s="41"/>
      <c r="PBY17" s="41"/>
      <c r="PBZ17" s="41"/>
      <c r="PCA17" s="41"/>
      <c r="PCB17" s="41"/>
      <c r="PCC17" s="41"/>
      <c r="PCD17" s="41"/>
      <c r="PCE17" s="41"/>
      <c r="PCF17" s="41"/>
      <c r="PCG17" s="41"/>
      <c r="PCH17" s="41"/>
      <c r="PCI17" s="41"/>
      <c r="PCJ17" s="41"/>
      <c r="PCK17" s="41"/>
      <c r="PCL17" s="41"/>
      <c r="PCM17" s="41"/>
      <c r="PCN17" s="41"/>
      <c r="PCO17" s="41"/>
      <c r="PCP17" s="41"/>
      <c r="PCQ17" s="41"/>
      <c r="PCR17" s="41"/>
      <c r="PCS17" s="41"/>
      <c r="PCT17" s="41"/>
      <c r="PCU17" s="41"/>
      <c r="PCV17" s="41"/>
      <c r="PCW17" s="41"/>
      <c r="PCX17" s="41"/>
      <c r="PCY17" s="41"/>
      <c r="PCZ17" s="41"/>
      <c r="PDA17" s="41"/>
      <c r="PDB17" s="41"/>
      <c r="PDC17" s="41"/>
      <c r="PDD17" s="41"/>
      <c r="PDE17" s="41"/>
      <c r="PDF17" s="41"/>
      <c r="PDG17" s="41"/>
      <c r="PDH17" s="41"/>
      <c r="PDI17" s="41"/>
      <c r="PDJ17" s="41"/>
      <c r="PDK17" s="41"/>
      <c r="PDL17" s="41"/>
      <c r="PDM17" s="41"/>
      <c r="PDN17" s="41"/>
      <c r="PDO17" s="41"/>
      <c r="PDP17" s="41"/>
      <c r="PDQ17" s="41"/>
      <c r="PDR17" s="41"/>
      <c r="PDS17" s="41"/>
      <c r="PDT17" s="41"/>
      <c r="PDU17" s="41"/>
      <c r="PDV17" s="41"/>
      <c r="PDW17" s="41"/>
      <c r="PDX17" s="41"/>
      <c r="PDY17" s="41"/>
      <c r="PDZ17" s="41"/>
      <c r="PEA17" s="41"/>
      <c r="PEB17" s="41"/>
      <c r="PEC17" s="41"/>
      <c r="PED17" s="41"/>
      <c r="PEE17" s="41"/>
      <c r="PEF17" s="41"/>
      <c r="PEG17" s="41"/>
      <c r="PEH17" s="41"/>
      <c r="PEI17" s="41"/>
      <c r="PEJ17" s="41"/>
      <c r="PEK17" s="41"/>
      <c r="PEL17" s="41"/>
      <c r="PEM17" s="41"/>
      <c r="PEN17" s="41"/>
      <c r="PEO17" s="41"/>
      <c r="PEP17" s="41"/>
      <c r="PEQ17" s="41"/>
      <c r="PER17" s="41"/>
      <c r="PES17" s="41"/>
      <c r="PET17" s="41"/>
      <c r="PEU17" s="41"/>
      <c r="PEV17" s="41"/>
      <c r="PEW17" s="41"/>
      <c r="PEX17" s="41"/>
      <c r="PEY17" s="41"/>
      <c r="PEZ17" s="41"/>
      <c r="PFA17" s="41"/>
      <c r="PFB17" s="41"/>
      <c r="PFC17" s="41"/>
      <c r="PFD17" s="41"/>
      <c r="PFE17" s="41"/>
      <c r="PFF17" s="41"/>
      <c r="PFG17" s="41"/>
      <c r="PFH17" s="41"/>
      <c r="PFI17" s="41"/>
      <c r="PFJ17" s="41"/>
      <c r="PFK17" s="41"/>
      <c r="PFL17" s="41"/>
      <c r="PFM17" s="41"/>
      <c r="PFN17" s="41"/>
      <c r="PFO17" s="41"/>
      <c r="PFP17" s="41"/>
      <c r="PFQ17" s="41"/>
      <c r="PFR17" s="41"/>
      <c r="PFS17" s="41"/>
      <c r="PFT17" s="41"/>
      <c r="PFU17" s="41"/>
      <c r="PFV17" s="41"/>
      <c r="PFW17" s="41"/>
      <c r="PFX17" s="41"/>
      <c r="PFY17" s="41"/>
      <c r="PFZ17" s="41"/>
      <c r="PGA17" s="41"/>
      <c r="PGB17" s="41"/>
      <c r="PGC17" s="41"/>
      <c r="PGD17" s="41"/>
      <c r="PGE17" s="41"/>
      <c r="PGF17" s="41"/>
      <c r="PGG17" s="41"/>
      <c r="PGH17" s="41"/>
      <c r="PGI17" s="41"/>
      <c r="PGJ17" s="41"/>
      <c r="PGK17" s="41"/>
      <c r="PGL17" s="41"/>
      <c r="PGM17" s="41"/>
      <c r="PGN17" s="41"/>
      <c r="PGO17" s="41"/>
      <c r="PGP17" s="41"/>
      <c r="PGQ17" s="41"/>
      <c r="PGR17" s="41"/>
      <c r="PGS17" s="41"/>
      <c r="PGT17" s="41"/>
      <c r="PGU17" s="41"/>
      <c r="PGV17" s="41"/>
      <c r="PGW17" s="41"/>
      <c r="PGX17" s="41"/>
      <c r="PGY17" s="41"/>
      <c r="PGZ17" s="41"/>
      <c r="PHA17" s="41"/>
      <c r="PHB17" s="41"/>
      <c r="PHC17" s="41"/>
      <c r="PHD17" s="41"/>
      <c r="PHE17" s="41"/>
      <c r="PHF17" s="41"/>
      <c r="PHG17" s="41"/>
      <c r="PHH17" s="41"/>
      <c r="PHI17" s="41"/>
      <c r="PHJ17" s="41"/>
      <c r="PHK17" s="41"/>
      <c r="PHL17" s="41"/>
      <c r="PHM17" s="41"/>
      <c r="PHN17" s="41"/>
      <c r="PHO17" s="41"/>
      <c r="PHP17" s="41"/>
      <c r="PHQ17" s="41"/>
      <c r="PHR17" s="41"/>
      <c r="PHS17" s="41"/>
      <c r="PHT17" s="41"/>
      <c r="PHU17" s="41"/>
      <c r="PHV17" s="41"/>
      <c r="PHW17" s="41"/>
      <c r="PHX17" s="41"/>
      <c r="PHY17" s="41"/>
      <c r="PHZ17" s="41"/>
      <c r="PIA17" s="41"/>
      <c r="PIB17" s="41"/>
      <c r="PIC17" s="41"/>
      <c r="PID17" s="41"/>
      <c r="PIE17" s="41"/>
      <c r="PIF17" s="41"/>
      <c r="PIG17" s="41"/>
      <c r="PIH17" s="41"/>
      <c r="PII17" s="41"/>
      <c r="PIJ17" s="41"/>
      <c r="PIK17" s="41"/>
      <c r="PIL17" s="41"/>
      <c r="PIM17" s="41"/>
      <c r="PIN17" s="41"/>
      <c r="PIO17" s="41"/>
      <c r="PIP17" s="41"/>
      <c r="PIQ17" s="41"/>
      <c r="PIR17" s="41"/>
      <c r="PIS17" s="41"/>
      <c r="PIT17" s="41"/>
      <c r="PIU17" s="41"/>
      <c r="PIV17" s="41"/>
      <c r="PIW17" s="41"/>
      <c r="PIX17" s="41"/>
      <c r="PIY17" s="41"/>
      <c r="PIZ17" s="41"/>
      <c r="PJA17" s="41"/>
      <c r="PJB17" s="41"/>
      <c r="PJC17" s="41"/>
      <c r="PJD17" s="41"/>
      <c r="PJE17" s="41"/>
      <c r="PJF17" s="41"/>
      <c r="PJG17" s="41"/>
      <c r="PJH17" s="41"/>
      <c r="PJI17" s="41"/>
      <c r="PJJ17" s="41"/>
      <c r="PJK17" s="41"/>
      <c r="PJL17" s="41"/>
      <c r="PJM17" s="41"/>
      <c r="PJN17" s="41"/>
      <c r="PJO17" s="41"/>
      <c r="PJP17" s="41"/>
      <c r="PJQ17" s="41"/>
      <c r="PJR17" s="41"/>
      <c r="PJS17" s="41"/>
      <c r="PJT17" s="41"/>
      <c r="PJU17" s="41"/>
      <c r="PJV17" s="41"/>
      <c r="PJW17" s="41"/>
      <c r="PJX17" s="41"/>
      <c r="PJY17" s="41"/>
      <c r="PJZ17" s="41"/>
      <c r="PKA17" s="41"/>
      <c r="PKB17" s="41"/>
      <c r="PKC17" s="41"/>
      <c r="PKD17" s="41"/>
      <c r="PKE17" s="41"/>
      <c r="PKF17" s="41"/>
      <c r="PKG17" s="41"/>
      <c r="PKH17" s="41"/>
      <c r="PKI17" s="41"/>
      <c r="PKJ17" s="41"/>
      <c r="PKK17" s="41"/>
      <c r="PKL17" s="41"/>
      <c r="PKM17" s="41"/>
      <c r="PKN17" s="41"/>
      <c r="PKO17" s="41"/>
      <c r="PKP17" s="41"/>
      <c r="PKQ17" s="41"/>
      <c r="PKR17" s="41"/>
      <c r="PKS17" s="41"/>
      <c r="PKT17" s="41"/>
      <c r="PKU17" s="41"/>
      <c r="PKV17" s="41"/>
      <c r="PKW17" s="41"/>
      <c r="PKX17" s="41"/>
      <c r="PKY17" s="41"/>
      <c r="PKZ17" s="41"/>
      <c r="PLA17" s="41"/>
      <c r="PLB17" s="41"/>
      <c r="PLC17" s="41"/>
      <c r="PLD17" s="41"/>
      <c r="PLE17" s="41"/>
      <c r="PLF17" s="41"/>
      <c r="PLG17" s="41"/>
      <c r="PLH17" s="41"/>
      <c r="PLI17" s="41"/>
      <c r="PLJ17" s="41"/>
      <c r="PLK17" s="41"/>
      <c r="PLL17" s="41"/>
      <c r="PLM17" s="41"/>
      <c r="PLN17" s="41"/>
      <c r="PLO17" s="41"/>
      <c r="PLP17" s="41"/>
      <c r="PLQ17" s="41"/>
      <c r="PLR17" s="41"/>
      <c r="PLS17" s="41"/>
      <c r="PLT17" s="41"/>
      <c r="PLU17" s="41"/>
      <c r="PLV17" s="41"/>
      <c r="PLW17" s="41"/>
      <c r="PLX17" s="41"/>
      <c r="PLY17" s="41"/>
      <c r="PLZ17" s="41"/>
      <c r="PMA17" s="41"/>
      <c r="PMB17" s="41"/>
      <c r="PMC17" s="41"/>
      <c r="PMD17" s="41"/>
      <c r="PME17" s="41"/>
      <c r="PMF17" s="41"/>
      <c r="PMG17" s="41"/>
      <c r="PMH17" s="41"/>
      <c r="PMI17" s="41"/>
      <c r="PMJ17" s="41"/>
      <c r="PMK17" s="41"/>
      <c r="PML17" s="41"/>
      <c r="PMM17" s="41"/>
      <c r="PMN17" s="41"/>
      <c r="PMO17" s="41"/>
      <c r="PMP17" s="41"/>
      <c r="PMQ17" s="41"/>
      <c r="PMR17" s="41"/>
      <c r="PMS17" s="41"/>
      <c r="PMT17" s="41"/>
      <c r="PMU17" s="41"/>
      <c r="PMV17" s="41"/>
      <c r="PMW17" s="41"/>
      <c r="PMX17" s="41"/>
      <c r="PMY17" s="41"/>
      <c r="PMZ17" s="41"/>
      <c r="PNA17" s="41"/>
      <c r="PNB17" s="41"/>
      <c r="PNC17" s="41"/>
      <c r="PND17" s="41"/>
      <c r="PNE17" s="41"/>
      <c r="PNF17" s="41"/>
      <c r="PNG17" s="41"/>
      <c r="PNH17" s="41"/>
      <c r="PNI17" s="41"/>
      <c r="PNJ17" s="41"/>
      <c r="PNK17" s="41"/>
      <c r="PNL17" s="41"/>
      <c r="PNM17" s="41"/>
      <c r="PNN17" s="41"/>
      <c r="PNO17" s="41"/>
      <c r="PNP17" s="41"/>
      <c r="PNQ17" s="41"/>
      <c r="PNR17" s="41"/>
      <c r="PNS17" s="41"/>
      <c r="PNT17" s="41"/>
      <c r="PNU17" s="41"/>
      <c r="PNV17" s="41"/>
      <c r="PNW17" s="41"/>
      <c r="PNX17" s="41"/>
      <c r="PNY17" s="41"/>
      <c r="PNZ17" s="41"/>
      <c r="POA17" s="41"/>
      <c r="POB17" s="41"/>
      <c r="POC17" s="41"/>
      <c r="POD17" s="41"/>
      <c r="POE17" s="41"/>
      <c r="POF17" s="41"/>
      <c r="POG17" s="41"/>
      <c r="POH17" s="41"/>
      <c r="POI17" s="41"/>
      <c r="POJ17" s="41"/>
      <c r="POK17" s="41"/>
      <c r="POL17" s="41"/>
      <c r="POM17" s="41"/>
      <c r="PON17" s="41"/>
      <c r="POO17" s="41"/>
      <c r="POP17" s="41"/>
      <c r="POQ17" s="41"/>
      <c r="POR17" s="41"/>
      <c r="POS17" s="41"/>
      <c r="POT17" s="41"/>
      <c r="POU17" s="41"/>
      <c r="POV17" s="41"/>
      <c r="POW17" s="41"/>
      <c r="POX17" s="41"/>
      <c r="POY17" s="41"/>
      <c r="POZ17" s="41"/>
      <c r="PPA17" s="41"/>
      <c r="PPB17" s="41"/>
      <c r="PPC17" s="41"/>
      <c r="PPD17" s="41"/>
      <c r="PPE17" s="41"/>
      <c r="PPF17" s="41"/>
      <c r="PPG17" s="41"/>
      <c r="PPH17" s="41"/>
      <c r="PPI17" s="41"/>
      <c r="PPJ17" s="41"/>
      <c r="PPK17" s="41"/>
      <c r="PPL17" s="41"/>
      <c r="PPM17" s="41"/>
      <c r="PPN17" s="41"/>
      <c r="PPO17" s="41"/>
      <c r="PPP17" s="41"/>
      <c r="PPQ17" s="41"/>
      <c r="PPR17" s="41"/>
      <c r="PPS17" s="41"/>
      <c r="PPT17" s="41"/>
      <c r="PPU17" s="41"/>
      <c r="PPV17" s="41"/>
      <c r="PPW17" s="41"/>
      <c r="PPX17" s="41"/>
      <c r="PPY17" s="41"/>
      <c r="PPZ17" s="41"/>
      <c r="PQA17" s="41"/>
      <c r="PQB17" s="41"/>
      <c r="PQC17" s="41"/>
      <c r="PQD17" s="41"/>
      <c r="PQE17" s="41"/>
      <c r="PQF17" s="41"/>
      <c r="PQG17" s="41"/>
      <c r="PQH17" s="41"/>
      <c r="PQI17" s="41"/>
      <c r="PQJ17" s="41"/>
      <c r="PQK17" s="41"/>
      <c r="PQL17" s="41"/>
      <c r="PQM17" s="41"/>
      <c r="PQN17" s="41"/>
      <c r="PQO17" s="41"/>
      <c r="PQP17" s="41"/>
      <c r="PQQ17" s="41"/>
      <c r="PQR17" s="41"/>
      <c r="PQS17" s="41"/>
      <c r="PQT17" s="41"/>
      <c r="PQU17" s="41"/>
      <c r="PQV17" s="41"/>
      <c r="PQW17" s="41"/>
      <c r="PQX17" s="41"/>
      <c r="PQY17" s="41"/>
      <c r="PQZ17" s="41"/>
      <c r="PRA17" s="41"/>
      <c r="PRB17" s="41"/>
      <c r="PRC17" s="41"/>
      <c r="PRD17" s="41"/>
      <c r="PRE17" s="41"/>
      <c r="PRF17" s="41"/>
      <c r="PRG17" s="41"/>
      <c r="PRH17" s="41"/>
      <c r="PRI17" s="41"/>
      <c r="PRJ17" s="41"/>
      <c r="PRK17" s="41"/>
      <c r="PRL17" s="41"/>
      <c r="PRM17" s="41"/>
      <c r="PRN17" s="41"/>
      <c r="PRO17" s="41"/>
      <c r="PRP17" s="41"/>
      <c r="PRQ17" s="41"/>
      <c r="PRR17" s="41"/>
      <c r="PRS17" s="41"/>
      <c r="PRT17" s="41"/>
      <c r="PRU17" s="41"/>
      <c r="PRV17" s="41"/>
      <c r="PRW17" s="41"/>
      <c r="PRX17" s="41"/>
      <c r="PRY17" s="41"/>
      <c r="PRZ17" s="41"/>
      <c r="PSA17" s="41"/>
      <c r="PSB17" s="41"/>
      <c r="PSC17" s="41"/>
      <c r="PSD17" s="41"/>
      <c r="PSE17" s="41"/>
      <c r="PSF17" s="41"/>
      <c r="PSG17" s="41"/>
      <c r="PSH17" s="41"/>
      <c r="PSI17" s="41"/>
      <c r="PSJ17" s="41"/>
      <c r="PSK17" s="41"/>
      <c r="PSL17" s="41"/>
      <c r="PSM17" s="41"/>
      <c r="PSN17" s="41"/>
      <c r="PSO17" s="41"/>
      <c r="PSP17" s="41"/>
      <c r="PSQ17" s="41"/>
      <c r="PSR17" s="41"/>
      <c r="PSS17" s="41"/>
      <c r="PST17" s="41"/>
      <c r="PSU17" s="41"/>
      <c r="PSV17" s="41"/>
      <c r="PSW17" s="41"/>
      <c r="PSX17" s="41"/>
      <c r="PSY17" s="41"/>
      <c r="PSZ17" s="41"/>
      <c r="PTA17" s="41"/>
      <c r="PTB17" s="41"/>
      <c r="PTC17" s="41"/>
      <c r="PTD17" s="41"/>
      <c r="PTE17" s="41"/>
      <c r="PTF17" s="41"/>
      <c r="PTG17" s="41"/>
      <c r="PTH17" s="41"/>
      <c r="PTI17" s="41"/>
      <c r="PTJ17" s="41"/>
      <c r="PTK17" s="41"/>
      <c r="PTL17" s="41"/>
      <c r="PTM17" s="41"/>
      <c r="PTN17" s="41"/>
      <c r="PTO17" s="41"/>
      <c r="PTP17" s="41"/>
      <c r="PTQ17" s="41"/>
      <c r="PTR17" s="41"/>
      <c r="PTS17" s="41"/>
      <c r="PTT17" s="41"/>
      <c r="PTU17" s="41"/>
      <c r="PTV17" s="41"/>
      <c r="PTW17" s="41"/>
      <c r="PTX17" s="41"/>
      <c r="PTY17" s="41"/>
      <c r="PTZ17" s="41"/>
      <c r="PUA17" s="41"/>
      <c r="PUB17" s="41"/>
      <c r="PUC17" s="41"/>
      <c r="PUD17" s="41"/>
      <c r="PUE17" s="41"/>
      <c r="PUF17" s="41"/>
      <c r="PUG17" s="41"/>
      <c r="PUH17" s="41"/>
      <c r="PUI17" s="41"/>
      <c r="PUJ17" s="41"/>
      <c r="PUK17" s="41"/>
      <c r="PUL17" s="41"/>
      <c r="PUM17" s="41"/>
      <c r="PUN17" s="41"/>
      <c r="PUO17" s="41"/>
      <c r="PUP17" s="41"/>
      <c r="PUQ17" s="41"/>
      <c r="PUR17" s="41"/>
      <c r="PUS17" s="41"/>
      <c r="PUT17" s="41"/>
      <c r="PUU17" s="41"/>
      <c r="PUV17" s="41"/>
      <c r="PUW17" s="41"/>
      <c r="PUX17" s="41"/>
      <c r="PUY17" s="41"/>
      <c r="PUZ17" s="41"/>
      <c r="PVA17" s="41"/>
      <c r="PVB17" s="41"/>
      <c r="PVC17" s="41"/>
      <c r="PVD17" s="41"/>
      <c r="PVE17" s="41"/>
      <c r="PVF17" s="41"/>
      <c r="PVG17" s="41"/>
      <c r="PVH17" s="41"/>
      <c r="PVI17" s="41"/>
      <c r="PVJ17" s="41"/>
      <c r="PVK17" s="41"/>
      <c r="PVL17" s="41"/>
      <c r="PVM17" s="41"/>
      <c r="PVN17" s="41"/>
      <c r="PVO17" s="41"/>
      <c r="PVP17" s="41"/>
      <c r="PVQ17" s="41"/>
      <c r="PVR17" s="41"/>
      <c r="PVS17" s="41"/>
      <c r="PVT17" s="41"/>
      <c r="PVU17" s="41"/>
      <c r="PVV17" s="41"/>
      <c r="PVW17" s="41"/>
      <c r="PVX17" s="41"/>
      <c r="PVY17" s="41"/>
      <c r="PVZ17" s="41"/>
      <c r="PWA17" s="41"/>
      <c r="PWB17" s="41"/>
      <c r="PWC17" s="41"/>
      <c r="PWD17" s="41"/>
      <c r="PWE17" s="41"/>
      <c r="PWF17" s="41"/>
      <c r="PWG17" s="41"/>
      <c r="PWH17" s="41"/>
      <c r="PWI17" s="41"/>
      <c r="PWJ17" s="41"/>
      <c r="PWK17" s="41"/>
      <c r="PWL17" s="41"/>
      <c r="PWM17" s="41"/>
      <c r="PWN17" s="41"/>
      <c r="PWO17" s="41"/>
      <c r="PWP17" s="41"/>
      <c r="PWQ17" s="41"/>
      <c r="PWR17" s="41"/>
      <c r="PWS17" s="41"/>
      <c r="PWT17" s="41"/>
      <c r="PWU17" s="41"/>
      <c r="PWV17" s="41"/>
      <c r="PWW17" s="41"/>
      <c r="PWX17" s="41"/>
      <c r="PWY17" s="41"/>
      <c r="PWZ17" s="41"/>
      <c r="PXA17" s="41"/>
      <c r="PXB17" s="41"/>
      <c r="PXC17" s="41"/>
      <c r="PXD17" s="41"/>
      <c r="PXE17" s="41"/>
      <c r="PXF17" s="41"/>
      <c r="PXG17" s="41"/>
      <c r="PXH17" s="41"/>
      <c r="PXI17" s="41"/>
      <c r="PXJ17" s="41"/>
      <c r="PXK17" s="41"/>
      <c r="PXL17" s="41"/>
      <c r="PXM17" s="41"/>
      <c r="PXN17" s="41"/>
      <c r="PXO17" s="41"/>
      <c r="PXP17" s="41"/>
      <c r="PXQ17" s="41"/>
      <c r="PXR17" s="41"/>
      <c r="PXS17" s="41"/>
      <c r="PXT17" s="41"/>
      <c r="PXU17" s="41"/>
      <c r="PXV17" s="41"/>
      <c r="PXW17" s="41"/>
      <c r="PXX17" s="41"/>
      <c r="PXY17" s="41"/>
      <c r="PXZ17" s="41"/>
      <c r="PYA17" s="41"/>
      <c r="PYB17" s="41"/>
      <c r="PYC17" s="41"/>
      <c r="PYD17" s="41"/>
      <c r="PYE17" s="41"/>
      <c r="PYF17" s="41"/>
      <c r="PYG17" s="41"/>
      <c r="PYH17" s="41"/>
      <c r="PYI17" s="41"/>
      <c r="PYJ17" s="41"/>
      <c r="PYK17" s="41"/>
      <c r="PYL17" s="41"/>
      <c r="PYM17" s="41"/>
      <c r="PYN17" s="41"/>
      <c r="PYO17" s="41"/>
      <c r="PYP17" s="41"/>
      <c r="PYQ17" s="41"/>
      <c r="PYR17" s="41"/>
      <c r="PYS17" s="41"/>
      <c r="PYT17" s="41"/>
      <c r="PYU17" s="41"/>
      <c r="PYV17" s="41"/>
      <c r="PYW17" s="41"/>
      <c r="PYX17" s="41"/>
      <c r="PYY17" s="41"/>
      <c r="PYZ17" s="41"/>
      <c r="PZA17" s="41"/>
      <c r="PZB17" s="41"/>
      <c r="PZC17" s="41"/>
      <c r="PZD17" s="41"/>
      <c r="PZE17" s="41"/>
      <c r="PZF17" s="41"/>
      <c r="PZG17" s="41"/>
      <c r="PZH17" s="41"/>
      <c r="PZI17" s="41"/>
      <c r="PZJ17" s="41"/>
      <c r="PZK17" s="41"/>
      <c r="PZL17" s="41"/>
      <c r="PZM17" s="41"/>
      <c r="PZN17" s="41"/>
      <c r="PZO17" s="41"/>
      <c r="PZP17" s="41"/>
      <c r="PZQ17" s="41"/>
      <c r="PZR17" s="41"/>
      <c r="PZS17" s="41"/>
      <c r="PZT17" s="41"/>
      <c r="PZU17" s="41"/>
      <c r="PZV17" s="41"/>
      <c r="PZW17" s="41"/>
      <c r="PZX17" s="41"/>
      <c r="PZY17" s="41"/>
      <c r="PZZ17" s="41"/>
      <c r="QAA17" s="41"/>
      <c r="QAB17" s="41"/>
      <c r="QAC17" s="41"/>
      <c r="QAD17" s="41"/>
      <c r="QAE17" s="41"/>
      <c r="QAF17" s="41"/>
      <c r="QAG17" s="41"/>
      <c r="QAH17" s="41"/>
      <c r="QAI17" s="41"/>
      <c r="QAJ17" s="41"/>
      <c r="QAK17" s="41"/>
      <c r="QAL17" s="41"/>
      <c r="QAM17" s="41"/>
      <c r="QAN17" s="41"/>
      <c r="QAO17" s="41"/>
      <c r="QAP17" s="41"/>
      <c r="QAQ17" s="41"/>
      <c r="QAR17" s="41"/>
      <c r="QAS17" s="41"/>
      <c r="QAT17" s="41"/>
      <c r="QAU17" s="41"/>
      <c r="QAV17" s="41"/>
      <c r="QAW17" s="41"/>
      <c r="QAX17" s="41"/>
      <c r="QAY17" s="41"/>
      <c r="QAZ17" s="41"/>
      <c r="QBA17" s="41"/>
      <c r="QBB17" s="41"/>
      <c r="QBC17" s="41"/>
      <c r="QBD17" s="41"/>
      <c r="QBE17" s="41"/>
      <c r="QBF17" s="41"/>
      <c r="QBG17" s="41"/>
      <c r="QBH17" s="41"/>
      <c r="QBI17" s="41"/>
      <c r="QBJ17" s="41"/>
      <c r="QBK17" s="41"/>
      <c r="QBL17" s="41"/>
      <c r="QBM17" s="41"/>
      <c r="QBN17" s="41"/>
      <c r="QBO17" s="41"/>
      <c r="QBP17" s="41"/>
      <c r="QBQ17" s="41"/>
      <c r="QBR17" s="41"/>
      <c r="QBS17" s="41"/>
      <c r="QBT17" s="41"/>
      <c r="QBU17" s="41"/>
      <c r="QBV17" s="41"/>
      <c r="QBW17" s="41"/>
      <c r="QBX17" s="41"/>
      <c r="QBY17" s="41"/>
      <c r="QBZ17" s="41"/>
      <c r="QCA17" s="41"/>
      <c r="QCB17" s="41"/>
      <c r="QCC17" s="41"/>
      <c r="QCD17" s="41"/>
      <c r="QCE17" s="41"/>
      <c r="QCF17" s="41"/>
      <c r="QCG17" s="41"/>
      <c r="QCH17" s="41"/>
      <c r="QCI17" s="41"/>
      <c r="QCJ17" s="41"/>
      <c r="QCK17" s="41"/>
      <c r="QCL17" s="41"/>
      <c r="QCM17" s="41"/>
      <c r="QCN17" s="41"/>
      <c r="QCO17" s="41"/>
      <c r="QCP17" s="41"/>
      <c r="QCQ17" s="41"/>
      <c r="QCR17" s="41"/>
      <c r="QCS17" s="41"/>
      <c r="QCT17" s="41"/>
      <c r="QCU17" s="41"/>
      <c r="QCV17" s="41"/>
      <c r="QCW17" s="41"/>
      <c r="QCX17" s="41"/>
      <c r="QCY17" s="41"/>
      <c r="QCZ17" s="41"/>
      <c r="QDA17" s="41"/>
      <c r="QDB17" s="41"/>
      <c r="QDC17" s="41"/>
      <c r="QDD17" s="41"/>
      <c r="QDE17" s="41"/>
      <c r="QDF17" s="41"/>
      <c r="QDG17" s="41"/>
      <c r="QDH17" s="41"/>
      <c r="QDI17" s="41"/>
      <c r="QDJ17" s="41"/>
      <c r="QDK17" s="41"/>
      <c r="QDL17" s="41"/>
      <c r="QDM17" s="41"/>
      <c r="QDN17" s="41"/>
      <c r="QDO17" s="41"/>
      <c r="QDP17" s="41"/>
      <c r="QDQ17" s="41"/>
      <c r="QDR17" s="41"/>
      <c r="QDS17" s="41"/>
      <c r="QDT17" s="41"/>
      <c r="QDU17" s="41"/>
      <c r="QDV17" s="41"/>
      <c r="QDW17" s="41"/>
      <c r="QDX17" s="41"/>
      <c r="QDY17" s="41"/>
      <c r="QDZ17" s="41"/>
      <c r="QEA17" s="41"/>
      <c r="QEB17" s="41"/>
      <c r="QEC17" s="41"/>
      <c r="QED17" s="41"/>
      <c r="QEE17" s="41"/>
      <c r="QEF17" s="41"/>
      <c r="QEG17" s="41"/>
      <c r="QEH17" s="41"/>
      <c r="QEI17" s="41"/>
      <c r="QEJ17" s="41"/>
      <c r="QEK17" s="41"/>
      <c r="QEL17" s="41"/>
      <c r="QEM17" s="41"/>
      <c r="QEN17" s="41"/>
      <c r="QEO17" s="41"/>
      <c r="QEP17" s="41"/>
      <c r="QEQ17" s="41"/>
      <c r="QER17" s="41"/>
      <c r="QES17" s="41"/>
      <c r="QET17" s="41"/>
      <c r="QEU17" s="41"/>
      <c r="QEV17" s="41"/>
      <c r="QEW17" s="41"/>
      <c r="QEX17" s="41"/>
      <c r="QEY17" s="41"/>
      <c r="QEZ17" s="41"/>
      <c r="QFA17" s="41"/>
      <c r="QFB17" s="41"/>
      <c r="QFC17" s="41"/>
      <c r="QFD17" s="41"/>
      <c r="QFE17" s="41"/>
      <c r="QFF17" s="41"/>
      <c r="QFG17" s="41"/>
      <c r="QFH17" s="41"/>
      <c r="QFI17" s="41"/>
      <c r="QFJ17" s="41"/>
      <c r="QFK17" s="41"/>
      <c r="QFL17" s="41"/>
      <c r="QFM17" s="41"/>
      <c r="QFN17" s="41"/>
      <c r="QFO17" s="41"/>
      <c r="QFP17" s="41"/>
      <c r="QFQ17" s="41"/>
      <c r="QFR17" s="41"/>
      <c r="QFS17" s="41"/>
      <c r="QFT17" s="41"/>
      <c r="QFU17" s="41"/>
      <c r="QFV17" s="41"/>
      <c r="QFW17" s="41"/>
      <c r="QFX17" s="41"/>
      <c r="QFY17" s="41"/>
      <c r="QFZ17" s="41"/>
      <c r="QGA17" s="41"/>
      <c r="QGB17" s="41"/>
      <c r="QGC17" s="41"/>
      <c r="QGD17" s="41"/>
      <c r="QGE17" s="41"/>
      <c r="QGF17" s="41"/>
      <c r="QGG17" s="41"/>
      <c r="QGH17" s="41"/>
      <c r="QGI17" s="41"/>
      <c r="QGJ17" s="41"/>
      <c r="QGK17" s="41"/>
      <c r="QGL17" s="41"/>
      <c r="QGM17" s="41"/>
      <c r="QGN17" s="41"/>
      <c r="QGO17" s="41"/>
      <c r="QGP17" s="41"/>
      <c r="QGQ17" s="41"/>
      <c r="QGR17" s="41"/>
      <c r="QGS17" s="41"/>
      <c r="QGT17" s="41"/>
      <c r="QGU17" s="41"/>
      <c r="QGV17" s="41"/>
      <c r="QGW17" s="41"/>
      <c r="QGX17" s="41"/>
      <c r="QGY17" s="41"/>
      <c r="QGZ17" s="41"/>
      <c r="QHA17" s="41"/>
      <c r="QHB17" s="41"/>
      <c r="QHC17" s="41"/>
      <c r="QHD17" s="41"/>
      <c r="QHE17" s="41"/>
      <c r="QHF17" s="41"/>
      <c r="QHG17" s="41"/>
      <c r="QHH17" s="41"/>
      <c r="QHI17" s="41"/>
      <c r="QHJ17" s="41"/>
      <c r="QHK17" s="41"/>
      <c r="QHL17" s="41"/>
      <c r="QHM17" s="41"/>
      <c r="QHN17" s="41"/>
      <c r="QHO17" s="41"/>
      <c r="QHP17" s="41"/>
      <c r="QHQ17" s="41"/>
      <c r="QHR17" s="41"/>
      <c r="QHS17" s="41"/>
      <c r="QHT17" s="41"/>
      <c r="QHU17" s="41"/>
      <c r="QHV17" s="41"/>
      <c r="QHW17" s="41"/>
      <c r="QHX17" s="41"/>
      <c r="QHY17" s="41"/>
      <c r="QHZ17" s="41"/>
      <c r="QIA17" s="41"/>
      <c r="QIB17" s="41"/>
      <c r="QIC17" s="41"/>
      <c r="QID17" s="41"/>
      <c r="QIE17" s="41"/>
      <c r="QIF17" s="41"/>
      <c r="QIG17" s="41"/>
      <c r="QIH17" s="41"/>
      <c r="QII17" s="41"/>
      <c r="QIJ17" s="41"/>
      <c r="QIK17" s="41"/>
      <c r="QIL17" s="41"/>
      <c r="QIM17" s="41"/>
      <c r="QIN17" s="41"/>
      <c r="QIO17" s="41"/>
      <c r="QIP17" s="41"/>
      <c r="QIQ17" s="41"/>
      <c r="QIR17" s="41"/>
      <c r="QIS17" s="41"/>
      <c r="QIT17" s="41"/>
      <c r="QIU17" s="41"/>
      <c r="QIV17" s="41"/>
      <c r="QIW17" s="41"/>
      <c r="QIX17" s="41"/>
      <c r="QIY17" s="41"/>
      <c r="QIZ17" s="41"/>
      <c r="QJA17" s="41"/>
      <c r="QJB17" s="41"/>
      <c r="QJC17" s="41"/>
      <c r="QJD17" s="41"/>
      <c r="QJE17" s="41"/>
      <c r="QJF17" s="41"/>
      <c r="QJG17" s="41"/>
      <c r="QJH17" s="41"/>
      <c r="QJI17" s="41"/>
      <c r="QJJ17" s="41"/>
      <c r="QJK17" s="41"/>
      <c r="QJL17" s="41"/>
      <c r="QJM17" s="41"/>
      <c r="QJN17" s="41"/>
      <c r="QJO17" s="41"/>
      <c r="QJP17" s="41"/>
      <c r="QJQ17" s="41"/>
      <c r="QJR17" s="41"/>
      <c r="QJS17" s="41"/>
      <c r="QJT17" s="41"/>
      <c r="QJU17" s="41"/>
      <c r="QJV17" s="41"/>
      <c r="QJW17" s="41"/>
      <c r="QJX17" s="41"/>
      <c r="QJY17" s="41"/>
      <c r="QJZ17" s="41"/>
      <c r="QKA17" s="41"/>
      <c r="QKB17" s="41"/>
      <c r="QKC17" s="41"/>
      <c r="QKD17" s="41"/>
      <c r="QKE17" s="41"/>
      <c r="QKF17" s="41"/>
      <c r="QKG17" s="41"/>
      <c r="QKH17" s="41"/>
      <c r="QKI17" s="41"/>
      <c r="QKJ17" s="41"/>
      <c r="QKK17" s="41"/>
      <c r="QKL17" s="41"/>
      <c r="QKM17" s="41"/>
      <c r="QKN17" s="41"/>
      <c r="QKO17" s="41"/>
      <c r="QKP17" s="41"/>
      <c r="QKQ17" s="41"/>
      <c r="QKR17" s="41"/>
      <c r="QKS17" s="41"/>
      <c r="QKT17" s="41"/>
      <c r="QKU17" s="41"/>
      <c r="QKV17" s="41"/>
      <c r="QKW17" s="41"/>
      <c r="QKX17" s="41"/>
      <c r="QKY17" s="41"/>
      <c r="QKZ17" s="41"/>
      <c r="QLA17" s="41"/>
      <c r="QLB17" s="41"/>
      <c r="QLC17" s="41"/>
      <c r="QLD17" s="41"/>
      <c r="QLE17" s="41"/>
      <c r="QLF17" s="41"/>
      <c r="QLG17" s="41"/>
      <c r="QLH17" s="41"/>
      <c r="QLI17" s="41"/>
      <c r="QLJ17" s="41"/>
      <c r="QLK17" s="41"/>
      <c r="QLL17" s="41"/>
      <c r="QLM17" s="41"/>
      <c r="QLN17" s="41"/>
      <c r="QLO17" s="41"/>
      <c r="QLP17" s="41"/>
      <c r="QLQ17" s="41"/>
      <c r="QLR17" s="41"/>
      <c r="QLS17" s="41"/>
      <c r="QLT17" s="41"/>
      <c r="QLU17" s="41"/>
      <c r="QLV17" s="41"/>
      <c r="QLW17" s="41"/>
      <c r="QLX17" s="41"/>
      <c r="QLY17" s="41"/>
      <c r="QLZ17" s="41"/>
      <c r="QMA17" s="41"/>
      <c r="QMB17" s="41"/>
      <c r="QMC17" s="41"/>
      <c r="QMD17" s="41"/>
      <c r="QME17" s="41"/>
      <c r="QMF17" s="41"/>
      <c r="QMG17" s="41"/>
      <c r="QMH17" s="41"/>
      <c r="QMI17" s="41"/>
      <c r="QMJ17" s="41"/>
      <c r="QMK17" s="41"/>
      <c r="QML17" s="41"/>
      <c r="QMM17" s="41"/>
      <c r="QMN17" s="41"/>
      <c r="QMO17" s="41"/>
      <c r="QMP17" s="41"/>
      <c r="QMQ17" s="41"/>
      <c r="QMR17" s="41"/>
      <c r="QMS17" s="41"/>
      <c r="QMT17" s="41"/>
      <c r="QMU17" s="41"/>
      <c r="QMV17" s="41"/>
      <c r="QMW17" s="41"/>
      <c r="QMX17" s="41"/>
      <c r="QMY17" s="41"/>
      <c r="QMZ17" s="41"/>
      <c r="QNA17" s="41"/>
      <c r="QNB17" s="41"/>
      <c r="QNC17" s="41"/>
      <c r="QND17" s="41"/>
      <c r="QNE17" s="41"/>
      <c r="QNF17" s="41"/>
      <c r="QNG17" s="41"/>
      <c r="QNH17" s="41"/>
      <c r="QNI17" s="41"/>
      <c r="QNJ17" s="41"/>
      <c r="QNK17" s="41"/>
      <c r="QNL17" s="41"/>
      <c r="QNM17" s="41"/>
      <c r="QNN17" s="41"/>
      <c r="QNO17" s="41"/>
      <c r="QNP17" s="41"/>
      <c r="QNQ17" s="41"/>
      <c r="QNR17" s="41"/>
      <c r="QNS17" s="41"/>
      <c r="QNT17" s="41"/>
      <c r="QNU17" s="41"/>
      <c r="QNV17" s="41"/>
      <c r="QNW17" s="41"/>
      <c r="QNX17" s="41"/>
      <c r="QNY17" s="41"/>
      <c r="QNZ17" s="41"/>
      <c r="QOA17" s="41"/>
      <c r="QOB17" s="41"/>
      <c r="QOC17" s="41"/>
      <c r="QOD17" s="41"/>
      <c r="QOE17" s="41"/>
      <c r="QOF17" s="41"/>
      <c r="QOG17" s="41"/>
      <c r="QOH17" s="41"/>
      <c r="QOI17" s="41"/>
      <c r="QOJ17" s="41"/>
      <c r="QOK17" s="41"/>
      <c r="QOL17" s="41"/>
      <c r="QOM17" s="41"/>
      <c r="QON17" s="41"/>
      <c r="QOO17" s="41"/>
      <c r="QOP17" s="41"/>
      <c r="QOQ17" s="41"/>
      <c r="QOR17" s="41"/>
      <c r="QOS17" s="41"/>
      <c r="QOT17" s="41"/>
      <c r="QOU17" s="41"/>
      <c r="QOV17" s="41"/>
      <c r="QOW17" s="41"/>
      <c r="QOX17" s="41"/>
      <c r="QOY17" s="41"/>
      <c r="QOZ17" s="41"/>
      <c r="QPA17" s="41"/>
      <c r="QPB17" s="41"/>
      <c r="QPC17" s="41"/>
      <c r="QPD17" s="41"/>
      <c r="QPE17" s="41"/>
      <c r="QPF17" s="41"/>
      <c r="QPG17" s="41"/>
      <c r="QPH17" s="41"/>
      <c r="QPI17" s="41"/>
      <c r="QPJ17" s="41"/>
      <c r="QPK17" s="41"/>
      <c r="QPL17" s="41"/>
      <c r="QPM17" s="41"/>
      <c r="QPN17" s="41"/>
      <c r="QPO17" s="41"/>
      <c r="QPP17" s="41"/>
      <c r="QPQ17" s="41"/>
      <c r="QPR17" s="41"/>
      <c r="QPS17" s="41"/>
      <c r="QPT17" s="41"/>
      <c r="QPU17" s="41"/>
      <c r="QPV17" s="41"/>
      <c r="QPW17" s="41"/>
      <c r="QPX17" s="41"/>
      <c r="QPY17" s="41"/>
      <c r="QPZ17" s="41"/>
      <c r="QQA17" s="41"/>
      <c r="QQB17" s="41"/>
      <c r="QQC17" s="41"/>
      <c r="QQD17" s="41"/>
      <c r="QQE17" s="41"/>
      <c r="QQF17" s="41"/>
      <c r="QQG17" s="41"/>
      <c r="QQH17" s="41"/>
      <c r="QQI17" s="41"/>
      <c r="QQJ17" s="41"/>
      <c r="QQK17" s="41"/>
      <c r="QQL17" s="41"/>
      <c r="QQM17" s="41"/>
      <c r="QQN17" s="41"/>
      <c r="QQO17" s="41"/>
      <c r="QQP17" s="41"/>
      <c r="QQQ17" s="41"/>
      <c r="QQR17" s="41"/>
      <c r="QQS17" s="41"/>
      <c r="QQT17" s="41"/>
      <c r="QQU17" s="41"/>
      <c r="QQV17" s="41"/>
      <c r="QQW17" s="41"/>
      <c r="QQX17" s="41"/>
      <c r="QQY17" s="41"/>
      <c r="QQZ17" s="41"/>
      <c r="QRA17" s="41"/>
      <c r="QRB17" s="41"/>
      <c r="QRC17" s="41"/>
      <c r="QRD17" s="41"/>
      <c r="QRE17" s="41"/>
      <c r="QRF17" s="41"/>
      <c r="QRG17" s="41"/>
      <c r="QRH17" s="41"/>
      <c r="QRI17" s="41"/>
      <c r="QRJ17" s="41"/>
      <c r="QRK17" s="41"/>
      <c r="QRL17" s="41"/>
      <c r="QRM17" s="41"/>
      <c r="QRN17" s="41"/>
      <c r="QRO17" s="41"/>
      <c r="QRP17" s="41"/>
      <c r="QRQ17" s="41"/>
      <c r="QRR17" s="41"/>
      <c r="QRS17" s="41"/>
      <c r="QRT17" s="41"/>
      <c r="QRU17" s="41"/>
      <c r="QRV17" s="41"/>
      <c r="QRW17" s="41"/>
      <c r="QRX17" s="41"/>
      <c r="QRY17" s="41"/>
      <c r="QRZ17" s="41"/>
      <c r="QSA17" s="41"/>
      <c r="QSB17" s="41"/>
      <c r="QSC17" s="41"/>
      <c r="QSD17" s="41"/>
      <c r="QSE17" s="41"/>
      <c r="QSF17" s="41"/>
      <c r="QSG17" s="41"/>
      <c r="QSH17" s="41"/>
      <c r="QSI17" s="41"/>
      <c r="QSJ17" s="41"/>
      <c r="QSK17" s="41"/>
      <c r="QSL17" s="41"/>
      <c r="QSM17" s="41"/>
      <c r="QSN17" s="41"/>
      <c r="QSO17" s="41"/>
      <c r="QSP17" s="41"/>
      <c r="QSQ17" s="41"/>
      <c r="QSR17" s="41"/>
      <c r="QSS17" s="41"/>
      <c r="QST17" s="41"/>
      <c r="QSU17" s="41"/>
      <c r="QSV17" s="41"/>
      <c r="QSW17" s="41"/>
      <c r="QSX17" s="41"/>
      <c r="QSY17" s="41"/>
      <c r="QSZ17" s="41"/>
      <c r="QTA17" s="41"/>
      <c r="QTB17" s="41"/>
      <c r="QTC17" s="41"/>
      <c r="QTD17" s="41"/>
      <c r="QTE17" s="41"/>
      <c r="QTF17" s="41"/>
      <c r="QTG17" s="41"/>
      <c r="QTH17" s="41"/>
      <c r="QTI17" s="41"/>
      <c r="QTJ17" s="41"/>
      <c r="QTK17" s="41"/>
      <c r="QTL17" s="41"/>
      <c r="QTM17" s="41"/>
      <c r="QTN17" s="41"/>
      <c r="QTO17" s="41"/>
      <c r="QTP17" s="41"/>
      <c r="QTQ17" s="41"/>
      <c r="QTR17" s="41"/>
      <c r="QTS17" s="41"/>
      <c r="QTT17" s="41"/>
      <c r="QTU17" s="41"/>
      <c r="QTV17" s="41"/>
      <c r="QTW17" s="41"/>
      <c r="QTX17" s="41"/>
      <c r="QTY17" s="41"/>
      <c r="QTZ17" s="41"/>
      <c r="QUA17" s="41"/>
      <c r="QUB17" s="41"/>
      <c r="QUC17" s="41"/>
      <c r="QUD17" s="41"/>
      <c r="QUE17" s="41"/>
      <c r="QUF17" s="41"/>
      <c r="QUG17" s="41"/>
      <c r="QUH17" s="41"/>
      <c r="QUI17" s="41"/>
      <c r="QUJ17" s="41"/>
      <c r="QUK17" s="41"/>
      <c r="QUL17" s="41"/>
      <c r="QUM17" s="41"/>
      <c r="QUN17" s="41"/>
      <c r="QUO17" s="41"/>
      <c r="QUP17" s="41"/>
      <c r="QUQ17" s="41"/>
      <c r="QUR17" s="41"/>
      <c r="QUS17" s="41"/>
      <c r="QUT17" s="41"/>
      <c r="QUU17" s="41"/>
      <c r="QUV17" s="41"/>
      <c r="QUW17" s="41"/>
      <c r="QUX17" s="41"/>
      <c r="QUY17" s="41"/>
      <c r="QUZ17" s="41"/>
      <c r="QVA17" s="41"/>
      <c r="QVB17" s="41"/>
      <c r="QVC17" s="41"/>
      <c r="QVD17" s="41"/>
      <c r="QVE17" s="41"/>
      <c r="QVF17" s="41"/>
      <c r="QVG17" s="41"/>
      <c r="QVH17" s="41"/>
      <c r="QVI17" s="41"/>
      <c r="QVJ17" s="41"/>
      <c r="QVK17" s="41"/>
      <c r="QVL17" s="41"/>
      <c r="QVM17" s="41"/>
      <c r="QVN17" s="41"/>
      <c r="QVO17" s="41"/>
      <c r="QVP17" s="41"/>
      <c r="QVQ17" s="41"/>
      <c r="QVR17" s="41"/>
      <c r="QVS17" s="41"/>
      <c r="QVT17" s="41"/>
      <c r="QVU17" s="41"/>
      <c r="QVV17" s="41"/>
      <c r="QVW17" s="41"/>
      <c r="QVX17" s="41"/>
      <c r="QVY17" s="41"/>
      <c r="QVZ17" s="41"/>
      <c r="QWA17" s="41"/>
      <c r="QWB17" s="41"/>
      <c r="QWC17" s="41"/>
      <c r="QWD17" s="41"/>
      <c r="QWE17" s="41"/>
      <c r="QWF17" s="41"/>
      <c r="QWG17" s="41"/>
      <c r="QWH17" s="41"/>
      <c r="QWI17" s="41"/>
      <c r="QWJ17" s="41"/>
      <c r="QWK17" s="41"/>
      <c r="QWL17" s="41"/>
      <c r="QWM17" s="41"/>
      <c r="QWN17" s="41"/>
      <c r="QWO17" s="41"/>
      <c r="QWP17" s="41"/>
      <c r="QWQ17" s="41"/>
      <c r="QWR17" s="41"/>
      <c r="QWS17" s="41"/>
      <c r="QWT17" s="41"/>
      <c r="QWU17" s="41"/>
      <c r="QWV17" s="41"/>
      <c r="QWW17" s="41"/>
      <c r="QWX17" s="41"/>
      <c r="QWY17" s="41"/>
      <c r="QWZ17" s="41"/>
      <c r="QXA17" s="41"/>
      <c r="QXB17" s="41"/>
      <c r="QXC17" s="41"/>
      <c r="QXD17" s="41"/>
      <c r="QXE17" s="41"/>
      <c r="QXF17" s="41"/>
      <c r="QXG17" s="41"/>
      <c r="QXH17" s="41"/>
      <c r="QXI17" s="41"/>
      <c r="QXJ17" s="41"/>
      <c r="QXK17" s="41"/>
      <c r="QXL17" s="41"/>
      <c r="QXM17" s="41"/>
      <c r="QXN17" s="41"/>
      <c r="QXO17" s="41"/>
      <c r="QXP17" s="41"/>
      <c r="QXQ17" s="41"/>
      <c r="QXR17" s="41"/>
      <c r="QXS17" s="41"/>
      <c r="QXT17" s="41"/>
      <c r="QXU17" s="41"/>
      <c r="QXV17" s="41"/>
      <c r="QXW17" s="41"/>
      <c r="QXX17" s="41"/>
      <c r="QXY17" s="41"/>
      <c r="QXZ17" s="41"/>
      <c r="QYA17" s="41"/>
      <c r="QYB17" s="41"/>
      <c r="QYC17" s="41"/>
      <c r="QYD17" s="41"/>
      <c r="QYE17" s="41"/>
      <c r="QYF17" s="41"/>
      <c r="QYG17" s="41"/>
      <c r="QYH17" s="41"/>
      <c r="QYI17" s="41"/>
      <c r="QYJ17" s="41"/>
      <c r="QYK17" s="41"/>
      <c r="QYL17" s="41"/>
      <c r="QYM17" s="41"/>
      <c r="QYN17" s="41"/>
      <c r="QYO17" s="41"/>
      <c r="QYP17" s="41"/>
      <c r="QYQ17" s="41"/>
      <c r="QYR17" s="41"/>
      <c r="QYS17" s="41"/>
      <c r="QYT17" s="41"/>
      <c r="QYU17" s="41"/>
      <c r="QYV17" s="41"/>
      <c r="QYW17" s="41"/>
      <c r="QYX17" s="41"/>
      <c r="QYY17" s="41"/>
      <c r="QYZ17" s="41"/>
      <c r="QZA17" s="41"/>
      <c r="QZB17" s="41"/>
      <c r="QZC17" s="41"/>
      <c r="QZD17" s="41"/>
      <c r="QZE17" s="41"/>
      <c r="QZF17" s="41"/>
      <c r="QZG17" s="41"/>
      <c r="QZH17" s="41"/>
      <c r="QZI17" s="41"/>
      <c r="QZJ17" s="41"/>
      <c r="QZK17" s="41"/>
      <c r="QZL17" s="41"/>
      <c r="QZM17" s="41"/>
      <c r="QZN17" s="41"/>
      <c r="QZO17" s="41"/>
      <c r="QZP17" s="41"/>
      <c r="QZQ17" s="41"/>
      <c r="QZR17" s="41"/>
      <c r="QZS17" s="41"/>
      <c r="QZT17" s="41"/>
      <c r="QZU17" s="41"/>
      <c r="QZV17" s="41"/>
      <c r="QZW17" s="41"/>
      <c r="QZX17" s="41"/>
      <c r="QZY17" s="41"/>
      <c r="QZZ17" s="41"/>
      <c r="RAA17" s="41"/>
      <c r="RAB17" s="41"/>
      <c r="RAC17" s="41"/>
      <c r="RAD17" s="41"/>
      <c r="RAE17" s="41"/>
      <c r="RAF17" s="41"/>
      <c r="RAG17" s="41"/>
      <c r="RAH17" s="41"/>
      <c r="RAI17" s="41"/>
      <c r="RAJ17" s="41"/>
      <c r="RAK17" s="41"/>
      <c r="RAL17" s="41"/>
      <c r="RAM17" s="41"/>
      <c r="RAN17" s="41"/>
      <c r="RAO17" s="41"/>
      <c r="RAP17" s="41"/>
      <c r="RAQ17" s="41"/>
      <c r="RAR17" s="41"/>
      <c r="RAS17" s="41"/>
      <c r="RAT17" s="41"/>
      <c r="RAU17" s="41"/>
      <c r="RAV17" s="41"/>
      <c r="RAW17" s="41"/>
      <c r="RAX17" s="41"/>
      <c r="RAY17" s="41"/>
      <c r="RAZ17" s="41"/>
      <c r="RBA17" s="41"/>
      <c r="RBB17" s="41"/>
      <c r="RBC17" s="41"/>
      <c r="RBD17" s="41"/>
      <c r="RBE17" s="41"/>
      <c r="RBF17" s="41"/>
      <c r="RBG17" s="41"/>
      <c r="RBH17" s="41"/>
      <c r="RBI17" s="41"/>
      <c r="RBJ17" s="41"/>
      <c r="RBK17" s="41"/>
      <c r="RBL17" s="41"/>
      <c r="RBM17" s="41"/>
      <c r="RBN17" s="41"/>
      <c r="RBO17" s="41"/>
      <c r="RBP17" s="41"/>
      <c r="RBQ17" s="41"/>
      <c r="RBR17" s="41"/>
      <c r="RBS17" s="41"/>
      <c r="RBT17" s="41"/>
      <c r="RBU17" s="41"/>
      <c r="RBV17" s="41"/>
      <c r="RBW17" s="41"/>
      <c r="RBX17" s="41"/>
      <c r="RBY17" s="41"/>
      <c r="RBZ17" s="41"/>
      <c r="RCA17" s="41"/>
      <c r="RCB17" s="41"/>
      <c r="RCC17" s="41"/>
      <c r="RCD17" s="41"/>
      <c r="RCE17" s="41"/>
      <c r="RCF17" s="41"/>
      <c r="RCG17" s="41"/>
      <c r="RCH17" s="41"/>
      <c r="RCI17" s="41"/>
      <c r="RCJ17" s="41"/>
      <c r="RCK17" s="41"/>
      <c r="RCL17" s="41"/>
      <c r="RCM17" s="41"/>
      <c r="RCN17" s="41"/>
      <c r="RCO17" s="41"/>
      <c r="RCP17" s="41"/>
      <c r="RCQ17" s="41"/>
      <c r="RCR17" s="41"/>
      <c r="RCS17" s="41"/>
      <c r="RCT17" s="41"/>
      <c r="RCU17" s="41"/>
      <c r="RCV17" s="41"/>
      <c r="RCW17" s="41"/>
      <c r="RCX17" s="41"/>
      <c r="RCY17" s="41"/>
      <c r="RCZ17" s="41"/>
      <c r="RDA17" s="41"/>
      <c r="RDB17" s="41"/>
      <c r="RDC17" s="41"/>
      <c r="RDD17" s="41"/>
      <c r="RDE17" s="41"/>
      <c r="RDF17" s="41"/>
      <c r="RDG17" s="41"/>
      <c r="RDH17" s="41"/>
      <c r="RDI17" s="41"/>
      <c r="RDJ17" s="41"/>
      <c r="RDK17" s="41"/>
      <c r="RDL17" s="41"/>
      <c r="RDM17" s="41"/>
      <c r="RDN17" s="41"/>
      <c r="RDO17" s="41"/>
      <c r="RDP17" s="41"/>
      <c r="RDQ17" s="41"/>
      <c r="RDR17" s="41"/>
      <c r="RDS17" s="41"/>
      <c r="RDT17" s="41"/>
      <c r="RDU17" s="41"/>
      <c r="RDV17" s="41"/>
      <c r="RDW17" s="41"/>
      <c r="RDX17" s="41"/>
      <c r="RDY17" s="41"/>
      <c r="RDZ17" s="41"/>
      <c r="REA17" s="41"/>
      <c r="REB17" s="41"/>
      <c r="REC17" s="41"/>
      <c r="RED17" s="41"/>
      <c r="REE17" s="41"/>
      <c r="REF17" s="41"/>
      <c r="REG17" s="41"/>
      <c r="REH17" s="41"/>
      <c r="REI17" s="41"/>
      <c r="REJ17" s="41"/>
      <c r="REK17" s="41"/>
      <c r="REL17" s="41"/>
      <c r="REM17" s="41"/>
      <c r="REN17" s="41"/>
      <c r="REO17" s="41"/>
      <c r="REP17" s="41"/>
      <c r="REQ17" s="41"/>
      <c r="RER17" s="41"/>
      <c r="RES17" s="41"/>
      <c r="RET17" s="41"/>
      <c r="REU17" s="41"/>
      <c r="REV17" s="41"/>
      <c r="REW17" s="41"/>
      <c r="REX17" s="41"/>
      <c r="REY17" s="41"/>
      <c r="REZ17" s="41"/>
      <c r="RFA17" s="41"/>
      <c r="RFB17" s="41"/>
      <c r="RFC17" s="41"/>
      <c r="RFD17" s="41"/>
      <c r="RFE17" s="41"/>
      <c r="RFF17" s="41"/>
      <c r="RFG17" s="41"/>
      <c r="RFH17" s="41"/>
      <c r="RFI17" s="41"/>
      <c r="RFJ17" s="41"/>
      <c r="RFK17" s="41"/>
      <c r="RFL17" s="41"/>
      <c r="RFM17" s="41"/>
      <c r="RFN17" s="41"/>
      <c r="RFO17" s="41"/>
      <c r="RFP17" s="41"/>
      <c r="RFQ17" s="41"/>
      <c r="RFR17" s="41"/>
      <c r="RFS17" s="41"/>
      <c r="RFT17" s="41"/>
      <c r="RFU17" s="41"/>
      <c r="RFV17" s="41"/>
      <c r="RFW17" s="41"/>
      <c r="RFX17" s="41"/>
      <c r="RFY17" s="41"/>
      <c r="RFZ17" s="41"/>
      <c r="RGA17" s="41"/>
      <c r="RGB17" s="41"/>
      <c r="RGC17" s="41"/>
      <c r="RGD17" s="41"/>
      <c r="RGE17" s="41"/>
      <c r="RGF17" s="41"/>
      <c r="RGG17" s="41"/>
      <c r="RGH17" s="41"/>
      <c r="RGI17" s="41"/>
      <c r="RGJ17" s="41"/>
      <c r="RGK17" s="41"/>
      <c r="RGL17" s="41"/>
      <c r="RGM17" s="41"/>
      <c r="RGN17" s="41"/>
      <c r="RGO17" s="41"/>
      <c r="RGP17" s="41"/>
      <c r="RGQ17" s="41"/>
      <c r="RGR17" s="41"/>
      <c r="RGS17" s="41"/>
      <c r="RGT17" s="41"/>
      <c r="RGU17" s="41"/>
      <c r="RGV17" s="41"/>
      <c r="RGW17" s="41"/>
      <c r="RGX17" s="41"/>
      <c r="RGY17" s="41"/>
      <c r="RGZ17" s="41"/>
      <c r="RHA17" s="41"/>
      <c r="RHB17" s="41"/>
      <c r="RHC17" s="41"/>
      <c r="RHD17" s="41"/>
      <c r="RHE17" s="41"/>
      <c r="RHF17" s="41"/>
      <c r="RHG17" s="41"/>
      <c r="RHH17" s="41"/>
      <c r="RHI17" s="41"/>
      <c r="RHJ17" s="41"/>
      <c r="RHK17" s="41"/>
      <c r="RHL17" s="41"/>
      <c r="RHM17" s="41"/>
      <c r="RHN17" s="41"/>
      <c r="RHO17" s="41"/>
      <c r="RHP17" s="41"/>
      <c r="RHQ17" s="41"/>
      <c r="RHR17" s="41"/>
      <c r="RHS17" s="41"/>
      <c r="RHT17" s="41"/>
      <c r="RHU17" s="41"/>
      <c r="RHV17" s="41"/>
      <c r="RHW17" s="41"/>
      <c r="RHX17" s="41"/>
      <c r="RHY17" s="41"/>
      <c r="RHZ17" s="41"/>
      <c r="RIA17" s="41"/>
      <c r="RIB17" s="41"/>
      <c r="RIC17" s="41"/>
      <c r="RID17" s="41"/>
      <c r="RIE17" s="41"/>
      <c r="RIF17" s="41"/>
      <c r="RIG17" s="41"/>
      <c r="RIH17" s="41"/>
      <c r="RII17" s="41"/>
      <c r="RIJ17" s="41"/>
      <c r="RIK17" s="41"/>
      <c r="RIL17" s="41"/>
      <c r="RIM17" s="41"/>
      <c r="RIN17" s="41"/>
      <c r="RIO17" s="41"/>
      <c r="RIP17" s="41"/>
      <c r="RIQ17" s="41"/>
      <c r="RIR17" s="41"/>
      <c r="RIS17" s="41"/>
      <c r="RIT17" s="41"/>
      <c r="RIU17" s="41"/>
      <c r="RIV17" s="41"/>
      <c r="RIW17" s="41"/>
      <c r="RIX17" s="41"/>
      <c r="RIY17" s="41"/>
      <c r="RIZ17" s="41"/>
      <c r="RJA17" s="41"/>
      <c r="RJB17" s="41"/>
      <c r="RJC17" s="41"/>
      <c r="RJD17" s="41"/>
      <c r="RJE17" s="41"/>
      <c r="RJF17" s="41"/>
      <c r="RJG17" s="41"/>
      <c r="RJH17" s="41"/>
      <c r="RJI17" s="41"/>
      <c r="RJJ17" s="41"/>
      <c r="RJK17" s="41"/>
      <c r="RJL17" s="41"/>
      <c r="RJM17" s="41"/>
      <c r="RJN17" s="41"/>
      <c r="RJO17" s="41"/>
      <c r="RJP17" s="41"/>
      <c r="RJQ17" s="41"/>
      <c r="RJR17" s="41"/>
      <c r="RJS17" s="41"/>
      <c r="RJT17" s="41"/>
      <c r="RJU17" s="41"/>
      <c r="RJV17" s="41"/>
      <c r="RJW17" s="41"/>
      <c r="RJX17" s="41"/>
      <c r="RJY17" s="41"/>
      <c r="RJZ17" s="41"/>
      <c r="RKA17" s="41"/>
      <c r="RKB17" s="41"/>
      <c r="RKC17" s="41"/>
      <c r="RKD17" s="41"/>
      <c r="RKE17" s="41"/>
      <c r="RKF17" s="41"/>
      <c r="RKG17" s="41"/>
      <c r="RKH17" s="41"/>
      <c r="RKI17" s="41"/>
      <c r="RKJ17" s="41"/>
      <c r="RKK17" s="41"/>
      <c r="RKL17" s="41"/>
      <c r="RKM17" s="41"/>
      <c r="RKN17" s="41"/>
      <c r="RKO17" s="41"/>
      <c r="RKP17" s="41"/>
      <c r="RKQ17" s="41"/>
      <c r="RKR17" s="41"/>
      <c r="RKS17" s="41"/>
      <c r="RKT17" s="41"/>
      <c r="RKU17" s="41"/>
      <c r="RKV17" s="41"/>
      <c r="RKW17" s="41"/>
      <c r="RKX17" s="41"/>
      <c r="RKY17" s="41"/>
      <c r="RKZ17" s="41"/>
      <c r="RLA17" s="41"/>
      <c r="RLB17" s="41"/>
      <c r="RLC17" s="41"/>
      <c r="RLD17" s="41"/>
      <c r="RLE17" s="41"/>
      <c r="RLF17" s="41"/>
      <c r="RLG17" s="41"/>
      <c r="RLH17" s="41"/>
      <c r="RLI17" s="41"/>
      <c r="RLJ17" s="41"/>
      <c r="RLK17" s="41"/>
      <c r="RLL17" s="41"/>
      <c r="RLM17" s="41"/>
      <c r="RLN17" s="41"/>
      <c r="RLO17" s="41"/>
      <c r="RLP17" s="41"/>
      <c r="RLQ17" s="41"/>
      <c r="RLR17" s="41"/>
      <c r="RLS17" s="41"/>
      <c r="RLT17" s="41"/>
      <c r="RLU17" s="41"/>
      <c r="RLV17" s="41"/>
      <c r="RLW17" s="41"/>
      <c r="RLX17" s="41"/>
      <c r="RLY17" s="41"/>
      <c r="RLZ17" s="41"/>
      <c r="RMA17" s="41"/>
      <c r="RMB17" s="41"/>
      <c r="RMC17" s="41"/>
      <c r="RMD17" s="41"/>
      <c r="RME17" s="41"/>
      <c r="RMF17" s="41"/>
      <c r="RMG17" s="41"/>
      <c r="RMH17" s="41"/>
      <c r="RMI17" s="41"/>
      <c r="RMJ17" s="41"/>
      <c r="RMK17" s="41"/>
      <c r="RML17" s="41"/>
      <c r="RMM17" s="41"/>
      <c r="RMN17" s="41"/>
      <c r="RMO17" s="41"/>
      <c r="RMP17" s="41"/>
      <c r="RMQ17" s="41"/>
      <c r="RMR17" s="41"/>
      <c r="RMS17" s="41"/>
      <c r="RMT17" s="41"/>
      <c r="RMU17" s="41"/>
      <c r="RMV17" s="41"/>
      <c r="RMW17" s="41"/>
      <c r="RMX17" s="41"/>
      <c r="RMY17" s="41"/>
      <c r="RMZ17" s="41"/>
      <c r="RNA17" s="41"/>
      <c r="RNB17" s="41"/>
      <c r="RNC17" s="41"/>
      <c r="RND17" s="41"/>
      <c r="RNE17" s="41"/>
      <c r="RNF17" s="41"/>
      <c r="RNG17" s="41"/>
      <c r="RNH17" s="41"/>
      <c r="RNI17" s="41"/>
      <c r="RNJ17" s="41"/>
      <c r="RNK17" s="41"/>
      <c r="RNL17" s="41"/>
      <c r="RNM17" s="41"/>
      <c r="RNN17" s="41"/>
      <c r="RNO17" s="41"/>
      <c r="RNP17" s="41"/>
      <c r="RNQ17" s="41"/>
      <c r="RNR17" s="41"/>
      <c r="RNS17" s="41"/>
      <c r="RNT17" s="41"/>
      <c r="RNU17" s="41"/>
      <c r="RNV17" s="41"/>
      <c r="RNW17" s="41"/>
      <c r="RNX17" s="41"/>
      <c r="RNY17" s="41"/>
      <c r="RNZ17" s="41"/>
      <c r="ROA17" s="41"/>
      <c r="ROB17" s="41"/>
      <c r="ROC17" s="41"/>
      <c r="ROD17" s="41"/>
      <c r="ROE17" s="41"/>
      <c r="ROF17" s="41"/>
      <c r="ROG17" s="41"/>
      <c r="ROH17" s="41"/>
      <c r="ROI17" s="41"/>
      <c r="ROJ17" s="41"/>
      <c r="ROK17" s="41"/>
      <c r="ROL17" s="41"/>
      <c r="ROM17" s="41"/>
      <c r="RON17" s="41"/>
      <c r="ROO17" s="41"/>
      <c r="ROP17" s="41"/>
      <c r="ROQ17" s="41"/>
      <c r="ROR17" s="41"/>
      <c r="ROS17" s="41"/>
      <c r="ROT17" s="41"/>
      <c r="ROU17" s="41"/>
      <c r="ROV17" s="41"/>
      <c r="ROW17" s="41"/>
      <c r="ROX17" s="41"/>
      <c r="ROY17" s="41"/>
      <c r="ROZ17" s="41"/>
      <c r="RPA17" s="41"/>
      <c r="RPB17" s="41"/>
      <c r="RPC17" s="41"/>
      <c r="RPD17" s="41"/>
      <c r="RPE17" s="41"/>
      <c r="RPF17" s="41"/>
      <c r="RPG17" s="41"/>
      <c r="RPH17" s="41"/>
      <c r="RPI17" s="41"/>
      <c r="RPJ17" s="41"/>
      <c r="RPK17" s="41"/>
      <c r="RPL17" s="41"/>
      <c r="RPM17" s="41"/>
      <c r="RPN17" s="41"/>
      <c r="RPO17" s="41"/>
      <c r="RPP17" s="41"/>
      <c r="RPQ17" s="41"/>
      <c r="RPR17" s="41"/>
      <c r="RPS17" s="41"/>
      <c r="RPT17" s="41"/>
      <c r="RPU17" s="41"/>
      <c r="RPV17" s="41"/>
      <c r="RPW17" s="41"/>
      <c r="RPX17" s="41"/>
      <c r="RPY17" s="41"/>
      <c r="RPZ17" s="41"/>
      <c r="RQA17" s="41"/>
      <c r="RQB17" s="41"/>
      <c r="RQC17" s="41"/>
      <c r="RQD17" s="41"/>
      <c r="RQE17" s="41"/>
      <c r="RQF17" s="41"/>
      <c r="RQG17" s="41"/>
      <c r="RQH17" s="41"/>
      <c r="RQI17" s="41"/>
      <c r="RQJ17" s="41"/>
      <c r="RQK17" s="41"/>
      <c r="RQL17" s="41"/>
      <c r="RQM17" s="41"/>
      <c r="RQN17" s="41"/>
      <c r="RQO17" s="41"/>
      <c r="RQP17" s="41"/>
      <c r="RQQ17" s="41"/>
      <c r="RQR17" s="41"/>
      <c r="RQS17" s="41"/>
      <c r="RQT17" s="41"/>
      <c r="RQU17" s="41"/>
      <c r="RQV17" s="41"/>
      <c r="RQW17" s="41"/>
      <c r="RQX17" s="41"/>
      <c r="RQY17" s="41"/>
      <c r="RQZ17" s="41"/>
      <c r="RRA17" s="41"/>
      <c r="RRB17" s="41"/>
      <c r="RRC17" s="41"/>
      <c r="RRD17" s="41"/>
      <c r="RRE17" s="41"/>
      <c r="RRF17" s="41"/>
      <c r="RRG17" s="41"/>
      <c r="RRH17" s="41"/>
      <c r="RRI17" s="41"/>
      <c r="RRJ17" s="41"/>
      <c r="RRK17" s="41"/>
      <c r="RRL17" s="41"/>
      <c r="RRM17" s="41"/>
      <c r="RRN17" s="41"/>
      <c r="RRO17" s="41"/>
      <c r="RRP17" s="41"/>
      <c r="RRQ17" s="41"/>
      <c r="RRR17" s="41"/>
      <c r="RRS17" s="41"/>
      <c r="RRT17" s="41"/>
      <c r="RRU17" s="41"/>
      <c r="RRV17" s="41"/>
      <c r="RRW17" s="41"/>
      <c r="RRX17" s="41"/>
      <c r="RRY17" s="41"/>
      <c r="RRZ17" s="41"/>
      <c r="RSA17" s="41"/>
      <c r="RSB17" s="41"/>
      <c r="RSC17" s="41"/>
      <c r="RSD17" s="41"/>
      <c r="RSE17" s="41"/>
      <c r="RSF17" s="41"/>
      <c r="RSG17" s="41"/>
      <c r="RSH17" s="41"/>
      <c r="RSI17" s="41"/>
      <c r="RSJ17" s="41"/>
      <c r="RSK17" s="41"/>
      <c r="RSL17" s="41"/>
      <c r="RSM17" s="41"/>
      <c r="RSN17" s="41"/>
      <c r="RSO17" s="41"/>
      <c r="RSP17" s="41"/>
      <c r="RSQ17" s="41"/>
      <c r="RSR17" s="41"/>
      <c r="RSS17" s="41"/>
      <c r="RST17" s="41"/>
      <c r="RSU17" s="41"/>
      <c r="RSV17" s="41"/>
      <c r="RSW17" s="41"/>
      <c r="RSX17" s="41"/>
      <c r="RSY17" s="41"/>
      <c r="RSZ17" s="41"/>
      <c r="RTA17" s="41"/>
      <c r="RTB17" s="41"/>
      <c r="RTC17" s="41"/>
      <c r="RTD17" s="41"/>
      <c r="RTE17" s="41"/>
      <c r="RTF17" s="41"/>
      <c r="RTG17" s="41"/>
      <c r="RTH17" s="41"/>
      <c r="RTI17" s="41"/>
      <c r="RTJ17" s="41"/>
      <c r="RTK17" s="41"/>
      <c r="RTL17" s="41"/>
      <c r="RTM17" s="41"/>
      <c r="RTN17" s="41"/>
      <c r="RTO17" s="41"/>
      <c r="RTP17" s="41"/>
      <c r="RTQ17" s="41"/>
      <c r="RTR17" s="41"/>
      <c r="RTS17" s="41"/>
      <c r="RTT17" s="41"/>
      <c r="RTU17" s="41"/>
      <c r="RTV17" s="41"/>
      <c r="RTW17" s="41"/>
      <c r="RTX17" s="41"/>
      <c r="RTY17" s="41"/>
      <c r="RTZ17" s="41"/>
      <c r="RUA17" s="41"/>
      <c r="RUB17" s="41"/>
      <c r="RUC17" s="41"/>
      <c r="RUD17" s="41"/>
      <c r="RUE17" s="41"/>
      <c r="RUF17" s="41"/>
      <c r="RUG17" s="41"/>
      <c r="RUH17" s="41"/>
      <c r="RUI17" s="41"/>
      <c r="RUJ17" s="41"/>
      <c r="RUK17" s="41"/>
      <c r="RUL17" s="41"/>
      <c r="RUM17" s="41"/>
      <c r="RUN17" s="41"/>
      <c r="RUO17" s="41"/>
      <c r="RUP17" s="41"/>
      <c r="RUQ17" s="41"/>
      <c r="RUR17" s="41"/>
      <c r="RUS17" s="41"/>
      <c r="RUT17" s="41"/>
      <c r="RUU17" s="41"/>
      <c r="RUV17" s="41"/>
      <c r="RUW17" s="41"/>
      <c r="RUX17" s="41"/>
      <c r="RUY17" s="41"/>
      <c r="RUZ17" s="41"/>
      <c r="RVA17" s="41"/>
      <c r="RVB17" s="41"/>
      <c r="RVC17" s="41"/>
      <c r="RVD17" s="41"/>
      <c r="RVE17" s="41"/>
      <c r="RVF17" s="41"/>
      <c r="RVG17" s="41"/>
      <c r="RVH17" s="41"/>
      <c r="RVI17" s="41"/>
      <c r="RVJ17" s="41"/>
      <c r="RVK17" s="41"/>
      <c r="RVL17" s="41"/>
      <c r="RVM17" s="41"/>
      <c r="RVN17" s="41"/>
      <c r="RVO17" s="41"/>
      <c r="RVP17" s="41"/>
      <c r="RVQ17" s="41"/>
      <c r="RVR17" s="41"/>
      <c r="RVS17" s="41"/>
      <c r="RVT17" s="41"/>
      <c r="RVU17" s="41"/>
      <c r="RVV17" s="41"/>
      <c r="RVW17" s="41"/>
      <c r="RVX17" s="41"/>
      <c r="RVY17" s="41"/>
      <c r="RVZ17" s="41"/>
      <c r="RWA17" s="41"/>
      <c r="RWB17" s="41"/>
      <c r="RWC17" s="41"/>
      <c r="RWD17" s="41"/>
      <c r="RWE17" s="41"/>
      <c r="RWF17" s="41"/>
      <c r="RWG17" s="41"/>
      <c r="RWH17" s="41"/>
      <c r="RWI17" s="41"/>
      <c r="RWJ17" s="41"/>
      <c r="RWK17" s="41"/>
      <c r="RWL17" s="41"/>
      <c r="RWM17" s="41"/>
      <c r="RWN17" s="41"/>
      <c r="RWO17" s="41"/>
      <c r="RWP17" s="41"/>
      <c r="RWQ17" s="41"/>
      <c r="RWR17" s="41"/>
      <c r="RWS17" s="41"/>
      <c r="RWT17" s="41"/>
      <c r="RWU17" s="41"/>
      <c r="RWV17" s="41"/>
      <c r="RWW17" s="41"/>
      <c r="RWX17" s="41"/>
      <c r="RWY17" s="41"/>
      <c r="RWZ17" s="41"/>
      <c r="RXA17" s="41"/>
      <c r="RXB17" s="41"/>
      <c r="RXC17" s="41"/>
      <c r="RXD17" s="41"/>
      <c r="RXE17" s="41"/>
      <c r="RXF17" s="41"/>
      <c r="RXG17" s="41"/>
      <c r="RXH17" s="41"/>
      <c r="RXI17" s="41"/>
      <c r="RXJ17" s="41"/>
      <c r="RXK17" s="41"/>
      <c r="RXL17" s="41"/>
      <c r="RXM17" s="41"/>
      <c r="RXN17" s="41"/>
      <c r="RXO17" s="41"/>
      <c r="RXP17" s="41"/>
      <c r="RXQ17" s="41"/>
      <c r="RXR17" s="41"/>
      <c r="RXS17" s="41"/>
      <c r="RXT17" s="41"/>
      <c r="RXU17" s="41"/>
      <c r="RXV17" s="41"/>
      <c r="RXW17" s="41"/>
      <c r="RXX17" s="41"/>
      <c r="RXY17" s="41"/>
      <c r="RXZ17" s="41"/>
      <c r="RYA17" s="41"/>
      <c r="RYB17" s="41"/>
      <c r="RYC17" s="41"/>
      <c r="RYD17" s="41"/>
      <c r="RYE17" s="41"/>
      <c r="RYF17" s="41"/>
      <c r="RYG17" s="41"/>
      <c r="RYH17" s="41"/>
      <c r="RYI17" s="41"/>
      <c r="RYJ17" s="41"/>
      <c r="RYK17" s="41"/>
      <c r="RYL17" s="41"/>
      <c r="RYM17" s="41"/>
      <c r="RYN17" s="41"/>
      <c r="RYO17" s="41"/>
      <c r="RYP17" s="41"/>
      <c r="RYQ17" s="41"/>
      <c r="RYR17" s="41"/>
      <c r="RYS17" s="41"/>
      <c r="RYT17" s="41"/>
      <c r="RYU17" s="41"/>
      <c r="RYV17" s="41"/>
      <c r="RYW17" s="41"/>
      <c r="RYX17" s="41"/>
      <c r="RYY17" s="41"/>
      <c r="RYZ17" s="41"/>
      <c r="RZA17" s="41"/>
      <c r="RZB17" s="41"/>
      <c r="RZC17" s="41"/>
      <c r="RZD17" s="41"/>
      <c r="RZE17" s="41"/>
      <c r="RZF17" s="41"/>
      <c r="RZG17" s="41"/>
      <c r="RZH17" s="41"/>
      <c r="RZI17" s="41"/>
      <c r="RZJ17" s="41"/>
      <c r="RZK17" s="41"/>
      <c r="RZL17" s="41"/>
      <c r="RZM17" s="41"/>
      <c r="RZN17" s="41"/>
      <c r="RZO17" s="41"/>
      <c r="RZP17" s="41"/>
      <c r="RZQ17" s="41"/>
      <c r="RZR17" s="41"/>
      <c r="RZS17" s="41"/>
      <c r="RZT17" s="41"/>
      <c r="RZU17" s="41"/>
      <c r="RZV17" s="41"/>
      <c r="RZW17" s="41"/>
      <c r="RZX17" s="41"/>
      <c r="RZY17" s="41"/>
      <c r="RZZ17" s="41"/>
      <c r="SAA17" s="41"/>
      <c r="SAB17" s="41"/>
      <c r="SAC17" s="41"/>
      <c r="SAD17" s="41"/>
      <c r="SAE17" s="41"/>
      <c r="SAF17" s="41"/>
      <c r="SAG17" s="41"/>
      <c r="SAH17" s="41"/>
      <c r="SAI17" s="41"/>
      <c r="SAJ17" s="41"/>
      <c r="SAK17" s="41"/>
      <c r="SAL17" s="41"/>
      <c r="SAM17" s="41"/>
      <c r="SAN17" s="41"/>
      <c r="SAO17" s="41"/>
      <c r="SAP17" s="41"/>
      <c r="SAQ17" s="41"/>
      <c r="SAR17" s="41"/>
      <c r="SAS17" s="41"/>
      <c r="SAT17" s="41"/>
      <c r="SAU17" s="41"/>
      <c r="SAV17" s="41"/>
      <c r="SAW17" s="41"/>
      <c r="SAX17" s="41"/>
      <c r="SAY17" s="41"/>
      <c r="SAZ17" s="41"/>
      <c r="SBA17" s="41"/>
      <c r="SBB17" s="41"/>
      <c r="SBC17" s="41"/>
      <c r="SBD17" s="41"/>
      <c r="SBE17" s="41"/>
      <c r="SBF17" s="41"/>
      <c r="SBG17" s="41"/>
      <c r="SBH17" s="41"/>
      <c r="SBI17" s="41"/>
      <c r="SBJ17" s="41"/>
      <c r="SBK17" s="41"/>
      <c r="SBL17" s="41"/>
      <c r="SBM17" s="41"/>
      <c r="SBN17" s="41"/>
      <c r="SBO17" s="41"/>
      <c r="SBP17" s="41"/>
      <c r="SBQ17" s="41"/>
      <c r="SBR17" s="41"/>
      <c r="SBS17" s="41"/>
      <c r="SBT17" s="41"/>
      <c r="SBU17" s="41"/>
      <c r="SBV17" s="41"/>
      <c r="SBW17" s="41"/>
      <c r="SBX17" s="41"/>
      <c r="SBY17" s="41"/>
      <c r="SBZ17" s="41"/>
      <c r="SCA17" s="41"/>
      <c r="SCB17" s="41"/>
      <c r="SCC17" s="41"/>
      <c r="SCD17" s="41"/>
      <c r="SCE17" s="41"/>
      <c r="SCF17" s="41"/>
      <c r="SCG17" s="41"/>
      <c r="SCH17" s="41"/>
      <c r="SCI17" s="41"/>
      <c r="SCJ17" s="41"/>
      <c r="SCK17" s="41"/>
      <c r="SCL17" s="41"/>
      <c r="SCM17" s="41"/>
      <c r="SCN17" s="41"/>
      <c r="SCO17" s="41"/>
      <c r="SCP17" s="41"/>
      <c r="SCQ17" s="41"/>
      <c r="SCR17" s="41"/>
      <c r="SCS17" s="41"/>
      <c r="SCT17" s="41"/>
      <c r="SCU17" s="41"/>
      <c r="SCV17" s="41"/>
      <c r="SCW17" s="41"/>
      <c r="SCX17" s="41"/>
      <c r="SCY17" s="41"/>
      <c r="SCZ17" s="41"/>
      <c r="SDA17" s="41"/>
      <c r="SDB17" s="41"/>
      <c r="SDC17" s="41"/>
      <c r="SDD17" s="41"/>
      <c r="SDE17" s="41"/>
      <c r="SDF17" s="41"/>
      <c r="SDG17" s="41"/>
      <c r="SDH17" s="41"/>
      <c r="SDI17" s="41"/>
      <c r="SDJ17" s="41"/>
      <c r="SDK17" s="41"/>
      <c r="SDL17" s="41"/>
      <c r="SDM17" s="41"/>
      <c r="SDN17" s="41"/>
      <c r="SDO17" s="41"/>
      <c r="SDP17" s="41"/>
      <c r="SDQ17" s="41"/>
      <c r="SDR17" s="41"/>
      <c r="SDS17" s="41"/>
      <c r="SDT17" s="41"/>
      <c r="SDU17" s="41"/>
      <c r="SDV17" s="41"/>
      <c r="SDW17" s="41"/>
      <c r="SDX17" s="41"/>
      <c r="SDY17" s="41"/>
      <c r="SDZ17" s="41"/>
      <c r="SEA17" s="41"/>
      <c r="SEB17" s="41"/>
      <c r="SEC17" s="41"/>
      <c r="SED17" s="41"/>
      <c r="SEE17" s="41"/>
      <c r="SEF17" s="41"/>
      <c r="SEG17" s="41"/>
      <c r="SEH17" s="41"/>
      <c r="SEI17" s="41"/>
      <c r="SEJ17" s="41"/>
      <c r="SEK17" s="41"/>
      <c r="SEL17" s="41"/>
      <c r="SEM17" s="41"/>
      <c r="SEN17" s="41"/>
      <c r="SEO17" s="41"/>
      <c r="SEP17" s="41"/>
      <c r="SEQ17" s="41"/>
      <c r="SER17" s="41"/>
      <c r="SES17" s="41"/>
      <c r="SET17" s="41"/>
      <c r="SEU17" s="41"/>
      <c r="SEV17" s="41"/>
      <c r="SEW17" s="41"/>
      <c r="SEX17" s="41"/>
      <c r="SEY17" s="41"/>
      <c r="SEZ17" s="41"/>
      <c r="SFA17" s="41"/>
      <c r="SFB17" s="41"/>
      <c r="SFC17" s="41"/>
      <c r="SFD17" s="41"/>
      <c r="SFE17" s="41"/>
      <c r="SFF17" s="41"/>
      <c r="SFG17" s="41"/>
      <c r="SFH17" s="41"/>
      <c r="SFI17" s="41"/>
      <c r="SFJ17" s="41"/>
      <c r="SFK17" s="41"/>
      <c r="SFL17" s="41"/>
      <c r="SFM17" s="41"/>
      <c r="SFN17" s="41"/>
      <c r="SFO17" s="41"/>
      <c r="SFP17" s="41"/>
      <c r="SFQ17" s="41"/>
      <c r="SFR17" s="41"/>
      <c r="SFS17" s="41"/>
      <c r="SFT17" s="41"/>
      <c r="SFU17" s="41"/>
      <c r="SFV17" s="41"/>
      <c r="SFW17" s="41"/>
      <c r="SFX17" s="41"/>
      <c r="SFY17" s="41"/>
      <c r="SFZ17" s="41"/>
      <c r="SGA17" s="41"/>
      <c r="SGB17" s="41"/>
      <c r="SGC17" s="41"/>
      <c r="SGD17" s="41"/>
      <c r="SGE17" s="41"/>
      <c r="SGF17" s="41"/>
      <c r="SGG17" s="41"/>
      <c r="SGH17" s="41"/>
      <c r="SGI17" s="41"/>
      <c r="SGJ17" s="41"/>
      <c r="SGK17" s="41"/>
      <c r="SGL17" s="41"/>
      <c r="SGM17" s="41"/>
      <c r="SGN17" s="41"/>
      <c r="SGO17" s="41"/>
      <c r="SGP17" s="41"/>
      <c r="SGQ17" s="41"/>
      <c r="SGR17" s="41"/>
      <c r="SGS17" s="41"/>
      <c r="SGT17" s="41"/>
      <c r="SGU17" s="41"/>
      <c r="SGV17" s="41"/>
      <c r="SGW17" s="41"/>
      <c r="SGX17" s="41"/>
      <c r="SGY17" s="41"/>
      <c r="SGZ17" s="41"/>
      <c r="SHA17" s="41"/>
      <c r="SHB17" s="41"/>
      <c r="SHC17" s="41"/>
      <c r="SHD17" s="41"/>
      <c r="SHE17" s="41"/>
      <c r="SHF17" s="41"/>
      <c r="SHG17" s="41"/>
      <c r="SHH17" s="41"/>
      <c r="SHI17" s="41"/>
      <c r="SHJ17" s="41"/>
      <c r="SHK17" s="41"/>
      <c r="SHL17" s="41"/>
      <c r="SHM17" s="41"/>
      <c r="SHN17" s="41"/>
      <c r="SHO17" s="41"/>
      <c r="SHP17" s="41"/>
      <c r="SHQ17" s="41"/>
      <c r="SHR17" s="41"/>
      <c r="SHS17" s="41"/>
      <c r="SHT17" s="41"/>
      <c r="SHU17" s="41"/>
      <c r="SHV17" s="41"/>
      <c r="SHW17" s="41"/>
      <c r="SHX17" s="41"/>
      <c r="SHY17" s="41"/>
      <c r="SHZ17" s="41"/>
      <c r="SIA17" s="41"/>
      <c r="SIB17" s="41"/>
      <c r="SIC17" s="41"/>
      <c r="SID17" s="41"/>
      <c r="SIE17" s="41"/>
      <c r="SIF17" s="41"/>
      <c r="SIG17" s="41"/>
      <c r="SIH17" s="41"/>
      <c r="SII17" s="41"/>
      <c r="SIJ17" s="41"/>
      <c r="SIK17" s="41"/>
      <c r="SIL17" s="41"/>
      <c r="SIM17" s="41"/>
      <c r="SIN17" s="41"/>
      <c r="SIO17" s="41"/>
      <c r="SIP17" s="41"/>
      <c r="SIQ17" s="41"/>
      <c r="SIR17" s="41"/>
      <c r="SIS17" s="41"/>
      <c r="SIT17" s="41"/>
      <c r="SIU17" s="41"/>
      <c r="SIV17" s="41"/>
      <c r="SIW17" s="41"/>
      <c r="SIX17" s="41"/>
      <c r="SIY17" s="41"/>
      <c r="SIZ17" s="41"/>
      <c r="SJA17" s="41"/>
      <c r="SJB17" s="41"/>
      <c r="SJC17" s="41"/>
      <c r="SJD17" s="41"/>
      <c r="SJE17" s="41"/>
      <c r="SJF17" s="41"/>
      <c r="SJG17" s="41"/>
      <c r="SJH17" s="41"/>
      <c r="SJI17" s="41"/>
      <c r="SJJ17" s="41"/>
      <c r="SJK17" s="41"/>
      <c r="SJL17" s="41"/>
      <c r="SJM17" s="41"/>
      <c r="SJN17" s="41"/>
      <c r="SJO17" s="41"/>
      <c r="SJP17" s="41"/>
      <c r="SJQ17" s="41"/>
      <c r="SJR17" s="41"/>
      <c r="SJS17" s="41"/>
      <c r="SJT17" s="41"/>
      <c r="SJU17" s="41"/>
      <c r="SJV17" s="41"/>
      <c r="SJW17" s="41"/>
      <c r="SJX17" s="41"/>
      <c r="SJY17" s="41"/>
      <c r="SJZ17" s="41"/>
      <c r="SKA17" s="41"/>
      <c r="SKB17" s="41"/>
      <c r="SKC17" s="41"/>
      <c r="SKD17" s="41"/>
      <c r="SKE17" s="41"/>
      <c r="SKF17" s="41"/>
      <c r="SKG17" s="41"/>
      <c r="SKH17" s="41"/>
      <c r="SKI17" s="41"/>
      <c r="SKJ17" s="41"/>
      <c r="SKK17" s="41"/>
      <c r="SKL17" s="41"/>
      <c r="SKM17" s="41"/>
      <c r="SKN17" s="41"/>
      <c r="SKO17" s="41"/>
      <c r="SKP17" s="41"/>
      <c r="SKQ17" s="41"/>
      <c r="SKR17" s="41"/>
      <c r="SKS17" s="41"/>
      <c r="SKT17" s="41"/>
      <c r="SKU17" s="41"/>
      <c r="SKV17" s="41"/>
      <c r="SKW17" s="41"/>
      <c r="SKX17" s="41"/>
      <c r="SKY17" s="41"/>
      <c r="SKZ17" s="41"/>
      <c r="SLA17" s="41"/>
      <c r="SLB17" s="41"/>
      <c r="SLC17" s="41"/>
      <c r="SLD17" s="41"/>
      <c r="SLE17" s="41"/>
      <c r="SLF17" s="41"/>
      <c r="SLG17" s="41"/>
      <c r="SLH17" s="41"/>
      <c r="SLI17" s="41"/>
      <c r="SLJ17" s="41"/>
      <c r="SLK17" s="41"/>
      <c r="SLL17" s="41"/>
      <c r="SLM17" s="41"/>
      <c r="SLN17" s="41"/>
      <c r="SLO17" s="41"/>
      <c r="SLP17" s="41"/>
      <c r="SLQ17" s="41"/>
      <c r="SLR17" s="41"/>
      <c r="SLS17" s="41"/>
      <c r="SLT17" s="41"/>
      <c r="SLU17" s="41"/>
      <c r="SLV17" s="41"/>
      <c r="SLW17" s="41"/>
      <c r="SLX17" s="41"/>
      <c r="SLY17" s="41"/>
      <c r="SLZ17" s="41"/>
      <c r="SMA17" s="41"/>
      <c r="SMB17" s="41"/>
      <c r="SMC17" s="41"/>
      <c r="SMD17" s="41"/>
      <c r="SME17" s="41"/>
      <c r="SMF17" s="41"/>
      <c r="SMG17" s="41"/>
      <c r="SMH17" s="41"/>
      <c r="SMI17" s="41"/>
      <c r="SMJ17" s="41"/>
      <c r="SMK17" s="41"/>
      <c r="SML17" s="41"/>
      <c r="SMM17" s="41"/>
      <c r="SMN17" s="41"/>
      <c r="SMO17" s="41"/>
      <c r="SMP17" s="41"/>
      <c r="SMQ17" s="41"/>
      <c r="SMR17" s="41"/>
      <c r="SMS17" s="41"/>
      <c r="SMT17" s="41"/>
      <c r="SMU17" s="41"/>
      <c r="SMV17" s="41"/>
      <c r="SMW17" s="41"/>
      <c r="SMX17" s="41"/>
      <c r="SMY17" s="41"/>
      <c r="SMZ17" s="41"/>
      <c r="SNA17" s="41"/>
      <c r="SNB17" s="41"/>
      <c r="SNC17" s="41"/>
      <c r="SND17" s="41"/>
      <c r="SNE17" s="41"/>
      <c r="SNF17" s="41"/>
      <c r="SNG17" s="41"/>
      <c r="SNH17" s="41"/>
      <c r="SNI17" s="41"/>
      <c r="SNJ17" s="41"/>
      <c r="SNK17" s="41"/>
      <c r="SNL17" s="41"/>
      <c r="SNM17" s="41"/>
      <c r="SNN17" s="41"/>
      <c r="SNO17" s="41"/>
      <c r="SNP17" s="41"/>
      <c r="SNQ17" s="41"/>
      <c r="SNR17" s="41"/>
      <c r="SNS17" s="41"/>
      <c r="SNT17" s="41"/>
      <c r="SNU17" s="41"/>
      <c r="SNV17" s="41"/>
      <c r="SNW17" s="41"/>
      <c r="SNX17" s="41"/>
      <c r="SNY17" s="41"/>
      <c r="SNZ17" s="41"/>
      <c r="SOA17" s="41"/>
      <c r="SOB17" s="41"/>
      <c r="SOC17" s="41"/>
      <c r="SOD17" s="41"/>
      <c r="SOE17" s="41"/>
      <c r="SOF17" s="41"/>
      <c r="SOG17" s="41"/>
      <c r="SOH17" s="41"/>
      <c r="SOI17" s="41"/>
      <c r="SOJ17" s="41"/>
      <c r="SOK17" s="41"/>
      <c r="SOL17" s="41"/>
      <c r="SOM17" s="41"/>
      <c r="SON17" s="41"/>
      <c r="SOO17" s="41"/>
      <c r="SOP17" s="41"/>
      <c r="SOQ17" s="41"/>
      <c r="SOR17" s="41"/>
      <c r="SOS17" s="41"/>
      <c r="SOT17" s="41"/>
      <c r="SOU17" s="41"/>
      <c r="SOV17" s="41"/>
      <c r="SOW17" s="41"/>
      <c r="SOX17" s="41"/>
      <c r="SOY17" s="41"/>
      <c r="SOZ17" s="41"/>
      <c r="SPA17" s="41"/>
      <c r="SPB17" s="41"/>
      <c r="SPC17" s="41"/>
      <c r="SPD17" s="41"/>
      <c r="SPE17" s="41"/>
      <c r="SPF17" s="41"/>
      <c r="SPG17" s="41"/>
      <c r="SPH17" s="41"/>
      <c r="SPI17" s="41"/>
      <c r="SPJ17" s="41"/>
      <c r="SPK17" s="41"/>
      <c r="SPL17" s="41"/>
      <c r="SPM17" s="41"/>
      <c r="SPN17" s="41"/>
      <c r="SPO17" s="41"/>
      <c r="SPP17" s="41"/>
      <c r="SPQ17" s="41"/>
      <c r="SPR17" s="41"/>
      <c r="SPS17" s="41"/>
      <c r="SPT17" s="41"/>
      <c r="SPU17" s="41"/>
      <c r="SPV17" s="41"/>
      <c r="SPW17" s="41"/>
      <c r="SPX17" s="41"/>
      <c r="SPY17" s="41"/>
      <c r="SPZ17" s="41"/>
      <c r="SQA17" s="41"/>
      <c r="SQB17" s="41"/>
      <c r="SQC17" s="41"/>
      <c r="SQD17" s="41"/>
      <c r="SQE17" s="41"/>
      <c r="SQF17" s="41"/>
      <c r="SQG17" s="41"/>
      <c r="SQH17" s="41"/>
      <c r="SQI17" s="41"/>
      <c r="SQJ17" s="41"/>
      <c r="SQK17" s="41"/>
      <c r="SQL17" s="41"/>
      <c r="SQM17" s="41"/>
      <c r="SQN17" s="41"/>
      <c r="SQO17" s="41"/>
      <c r="SQP17" s="41"/>
      <c r="SQQ17" s="41"/>
      <c r="SQR17" s="41"/>
      <c r="SQS17" s="41"/>
      <c r="SQT17" s="41"/>
      <c r="SQU17" s="41"/>
      <c r="SQV17" s="41"/>
      <c r="SQW17" s="41"/>
      <c r="SQX17" s="41"/>
      <c r="SQY17" s="41"/>
      <c r="SQZ17" s="41"/>
      <c r="SRA17" s="41"/>
      <c r="SRB17" s="41"/>
      <c r="SRC17" s="41"/>
      <c r="SRD17" s="41"/>
      <c r="SRE17" s="41"/>
      <c r="SRF17" s="41"/>
      <c r="SRG17" s="41"/>
      <c r="SRH17" s="41"/>
      <c r="SRI17" s="41"/>
      <c r="SRJ17" s="41"/>
      <c r="SRK17" s="41"/>
      <c r="SRL17" s="41"/>
      <c r="SRM17" s="41"/>
      <c r="SRN17" s="41"/>
      <c r="SRO17" s="41"/>
      <c r="SRP17" s="41"/>
      <c r="SRQ17" s="41"/>
      <c r="SRR17" s="41"/>
      <c r="SRS17" s="41"/>
      <c r="SRT17" s="41"/>
      <c r="SRU17" s="41"/>
      <c r="SRV17" s="41"/>
      <c r="SRW17" s="41"/>
      <c r="SRX17" s="41"/>
      <c r="SRY17" s="41"/>
      <c r="SRZ17" s="41"/>
      <c r="SSA17" s="41"/>
      <c r="SSB17" s="41"/>
      <c r="SSC17" s="41"/>
      <c r="SSD17" s="41"/>
      <c r="SSE17" s="41"/>
      <c r="SSF17" s="41"/>
      <c r="SSG17" s="41"/>
      <c r="SSH17" s="41"/>
      <c r="SSI17" s="41"/>
      <c r="SSJ17" s="41"/>
      <c r="SSK17" s="41"/>
      <c r="SSL17" s="41"/>
      <c r="SSM17" s="41"/>
      <c r="SSN17" s="41"/>
      <c r="SSO17" s="41"/>
      <c r="SSP17" s="41"/>
      <c r="SSQ17" s="41"/>
      <c r="SSR17" s="41"/>
      <c r="SSS17" s="41"/>
      <c r="SST17" s="41"/>
      <c r="SSU17" s="41"/>
      <c r="SSV17" s="41"/>
      <c r="SSW17" s="41"/>
      <c r="SSX17" s="41"/>
      <c r="SSY17" s="41"/>
      <c r="SSZ17" s="41"/>
      <c r="STA17" s="41"/>
      <c r="STB17" s="41"/>
      <c r="STC17" s="41"/>
      <c r="STD17" s="41"/>
      <c r="STE17" s="41"/>
      <c r="STF17" s="41"/>
      <c r="STG17" s="41"/>
      <c r="STH17" s="41"/>
      <c r="STI17" s="41"/>
      <c r="STJ17" s="41"/>
      <c r="STK17" s="41"/>
      <c r="STL17" s="41"/>
      <c r="STM17" s="41"/>
      <c r="STN17" s="41"/>
      <c r="STO17" s="41"/>
      <c r="STP17" s="41"/>
      <c r="STQ17" s="41"/>
      <c r="STR17" s="41"/>
      <c r="STS17" s="41"/>
      <c r="STT17" s="41"/>
      <c r="STU17" s="41"/>
      <c r="STV17" s="41"/>
      <c r="STW17" s="41"/>
      <c r="STX17" s="41"/>
      <c r="STY17" s="41"/>
      <c r="STZ17" s="41"/>
      <c r="SUA17" s="41"/>
      <c r="SUB17" s="41"/>
      <c r="SUC17" s="41"/>
      <c r="SUD17" s="41"/>
      <c r="SUE17" s="41"/>
      <c r="SUF17" s="41"/>
      <c r="SUG17" s="41"/>
      <c r="SUH17" s="41"/>
      <c r="SUI17" s="41"/>
      <c r="SUJ17" s="41"/>
      <c r="SUK17" s="41"/>
      <c r="SUL17" s="41"/>
      <c r="SUM17" s="41"/>
      <c r="SUN17" s="41"/>
      <c r="SUO17" s="41"/>
      <c r="SUP17" s="41"/>
      <c r="SUQ17" s="41"/>
      <c r="SUR17" s="41"/>
      <c r="SUS17" s="41"/>
      <c r="SUT17" s="41"/>
      <c r="SUU17" s="41"/>
      <c r="SUV17" s="41"/>
      <c r="SUW17" s="41"/>
      <c r="SUX17" s="41"/>
      <c r="SUY17" s="41"/>
      <c r="SUZ17" s="41"/>
      <c r="SVA17" s="41"/>
      <c r="SVB17" s="41"/>
      <c r="SVC17" s="41"/>
      <c r="SVD17" s="41"/>
      <c r="SVE17" s="41"/>
      <c r="SVF17" s="41"/>
      <c r="SVG17" s="41"/>
      <c r="SVH17" s="41"/>
      <c r="SVI17" s="41"/>
      <c r="SVJ17" s="41"/>
      <c r="SVK17" s="41"/>
      <c r="SVL17" s="41"/>
      <c r="SVM17" s="41"/>
      <c r="SVN17" s="41"/>
      <c r="SVO17" s="41"/>
      <c r="SVP17" s="41"/>
      <c r="SVQ17" s="41"/>
      <c r="SVR17" s="41"/>
      <c r="SVS17" s="41"/>
      <c r="SVT17" s="41"/>
      <c r="SVU17" s="41"/>
      <c r="SVV17" s="41"/>
      <c r="SVW17" s="41"/>
      <c r="SVX17" s="41"/>
      <c r="SVY17" s="41"/>
      <c r="SVZ17" s="41"/>
      <c r="SWA17" s="41"/>
      <c r="SWB17" s="41"/>
      <c r="SWC17" s="41"/>
      <c r="SWD17" s="41"/>
      <c r="SWE17" s="41"/>
      <c r="SWF17" s="41"/>
      <c r="SWG17" s="41"/>
      <c r="SWH17" s="41"/>
      <c r="SWI17" s="41"/>
      <c r="SWJ17" s="41"/>
      <c r="SWK17" s="41"/>
      <c r="SWL17" s="41"/>
      <c r="SWM17" s="41"/>
      <c r="SWN17" s="41"/>
      <c r="SWO17" s="41"/>
      <c r="SWP17" s="41"/>
      <c r="SWQ17" s="41"/>
      <c r="SWR17" s="41"/>
      <c r="SWS17" s="41"/>
      <c r="SWT17" s="41"/>
      <c r="SWU17" s="41"/>
      <c r="SWV17" s="41"/>
      <c r="SWW17" s="41"/>
      <c r="SWX17" s="41"/>
      <c r="SWY17" s="41"/>
      <c r="SWZ17" s="41"/>
      <c r="SXA17" s="41"/>
      <c r="SXB17" s="41"/>
      <c r="SXC17" s="41"/>
      <c r="SXD17" s="41"/>
      <c r="SXE17" s="41"/>
      <c r="SXF17" s="41"/>
      <c r="SXG17" s="41"/>
      <c r="SXH17" s="41"/>
      <c r="SXI17" s="41"/>
      <c r="SXJ17" s="41"/>
      <c r="SXK17" s="41"/>
      <c r="SXL17" s="41"/>
      <c r="SXM17" s="41"/>
      <c r="SXN17" s="41"/>
      <c r="SXO17" s="41"/>
      <c r="SXP17" s="41"/>
      <c r="SXQ17" s="41"/>
      <c r="SXR17" s="41"/>
      <c r="SXS17" s="41"/>
      <c r="SXT17" s="41"/>
      <c r="SXU17" s="41"/>
      <c r="SXV17" s="41"/>
      <c r="SXW17" s="41"/>
      <c r="SXX17" s="41"/>
      <c r="SXY17" s="41"/>
      <c r="SXZ17" s="41"/>
      <c r="SYA17" s="41"/>
      <c r="SYB17" s="41"/>
      <c r="SYC17" s="41"/>
      <c r="SYD17" s="41"/>
      <c r="SYE17" s="41"/>
      <c r="SYF17" s="41"/>
      <c r="SYG17" s="41"/>
      <c r="SYH17" s="41"/>
      <c r="SYI17" s="41"/>
      <c r="SYJ17" s="41"/>
      <c r="SYK17" s="41"/>
      <c r="SYL17" s="41"/>
      <c r="SYM17" s="41"/>
      <c r="SYN17" s="41"/>
      <c r="SYO17" s="41"/>
      <c r="SYP17" s="41"/>
      <c r="SYQ17" s="41"/>
      <c r="SYR17" s="41"/>
      <c r="SYS17" s="41"/>
      <c r="SYT17" s="41"/>
      <c r="SYU17" s="41"/>
      <c r="SYV17" s="41"/>
      <c r="SYW17" s="41"/>
      <c r="SYX17" s="41"/>
      <c r="SYY17" s="41"/>
      <c r="SYZ17" s="41"/>
      <c r="SZA17" s="41"/>
      <c r="SZB17" s="41"/>
      <c r="SZC17" s="41"/>
      <c r="SZD17" s="41"/>
      <c r="SZE17" s="41"/>
      <c r="SZF17" s="41"/>
      <c r="SZG17" s="41"/>
      <c r="SZH17" s="41"/>
      <c r="SZI17" s="41"/>
      <c r="SZJ17" s="41"/>
      <c r="SZK17" s="41"/>
      <c r="SZL17" s="41"/>
      <c r="SZM17" s="41"/>
      <c r="SZN17" s="41"/>
      <c r="SZO17" s="41"/>
      <c r="SZP17" s="41"/>
      <c r="SZQ17" s="41"/>
      <c r="SZR17" s="41"/>
      <c r="SZS17" s="41"/>
      <c r="SZT17" s="41"/>
      <c r="SZU17" s="41"/>
      <c r="SZV17" s="41"/>
      <c r="SZW17" s="41"/>
      <c r="SZX17" s="41"/>
      <c r="SZY17" s="41"/>
      <c r="SZZ17" s="41"/>
      <c r="TAA17" s="41"/>
      <c r="TAB17" s="41"/>
      <c r="TAC17" s="41"/>
      <c r="TAD17" s="41"/>
      <c r="TAE17" s="41"/>
      <c r="TAF17" s="41"/>
      <c r="TAG17" s="41"/>
      <c r="TAH17" s="41"/>
      <c r="TAI17" s="41"/>
      <c r="TAJ17" s="41"/>
      <c r="TAK17" s="41"/>
      <c r="TAL17" s="41"/>
      <c r="TAM17" s="41"/>
      <c r="TAN17" s="41"/>
      <c r="TAO17" s="41"/>
      <c r="TAP17" s="41"/>
      <c r="TAQ17" s="41"/>
      <c r="TAR17" s="41"/>
      <c r="TAS17" s="41"/>
      <c r="TAT17" s="41"/>
      <c r="TAU17" s="41"/>
      <c r="TAV17" s="41"/>
      <c r="TAW17" s="41"/>
      <c r="TAX17" s="41"/>
      <c r="TAY17" s="41"/>
      <c r="TAZ17" s="41"/>
      <c r="TBA17" s="41"/>
      <c r="TBB17" s="41"/>
      <c r="TBC17" s="41"/>
      <c r="TBD17" s="41"/>
      <c r="TBE17" s="41"/>
      <c r="TBF17" s="41"/>
      <c r="TBG17" s="41"/>
      <c r="TBH17" s="41"/>
      <c r="TBI17" s="41"/>
      <c r="TBJ17" s="41"/>
      <c r="TBK17" s="41"/>
      <c r="TBL17" s="41"/>
      <c r="TBM17" s="41"/>
      <c r="TBN17" s="41"/>
      <c r="TBO17" s="41"/>
      <c r="TBP17" s="41"/>
      <c r="TBQ17" s="41"/>
      <c r="TBR17" s="41"/>
      <c r="TBS17" s="41"/>
      <c r="TBT17" s="41"/>
      <c r="TBU17" s="41"/>
      <c r="TBV17" s="41"/>
      <c r="TBW17" s="41"/>
      <c r="TBX17" s="41"/>
      <c r="TBY17" s="41"/>
      <c r="TBZ17" s="41"/>
      <c r="TCA17" s="41"/>
      <c r="TCB17" s="41"/>
      <c r="TCC17" s="41"/>
      <c r="TCD17" s="41"/>
      <c r="TCE17" s="41"/>
      <c r="TCF17" s="41"/>
      <c r="TCG17" s="41"/>
      <c r="TCH17" s="41"/>
      <c r="TCI17" s="41"/>
      <c r="TCJ17" s="41"/>
      <c r="TCK17" s="41"/>
      <c r="TCL17" s="41"/>
      <c r="TCM17" s="41"/>
      <c r="TCN17" s="41"/>
      <c r="TCO17" s="41"/>
      <c r="TCP17" s="41"/>
      <c r="TCQ17" s="41"/>
      <c r="TCR17" s="41"/>
      <c r="TCS17" s="41"/>
      <c r="TCT17" s="41"/>
      <c r="TCU17" s="41"/>
      <c r="TCV17" s="41"/>
      <c r="TCW17" s="41"/>
      <c r="TCX17" s="41"/>
      <c r="TCY17" s="41"/>
      <c r="TCZ17" s="41"/>
      <c r="TDA17" s="41"/>
      <c r="TDB17" s="41"/>
      <c r="TDC17" s="41"/>
      <c r="TDD17" s="41"/>
      <c r="TDE17" s="41"/>
      <c r="TDF17" s="41"/>
      <c r="TDG17" s="41"/>
      <c r="TDH17" s="41"/>
      <c r="TDI17" s="41"/>
      <c r="TDJ17" s="41"/>
      <c r="TDK17" s="41"/>
      <c r="TDL17" s="41"/>
      <c r="TDM17" s="41"/>
      <c r="TDN17" s="41"/>
      <c r="TDO17" s="41"/>
      <c r="TDP17" s="41"/>
      <c r="TDQ17" s="41"/>
      <c r="TDR17" s="41"/>
      <c r="TDS17" s="41"/>
      <c r="TDT17" s="41"/>
      <c r="TDU17" s="41"/>
      <c r="TDV17" s="41"/>
      <c r="TDW17" s="41"/>
      <c r="TDX17" s="41"/>
      <c r="TDY17" s="41"/>
      <c r="TDZ17" s="41"/>
      <c r="TEA17" s="41"/>
      <c r="TEB17" s="41"/>
      <c r="TEC17" s="41"/>
      <c r="TED17" s="41"/>
      <c r="TEE17" s="41"/>
      <c r="TEF17" s="41"/>
      <c r="TEG17" s="41"/>
      <c r="TEH17" s="41"/>
      <c r="TEI17" s="41"/>
      <c r="TEJ17" s="41"/>
      <c r="TEK17" s="41"/>
      <c r="TEL17" s="41"/>
      <c r="TEM17" s="41"/>
      <c r="TEN17" s="41"/>
      <c r="TEO17" s="41"/>
      <c r="TEP17" s="41"/>
      <c r="TEQ17" s="41"/>
      <c r="TER17" s="41"/>
      <c r="TES17" s="41"/>
      <c r="TET17" s="41"/>
      <c r="TEU17" s="41"/>
      <c r="TEV17" s="41"/>
      <c r="TEW17" s="41"/>
      <c r="TEX17" s="41"/>
      <c r="TEY17" s="41"/>
      <c r="TEZ17" s="41"/>
      <c r="TFA17" s="41"/>
      <c r="TFB17" s="41"/>
      <c r="TFC17" s="41"/>
      <c r="TFD17" s="41"/>
      <c r="TFE17" s="41"/>
      <c r="TFF17" s="41"/>
      <c r="TFG17" s="41"/>
      <c r="TFH17" s="41"/>
      <c r="TFI17" s="41"/>
      <c r="TFJ17" s="41"/>
      <c r="TFK17" s="41"/>
      <c r="TFL17" s="41"/>
      <c r="TFM17" s="41"/>
      <c r="TFN17" s="41"/>
      <c r="TFO17" s="41"/>
      <c r="TFP17" s="41"/>
      <c r="TFQ17" s="41"/>
      <c r="TFR17" s="41"/>
      <c r="TFS17" s="41"/>
      <c r="TFT17" s="41"/>
      <c r="TFU17" s="41"/>
      <c r="TFV17" s="41"/>
      <c r="TFW17" s="41"/>
      <c r="TFX17" s="41"/>
      <c r="TFY17" s="41"/>
      <c r="TFZ17" s="41"/>
      <c r="TGA17" s="41"/>
      <c r="TGB17" s="41"/>
      <c r="TGC17" s="41"/>
      <c r="TGD17" s="41"/>
      <c r="TGE17" s="41"/>
      <c r="TGF17" s="41"/>
      <c r="TGG17" s="41"/>
      <c r="TGH17" s="41"/>
      <c r="TGI17" s="41"/>
      <c r="TGJ17" s="41"/>
      <c r="TGK17" s="41"/>
      <c r="TGL17" s="41"/>
      <c r="TGM17" s="41"/>
      <c r="TGN17" s="41"/>
      <c r="TGO17" s="41"/>
      <c r="TGP17" s="41"/>
      <c r="TGQ17" s="41"/>
      <c r="TGR17" s="41"/>
      <c r="TGS17" s="41"/>
      <c r="TGT17" s="41"/>
      <c r="TGU17" s="41"/>
      <c r="TGV17" s="41"/>
      <c r="TGW17" s="41"/>
      <c r="TGX17" s="41"/>
      <c r="TGY17" s="41"/>
      <c r="TGZ17" s="41"/>
      <c r="THA17" s="41"/>
      <c r="THB17" s="41"/>
      <c r="THC17" s="41"/>
      <c r="THD17" s="41"/>
      <c r="THE17" s="41"/>
      <c r="THF17" s="41"/>
      <c r="THG17" s="41"/>
      <c r="THH17" s="41"/>
      <c r="THI17" s="41"/>
      <c r="THJ17" s="41"/>
      <c r="THK17" s="41"/>
      <c r="THL17" s="41"/>
      <c r="THM17" s="41"/>
      <c r="THN17" s="41"/>
      <c r="THO17" s="41"/>
      <c r="THP17" s="41"/>
      <c r="THQ17" s="41"/>
      <c r="THR17" s="41"/>
      <c r="THS17" s="41"/>
      <c r="THT17" s="41"/>
      <c r="THU17" s="41"/>
      <c r="THV17" s="41"/>
      <c r="THW17" s="41"/>
      <c r="THX17" s="41"/>
      <c r="THY17" s="41"/>
      <c r="THZ17" s="41"/>
      <c r="TIA17" s="41"/>
      <c r="TIB17" s="41"/>
      <c r="TIC17" s="41"/>
      <c r="TID17" s="41"/>
      <c r="TIE17" s="41"/>
      <c r="TIF17" s="41"/>
      <c r="TIG17" s="41"/>
      <c r="TIH17" s="41"/>
      <c r="TII17" s="41"/>
      <c r="TIJ17" s="41"/>
      <c r="TIK17" s="41"/>
      <c r="TIL17" s="41"/>
      <c r="TIM17" s="41"/>
      <c r="TIN17" s="41"/>
      <c r="TIO17" s="41"/>
      <c r="TIP17" s="41"/>
      <c r="TIQ17" s="41"/>
      <c r="TIR17" s="41"/>
      <c r="TIS17" s="41"/>
      <c r="TIT17" s="41"/>
      <c r="TIU17" s="41"/>
      <c r="TIV17" s="41"/>
      <c r="TIW17" s="41"/>
      <c r="TIX17" s="41"/>
      <c r="TIY17" s="41"/>
      <c r="TIZ17" s="41"/>
      <c r="TJA17" s="41"/>
      <c r="TJB17" s="41"/>
      <c r="TJC17" s="41"/>
      <c r="TJD17" s="41"/>
      <c r="TJE17" s="41"/>
      <c r="TJF17" s="41"/>
      <c r="TJG17" s="41"/>
      <c r="TJH17" s="41"/>
      <c r="TJI17" s="41"/>
      <c r="TJJ17" s="41"/>
      <c r="TJK17" s="41"/>
      <c r="TJL17" s="41"/>
      <c r="TJM17" s="41"/>
      <c r="TJN17" s="41"/>
      <c r="TJO17" s="41"/>
      <c r="TJP17" s="41"/>
      <c r="TJQ17" s="41"/>
      <c r="TJR17" s="41"/>
      <c r="TJS17" s="41"/>
      <c r="TJT17" s="41"/>
      <c r="TJU17" s="41"/>
      <c r="TJV17" s="41"/>
      <c r="TJW17" s="41"/>
      <c r="TJX17" s="41"/>
      <c r="TJY17" s="41"/>
      <c r="TJZ17" s="41"/>
      <c r="TKA17" s="41"/>
      <c r="TKB17" s="41"/>
      <c r="TKC17" s="41"/>
      <c r="TKD17" s="41"/>
      <c r="TKE17" s="41"/>
      <c r="TKF17" s="41"/>
      <c r="TKG17" s="41"/>
      <c r="TKH17" s="41"/>
      <c r="TKI17" s="41"/>
      <c r="TKJ17" s="41"/>
      <c r="TKK17" s="41"/>
      <c r="TKL17" s="41"/>
      <c r="TKM17" s="41"/>
      <c r="TKN17" s="41"/>
      <c r="TKO17" s="41"/>
      <c r="TKP17" s="41"/>
      <c r="TKQ17" s="41"/>
      <c r="TKR17" s="41"/>
      <c r="TKS17" s="41"/>
      <c r="TKT17" s="41"/>
      <c r="TKU17" s="41"/>
      <c r="TKV17" s="41"/>
      <c r="TKW17" s="41"/>
      <c r="TKX17" s="41"/>
      <c r="TKY17" s="41"/>
      <c r="TKZ17" s="41"/>
      <c r="TLA17" s="41"/>
      <c r="TLB17" s="41"/>
      <c r="TLC17" s="41"/>
      <c r="TLD17" s="41"/>
      <c r="TLE17" s="41"/>
      <c r="TLF17" s="41"/>
      <c r="TLG17" s="41"/>
      <c r="TLH17" s="41"/>
      <c r="TLI17" s="41"/>
      <c r="TLJ17" s="41"/>
      <c r="TLK17" s="41"/>
      <c r="TLL17" s="41"/>
      <c r="TLM17" s="41"/>
      <c r="TLN17" s="41"/>
      <c r="TLO17" s="41"/>
      <c r="TLP17" s="41"/>
      <c r="TLQ17" s="41"/>
      <c r="TLR17" s="41"/>
      <c r="TLS17" s="41"/>
      <c r="TLT17" s="41"/>
      <c r="TLU17" s="41"/>
      <c r="TLV17" s="41"/>
      <c r="TLW17" s="41"/>
      <c r="TLX17" s="41"/>
      <c r="TLY17" s="41"/>
      <c r="TLZ17" s="41"/>
      <c r="TMA17" s="41"/>
      <c r="TMB17" s="41"/>
      <c r="TMC17" s="41"/>
      <c r="TMD17" s="41"/>
      <c r="TME17" s="41"/>
      <c r="TMF17" s="41"/>
      <c r="TMG17" s="41"/>
      <c r="TMH17" s="41"/>
      <c r="TMI17" s="41"/>
      <c r="TMJ17" s="41"/>
      <c r="TMK17" s="41"/>
      <c r="TML17" s="41"/>
      <c r="TMM17" s="41"/>
      <c r="TMN17" s="41"/>
      <c r="TMO17" s="41"/>
      <c r="TMP17" s="41"/>
      <c r="TMQ17" s="41"/>
      <c r="TMR17" s="41"/>
      <c r="TMS17" s="41"/>
      <c r="TMT17" s="41"/>
      <c r="TMU17" s="41"/>
      <c r="TMV17" s="41"/>
      <c r="TMW17" s="41"/>
      <c r="TMX17" s="41"/>
      <c r="TMY17" s="41"/>
      <c r="TMZ17" s="41"/>
      <c r="TNA17" s="41"/>
      <c r="TNB17" s="41"/>
      <c r="TNC17" s="41"/>
      <c r="TND17" s="41"/>
      <c r="TNE17" s="41"/>
      <c r="TNF17" s="41"/>
      <c r="TNG17" s="41"/>
      <c r="TNH17" s="41"/>
      <c r="TNI17" s="41"/>
      <c r="TNJ17" s="41"/>
      <c r="TNK17" s="41"/>
      <c r="TNL17" s="41"/>
      <c r="TNM17" s="41"/>
      <c r="TNN17" s="41"/>
      <c r="TNO17" s="41"/>
      <c r="TNP17" s="41"/>
      <c r="TNQ17" s="41"/>
      <c r="TNR17" s="41"/>
      <c r="TNS17" s="41"/>
      <c r="TNT17" s="41"/>
      <c r="TNU17" s="41"/>
      <c r="TNV17" s="41"/>
      <c r="TNW17" s="41"/>
      <c r="TNX17" s="41"/>
      <c r="TNY17" s="41"/>
      <c r="TNZ17" s="41"/>
      <c r="TOA17" s="41"/>
      <c r="TOB17" s="41"/>
      <c r="TOC17" s="41"/>
      <c r="TOD17" s="41"/>
      <c r="TOE17" s="41"/>
      <c r="TOF17" s="41"/>
      <c r="TOG17" s="41"/>
      <c r="TOH17" s="41"/>
      <c r="TOI17" s="41"/>
      <c r="TOJ17" s="41"/>
      <c r="TOK17" s="41"/>
      <c r="TOL17" s="41"/>
      <c r="TOM17" s="41"/>
      <c r="TON17" s="41"/>
      <c r="TOO17" s="41"/>
      <c r="TOP17" s="41"/>
      <c r="TOQ17" s="41"/>
      <c r="TOR17" s="41"/>
      <c r="TOS17" s="41"/>
      <c r="TOT17" s="41"/>
      <c r="TOU17" s="41"/>
      <c r="TOV17" s="41"/>
      <c r="TOW17" s="41"/>
      <c r="TOX17" s="41"/>
      <c r="TOY17" s="41"/>
      <c r="TOZ17" s="41"/>
      <c r="TPA17" s="41"/>
      <c r="TPB17" s="41"/>
      <c r="TPC17" s="41"/>
      <c r="TPD17" s="41"/>
      <c r="TPE17" s="41"/>
      <c r="TPF17" s="41"/>
      <c r="TPG17" s="41"/>
      <c r="TPH17" s="41"/>
      <c r="TPI17" s="41"/>
      <c r="TPJ17" s="41"/>
      <c r="TPK17" s="41"/>
      <c r="TPL17" s="41"/>
      <c r="TPM17" s="41"/>
      <c r="TPN17" s="41"/>
      <c r="TPO17" s="41"/>
      <c r="TPP17" s="41"/>
      <c r="TPQ17" s="41"/>
      <c r="TPR17" s="41"/>
      <c r="TPS17" s="41"/>
      <c r="TPT17" s="41"/>
      <c r="TPU17" s="41"/>
      <c r="TPV17" s="41"/>
      <c r="TPW17" s="41"/>
      <c r="TPX17" s="41"/>
      <c r="TPY17" s="41"/>
      <c r="TPZ17" s="41"/>
      <c r="TQA17" s="41"/>
      <c r="TQB17" s="41"/>
      <c r="TQC17" s="41"/>
      <c r="TQD17" s="41"/>
      <c r="TQE17" s="41"/>
      <c r="TQF17" s="41"/>
      <c r="TQG17" s="41"/>
      <c r="TQH17" s="41"/>
      <c r="TQI17" s="41"/>
      <c r="TQJ17" s="41"/>
      <c r="TQK17" s="41"/>
      <c r="TQL17" s="41"/>
      <c r="TQM17" s="41"/>
      <c r="TQN17" s="41"/>
      <c r="TQO17" s="41"/>
      <c r="TQP17" s="41"/>
      <c r="TQQ17" s="41"/>
      <c r="TQR17" s="41"/>
      <c r="TQS17" s="41"/>
      <c r="TQT17" s="41"/>
      <c r="TQU17" s="41"/>
      <c r="TQV17" s="41"/>
      <c r="TQW17" s="41"/>
      <c r="TQX17" s="41"/>
      <c r="TQY17" s="41"/>
      <c r="TQZ17" s="41"/>
      <c r="TRA17" s="41"/>
      <c r="TRB17" s="41"/>
      <c r="TRC17" s="41"/>
      <c r="TRD17" s="41"/>
      <c r="TRE17" s="41"/>
      <c r="TRF17" s="41"/>
      <c r="TRG17" s="41"/>
      <c r="TRH17" s="41"/>
      <c r="TRI17" s="41"/>
      <c r="TRJ17" s="41"/>
      <c r="TRK17" s="41"/>
      <c r="TRL17" s="41"/>
      <c r="TRM17" s="41"/>
      <c r="TRN17" s="41"/>
      <c r="TRO17" s="41"/>
      <c r="TRP17" s="41"/>
      <c r="TRQ17" s="41"/>
      <c r="TRR17" s="41"/>
      <c r="TRS17" s="41"/>
      <c r="TRT17" s="41"/>
      <c r="TRU17" s="41"/>
      <c r="TRV17" s="41"/>
      <c r="TRW17" s="41"/>
      <c r="TRX17" s="41"/>
      <c r="TRY17" s="41"/>
      <c r="TRZ17" s="41"/>
      <c r="TSA17" s="41"/>
      <c r="TSB17" s="41"/>
      <c r="TSC17" s="41"/>
      <c r="TSD17" s="41"/>
      <c r="TSE17" s="41"/>
      <c r="TSF17" s="41"/>
      <c r="TSG17" s="41"/>
      <c r="TSH17" s="41"/>
      <c r="TSI17" s="41"/>
      <c r="TSJ17" s="41"/>
      <c r="TSK17" s="41"/>
      <c r="TSL17" s="41"/>
      <c r="TSM17" s="41"/>
      <c r="TSN17" s="41"/>
      <c r="TSO17" s="41"/>
      <c r="TSP17" s="41"/>
      <c r="TSQ17" s="41"/>
      <c r="TSR17" s="41"/>
      <c r="TSS17" s="41"/>
      <c r="TST17" s="41"/>
      <c r="TSU17" s="41"/>
      <c r="TSV17" s="41"/>
      <c r="TSW17" s="41"/>
      <c r="TSX17" s="41"/>
      <c r="TSY17" s="41"/>
      <c r="TSZ17" s="41"/>
      <c r="TTA17" s="41"/>
      <c r="TTB17" s="41"/>
      <c r="TTC17" s="41"/>
      <c r="TTD17" s="41"/>
      <c r="TTE17" s="41"/>
      <c r="TTF17" s="41"/>
      <c r="TTG17" s="41"/>
      <c r="TTH17" s="41"/>
      <c r="TTI17" s="41"/>
      <c r="TTJ17" s="41"/>
      <c r="TTK17" s="41"/>
      <c r="TTL17" s="41"/>
      <c r="TTM17" s="41"/>
      <c r="TTN17" s="41"/>
      <c r="TTO17" s="41"/>
      <c r="TTP17" s="41"/>
      <c r="TTQ17" s="41"/>
      <c r="TTR17" s="41"/>
      <c r="TTS17" s="41"/>
      <c r="TTT17" s="41"/>
      <c r="TTU17" s="41"/>
      <c r="TTV17" s="41"/>
      <c r="TTW17" s="41"/>
      <c r="TTX17" s="41"/>
      <c r="TTY17" s="41"/>
      <c r="TTZ17" s="41"/>
      <c r="TUA17" s="41"/>
      <c r="TUB17" s="41"/>
      <c r="TUC17" s="41"/>
      <c r="TUD17" s="41"/>
      <c r="TUE17" s="41"/>
      <c r="TUF17" s="41"/>
      <c r="TUG17" s="41"/>
      <c r="TUH17" s="41"/>
      <c r="TUI17" s="41"/>
      <c r="TUJ17" s="41"/>
      <c r="TUK17" s="41"/>
      <c r="TUL17" s="41"/>
      <c r="TUM17" s="41"/>
      <c r="TUN17" s="41"/>
      <c r="TUO17" s="41"/>
      <c r="TUP17" s="41"/>
      <c r="TUQ17" s="41"/>
      <c r="TUR17" s="41"/>
      <c r="TUS17" s="41"/>
      <c r="TUT17" s="41"/>
      <c r="TUU17" s="41"/>
      <c r="TUV17" s="41"/>
      <c r="TUW17" s="41"/>
      <c r="TUX17" s="41"/>
      <c r="TUY17" s="41"/>
      <c r="TUZ17" s="41"/>
      <c r="TVA17" s="41"/>
      <c r="TVB17" s="41"/>
      <c r="TVC17" s="41"/>
      <c r="TVD17" s="41"/>
      <c r="TVE17" s="41"/>
      <c r="TVF17" s="41"/>
      <c r="TVG17" s="41"/>
      <c r="TVH17" s="41"/>
      <c r="TVI17" s="41"/>
      <c r="TVJ17" s="41"/>
      <c r="TVK17" s="41"/>
      <c r="TVL17" s="41"/>
      <c r="TVM17" s="41"/>
      <c r="TVN17" s="41"/>
      <c r="TVO17" s="41"/>
      <c r="TVP17" s="41"/>
      <c r="TVQ17" s="41"/>
      <c r="TVR17" s="41"/>
      <c r="TVS17" s="41"/>
      <c r="TVT17" s="41"/>
      <c r="TVU17" s="41"/>
      <c r="TVV17" s="41"/>
      <c r="TVW17" s="41"/>
      <c r="TVX17" s="41"/>
      <c r="TVY17" s="41"/>
      <c r="TVZ17" s="41"/>
      <c r="TWA17" s="41"/>
      <c r="TWB17" s="41"/>
      <c r="TWC17" s="41"/>
      <c r="TWD17" s="41"/>
      <c r="TWE17" s="41"/>
      <c r="TWF17" s="41"/>
      <c r="TWG17" s="41"/>
      <c r="TWH17" s="41"/>
      <c r="TWI17" s="41"/>
      <c r="TWJ17" s="41"/>
      <c r="TWK17" s="41"/>
      <c r="TWL17" s="41"/>
      <c r="TWM17" s="41"/>
      <c r="TWN17" s="41"/>
      <c r="TWO17" s="41"/>
      <c r="TWP17" s="41"/>
      <c r="TWQ17" s="41"/>
      <c r="TWR17" s="41"/>
      <c r="TWS17" s="41"/>
      <c r="TWT17" s="41"/>
      <c r="TWU17" s="41"/>
      <c r="TWV17" s="41"/>
      <c r="TWW17" s="41"/>
      <c r="TWX17" s="41"/>
      <c r="TWY17" s="41"/>
      <c r="TWZ17" s="41"/>
      <c r="TXA17" s="41"/>
      <c r="TXB17" s="41"/>
      <c r="TXC17" s="41"/>
      <c r="TXD17" s="41"/>
      <c r="TXE17" s="41"/>
      <c r="TXF17" s="41"/>
      <c r="TXG17" s="41"/>
      <c r="TXH17" s="41"/>
      <c r="TXI17" s="41"/>
      <c r="TXJ17" s="41"/>
      <c r="TXK17" s="41"/>
      <c r="TXL17" s="41"/>
      <c r="TXM17" s="41"/>
      <c r="TXN17" s="41"/>
      <c r="TXO17" s="41"/>
      <c r="TXP17" s="41"/>
      <c r="TXQ17" s="41"/>
      <c r="TXR17" s="41"/>
      <c r="TXS17" s="41"/>
      <c r="TXT17" s="41"/>
      <c r="TXU17" s="41"/>
      <c r="TXV17" s="41"/>
      <c r="TXW17" s="41"/>
      <c r="TXX17" s="41"/>
      <c r="TXY17" s="41"/>
      <c r="TXZ17" s="41"/>
      <c r="TYA17" s="41"/>
      <c r="TYB17" s="41"/>
      <c r="TYC17" s="41"/>
      <c r="TYD17" s="41"/>
      <c r="TYE17" s="41"/>
      <c r="TYF17" s="41"/>
      <c r="TYG17" s="41"/>
      <c r="TYH17" s="41"/>
      <c r="TYI17" s="41"/>
      <c r="TYJ17" s="41"/>
      <c r="TYK17" s="41"/>
      <c r="TYL17" s="41"/>
      <c r="TYM17" s="41"/>
      <c r="TYN17" s="41"/>
      <c r="TYO17" s="41"/>
      <c r="TYP17" s="41"/>
      <c r="TYQ17" s="41"/>
      <c r="TYR17" s="41"/>
      <c r="TYS17" s="41"/>
      <c r="TYT17" s="41"/>
      <c r="TYU17" s="41"/>
      <c r="TYV17" s="41"/>
      <c r="TYW17" s="41"/>
      <c r="TYX17" s="41"/>
      <c r="TYY17" s="41"/>
      <c r="TYZ17" s="41"/>
      <c r="TZA17" s="41"/>
      <c r="TZB17" s="41"/>
      <c r="TZC17" s="41"/>
      <c r="TZD17" s="41"/>
      <c r="TZE17" s="41"/>
      <c r="TZF17" s="41"/>
      <c r="TZG17" s="41"/>
      <c r="TZH17" s="41"/>
      <c r="TZI17" s="41"/>
      <c r="TZJ17" s="41"/>
      <c r="TZK17" s="41"/>
      <c r="TZL17" s="41"/>
      <c r="TZM17" s="41"/>
      <c r="TZN17" s="41"/>
      <c r="TZO17" s="41"/>
      <c r="TZP17" s="41"/>
      <c r="TZQ17" s="41"/>
      <c r="TZR17" s="41"/>
      <c r="TZS17" s="41"/>
      <c r="TZT17" s="41"/>
      <c r="TZU17" s="41"/>
      <c r="TZV17" s="41"/>
      <c r="TZW17" s="41"/>
      <c r="TZX17" s="41"/>
      <c r="TZY17" s="41"/>
      <c r="TZZ17" s="41"/>
      <c r="UAA17" s="41"/>
      <c r="UAB17" s="41"/>
      <c r="UAC17" s="41"/>
      <c r="UAD17" s="41"/>
      <c r="UAE17" s="41"/>
      <c r="UAF17" s="41"/>
      <c r="UAG17" s="41"/>
      <c r="UAH17" s="41"/>
      <c r="UAI17" s="41"/>
      <c r="UAJ17" s="41"/>
      <c r="UAK17" s="41"/>
      <c r="UAL17" s="41"/>
      <c r="UAM17" s="41"/>
      <c r="UAN17" s="41"/>
      <c r="UAO17" s="41"/>
      <c r="UAP17" s="41"/>
      <c r="UAQ17" s="41"/>
      <c r="UAR17" s="41"/>
      <c r="UAS17" s="41"/>
      <c r="UAT17" s="41"/>
      <c r="UAU17" s="41"/>
      <c r="UAV17" s="41"/>
      <c r="UAW17" s="41"/>
      <c r="UAX17" s="41"/>
      <c r="UAY17" s="41"/>
      <c r="UAZ17" s="41"/>
      <c r="UBA17" s="41"/>
      <c r="UBB17" s="41"/>
      <c r="UBC17" s="41"/>
      <c r="UBD17" s="41"/>
      <c r="UBE17" s="41"/>
      <c r="UBF17" s="41"/>
      <c r="UBG17" s="41"/>
      <c r="UBH17" s="41"/>
      <c r="UBI17" s="41"/>
      <c r="UBJ17" s="41"/>
      <c r="UBK17" s="41"/>
      <c r="UBL17" s="41"/>
      <c r="UBM17" s="41"/>
      <c r="UBN17" s="41"/>
      <c r="UBO17" s="41"/>
      <c r="UBP17" s="41"/>
      <c r="UBQ17" s="41"/>
      <c r="UBR17" s="41"/>
      <c r="UBS17" s="41"/>
      <c r="UBT17" s="41"/>
      <c r="UBU17" s="41"/>
      <c r="UBV17" s="41"/>
      <c r="UBW17" s="41"/>
      <c r="UBX17" s="41"/>
      <c r="UBY17" s="41"/>
      <c r="UBZ17" s="41"/>
      <c r="UCA17" s="41"/>
      <c r="UCB17" s="41"/>
      <c r="UCC17" s="41"/>
      <c r="UCD17" s="41"/>
      <c r="UCE17" s="41"/>
      <c r="UCF17" s="41"/>
      <c r="UCG17" s="41"/>
      <c r="UCH17" s="41"/>
      <c r="UCI17" s="41"/>
      <c r="UCJ17" s="41"/>
      <c r="UCK17" s="41"/>
      <c r="UCL17" s="41"/>
      <c r="UCM17" s="41"/>
      <c r="UCN17" s="41"/>
      <c r="UCO17" s="41"/>
      <c r="UCP17" s="41"/>
      <c r="UCQ17" s="41"/>
      <c r="UCR17" s="41"/>
      <c r="UCS17" s="41"/>
      <c r="UCT17" s="41"/>
      <c r="UCU17" s="41"/>
      <c r="UCV17" s="41"/>
      <c r="UCW17" s="41"/>
      <c r="UCX17" s="41"/>
      <c r="UCY17" s="41"/>
      <c r="UCZ17" s="41"/>
      <c r="UDA17" s="41"/>
      <c r="UDB17" s="41"/>
      <c r="UDC17" s="41"/>
      <c r="UDD17" s="41"/>
      <c r="UDE17" s="41"/>
      <c r="UDF17" s="41"/>
      <c r="UDG17" s="41"/>
      <c r="UDH17" s="41"/>
      <c r="UDI17" s="41"/>
      <c r="UDJ17" s="41"/>
      <c r="UDK17" s="41"/>
      <c r="UDL17" s="41"/>
      <c r="UDM17" s="41"/>
      <c r="UDN17" s="41"/>
      <c r="UDO17" s="41"/>
      <c r="UDP17" s="41"/>
      <c r="UDQ17" s="41"/>
      <c r="UDR17" s="41"/>
      <c r="UDS17" s="41"/>
      <c r="UDT17" s="41"/>
      <c r="UDU17" s="41"/>
      <c r="UDV17" s="41"/>
      <c r="UDW17" s="41"/>
      <c r="UDX17" s="41"/>
      <c r="UDY17" s="41"/>
      <c r="UDZ17" s="41"/>
      <c r="UEA17" s="41"/>
      <c r="UEB17" s="41"/>
      <c r="UEC17" s="41"/>
      <c r="UED17" s="41"/>
      <c r="UEE17" s="41"/>
      <c r="UEF17" s="41"/>
      <c r="UEG17" s="41"/>
      <c r="UEH17" s="41"/>
      <c r="UEI17" s="41"/>
      <c r="UEJ17" s="41"/>
      <c r="UEK17" s="41"/>
      <c r="UEL17" s="41"/>
      <c r="UEM17" s="41"/>
      <c r="UEN17" s="41"/>
      <c r="UEO17" s="41"/>
      <c r="UEP17" s="41"/>
      <c r="UEQ17" s="41"/>
      <c r="UER17" s="41"/>
      <c r="UES17" s="41"/>
      <c r="UET17" s="41"/>
      <c r="UEU17" s="41"/>
      <c r="UEV17" s="41"/>
      <c r="UEW17" s="41"/>
      <c r="UEX17" s="41"/>
      <c r="UEY17" s="41"/>
      <c r="UEZ17" s="41"/>
      <c r="UFA17" s="41"/>
      <c r="UFB17" s="41"/>
      <c r="UFC17" s="41"/>
      <c r="UFD17" s="41"/>
      <c r="UFE17" s="41"/>
      <c r="UFF17" s="41"/>
      <c r="UFG17" s="41"/>
      <c r="UFH17" s="41"/>
      <c r="UFI17" s="41"/>
      <c r="UFJ17" s="41"/>
      <c r="UFK17" s="41"/>
      <c r="UFL17" s="41"/>
      <c r="UFM17" s="41"/>
      <c r="UFN17" s="41"/>
      <c r="UFO17" s="41"/>
      <c r="UFP17" s="41"/>
      <c r="UFQ17" s="41"/>
      <c r="UFR17" s="41"/>
      <c r="UFS17" s="41"/>
      <c r="UFT17" s="41"/>
      <c r="UFU17" s="41"/>
      <c r="UFV17" s="41"/>
      <c r="UFW17" s="41"/>
      <c r="UFX17" s="41"/>
      <c r="UFY17" s="41"/>
      <c r="UFZ17" s="41"/>
      <c r="UGA17" s="41"/>
      <c r="UGB17" s="41"/>
      <c r="UGC17" s="41"/>
      <c r="UGD17" s="41"/>
      <c r="UGE17" s="41"/>
      <c r="UGF17" s="41"/>
      <c r="UGG17" s="41"/>
      <c r="UGH17" s="41"/>
      <c r="UGI17" s="41"/>
      <c r="UGJ17" s="41"/>
      <c r="UGK17" s="41"/>
      <c r="UGL17" s="41"/>
      <c r="UGM17" s="41"/>
      <c r="UGN17" s="41"/>
      <c r="UGO17" s="41"/>
      <c r="UGP17" s="41"/>
      <c r="UGQ17" s="41"/>
      <c r="UGR17" s="41"/>
      <c r="UGS17" s="41"/>
      <c r="UGT17" s="41"/>
      <c r="UGU17" s="41"/>
      <c r="UGV17" s="41"/>
      <c r="UGW17" s="41"/>
      <c r="UGX17" s="41"/>
      <c r="UGY17" s="41"/>
      <c r="UGZ17" s="41"/>
      <c r="UHA17" s="41"/>
      <c r="UHB17" s="41"/>
      <c r="UHC17" s="41"/>
      <c r="UHD17" s="41"/>
      <c r="UHE17" s="41"/>
      <c r="UHF17" s="41"/>
      <c r="UHG17" s="41"/>
      <c r="UHH17" s="41"/>
      <c r="UHI17" s="41"/>
      <c r="UHJ17" s="41"/>
      <c r="UHK17" s="41"/>
      <c r="UHL17" s="41"/>
      <c r="UHM17" s="41"/>
      <c r="UHN17" s="41"/>
      <c r="UHO17" s="41"/>
      <c r="UHP17" s="41"/>
      <c r="UHQ17" s="41"/>
      <c r="UHR17" s="41"/>
      <c r="UHS17" s="41"/>
      <c r="UHT17" s="41"/>
      <c r="UHU17" s="41"/>
      <c r="UHV17" s="41"/>
      <c r="UHW17" s="41"/>
      <c r="UHX17" s="41"/>
      <c r="UHY17" s="41"/>
      <c r="UHZ17" s="41"/>
      <c r="UIA17" s="41"/>
      <c r="UIB17" s="41"/>
      <c r="UIC17" s="41"/>
      <c r="UID17" s="41"/>
      <c r="UIE17" s="41"/>
      <c r="UIF17" s="41"/>
      <c r="UIG17" s="41"/>
      <c r="UIH17" s="41"/>
      <c r="UII17" s="41"/>
      <c r="UIJ17" s="41"/>
      <c r="UIK17" s="41"/>
      <c r="UIL17" s="41"/>
      <c r="UIM17" s="41"/>
      <c r="UIN17" s="41"/>
      <c r="UIO17" s="41"/>
      <c r="UIP17" s="41"/>
      <c r="UIQ17" s="41"/>
      <c r="UIR17" s="41"/>
      <c r="UIS17" s="41"/>
      <c r="UIT17" s="41"/>
      <c r="UIU17" s="41"/>
      <c r="UIV17" s="41"/>
      <c r="UIW17" s="41"/>
      <c r="UIX17" s="41"/>
      <c r="UIY17" s="41"/>
      <c r="UIZ17" s="41"/>
      <c r="UJA17" s="41"/>
      <c r="UJB17" s="41"/>
      <c r="UJC17" s="41"/>
      <c r="UJD17" s="41"/>
      <c r="UJE17" s="41"/>
      <c r="UJF17" s="41"/>
      <c r="UJG17" s="41"/>
      <c r="UJH17" s="41"/>
      <c r="UJI17" s="41"/>
      <c r="UJJ17" s="41"/>
      <c r="UJK17" s="41"/>
      <c r="UJL17" s="41"/>
      <c r="UJM17" s="41"/>
      <c r="UJN17" s="41"/>
      <c r="UJO17" s="41"/>
      <c r="UJP17" s="41"/>
      <c r="UJQ17" s="41"/>
      <c r="UJR17" s="41"/>
      <c r="UJS17" s="41"/>
      <c r="UJT17" s="41"/>
      <c r="UJU17" s="41"/>
      <c r="UJV17" s="41"/>
      <c r="UJW17" s="41"/>
      <c r="UJX17" s="41"/>
      <c r="UJY17" s="41"/>
      <c r="UJZ17" s="41"/>
      <c r="UKA17" s="41"/>
      <c r="UKB17" s="41"/>
      <c r="UKC17" s="41"/>
      <c r="UKD17" s="41"/>
      <c r="UKE17" s="41"/>
      <c r="UKF17" s="41"/>
      <c r="UKG17" s="41"/>
      <c r="UKH17" s="41"/>
      <c r="UKI17" s="41"/>
      <c r="UKJ17" s="41"/>
      <c r="UKK17" s="41"/>
      <c r="UKL17" s="41"/>
      <c r="UKM17" s="41"/>
      <c r="UKN17" s="41"/>
      <c r="UKO17" s="41"/>
      <c r="UKP17" s="41"/>
      <c r="UKQ17" s="41"/>
      <c r="UKR17" s="41"/>
      <c r="UKS17" s="41"/>
      <c r="UKT17" s="41"/>
      <c r="UKU17" s="41"/>
      <c r="UKV17" s="41"/>
      <c r="UKW17" s="41"/>
      <c r="UKX17" s="41"/>
      <c r="UKY17" s="41"/>
      <c r="UKZ17" s="41"/>
      <c r="ULA17" s="41"/>
      <c r="ULB17" s="41"/>
      <c r="ULC17" s="41"/>
      <c r="ULD17" s="41"/>
      <c r="ULE17" s="41"/>
      <c r="ULF17" s="41"/>
      <c r="ULG17" s="41"/>
      <c r="ULH17" s="41"/>
      <c r="ULI17" s="41"/>
      <c r="ULJ17" s="41"/>
      <c r="ULK17" s="41"/>
      <c r="ULL17" s="41"/>
      <c r="ULM17" s="41"/>
      <c r="ULN17" s="41"/>
      <c r="ULO17" s="41"/>
      <c r="ULP17" s="41"/>
      <c r="ULQ17" s="41"/>
      <c r="ULR17" s="41"/>
      <c r="ULS17" s="41"/>
      <c r="ULT17" s="41"/>
      <c r="ULU17" s="41"/>
      <c r="ULV17" s="41"/>
      <c r="ULW17" s="41"/>
      <c r="ULX17" s="41"/>
      <c r="ULY17" s="41"/>
      <c r="ULZ17" s="41"/>
      <c r="UMA17" s="41"/>
      <c r="UMB17" s="41"/>
      <c r="UMC17" s="41"/>
      <c r="UMD17" s="41"/>
      <c r="UME17" s="41"/>
      <c r="UMF17" s="41"/>
      <c r="UMG17" s="41"/>
      <c r="UMH17" s="41"/>
      <c r="UMI17" s="41"/>
      <c r="UMJ17" s="41"/>
      <c r="UMK17" s="41"/>
      <c r="UML17" s="41"/>
      <c r="UMM17" s="41"/>
      <c r="UMN17" s="41"/>
      <c r="UMO17" s="41"/>
      <c r="UMP17" s="41"/>
      <c r="UMQ17" s="41"/>
      <c r="UMR17" s="41"/>
      <c r="UMS17" s="41"/>
      <c r="UMT17" s="41"/>
      <c r="UMU17" s="41"/>
      <c r="UMV17" s="41"/>
      <c r="UMW17" s="41"/>
      <c r="UMX17" s="41"/>
      <c r="UMY17" s="41"/>
      <c r="UMZ17" s="41"/>
      <c r="UNA17" s="41"/>
      <c r="UNB17" s="41"/>
      <c r="UNC17" s="41"/>
      <c r="UND17" s="41"/>
      <c r="UNE17" s="41"/>
      <c r="UNF17" s="41"/>
      <c r="UNG17" s="41"/>
      <c r="UNH17" s="41"/>
      <c r="UNI17" s="41"/>
      <c r="UNJ17" s="41"/>
      <c r="UNK17" s="41"/>
      <c r="UNL17" s="41"/>
      <c r="UNM17" s="41"/>
      <c r="UNN17" s="41"/>
      <c r="UNO17" s="41"/>
      <c r="UNP17" s="41"/>
      <c r="UNQ17" s="41"/>
      <c r="UNR17" s="41"/>
      <c r="UNS17" s="41"/>
      <c r="UNT17" s="41"/>
      <c r="UNU17" s="41"/>
      <c r="UNV17" s="41"/>
      <c r="UNW17" s="41"/>
      <c r="UNX17" s="41"/>
      <c r="UNY17" s="41"/>
      <c r="UNZ17" s="41"/>
      <c r="UOA17" s="41"/>
      <c r="UOB17" s="41"/>
      <c r="UOC17" s="41"/>
      <c r="UOD17" s="41"/>
      <c r="UOE17" s="41"/>
      <c r="UOF17" s="41"/>
      <c r="UOG17" s="41"/>
      <c r="UOH17" s="41"/>
      <c r="UOI17" s="41"/>
      <c r="UOJ17" s="41"/>
      <c r="UOK17" s="41"/>
      <c r="UOL17" s="41"/>
      <c r="UOM17" s="41"/>
      <c r="UON17" s="41"/>
      <c r="UOO17" s="41"/>
      <c r="UOP17" s="41"/>
      <c r="UOQ17" s="41"/>
      <c r="UOR17" s="41"/>
      <c r="UOS17" s="41"/>
      <c r="UOT17" s="41"/>
      <c r="UOU17" s="41"/>
      <c r="UOV17" s="41"/>
      <c r="UOW17" s="41"/>
      <c r="UOX17" s="41"/>
      <c r="UOY17" s="41"/>
      <c r="UOZ17" s="41"/>
      <c r="UPA17" s="41"/>
      <c r="UPB17" s="41"/>
      <c r="UPC17" s="41"/>
      <c r="UPD17" s="41"/>
      <c r="UPE17" s="41"/>
      <c r="UPF17" s="41"/>
      <c r="UPG17" s="41"/>
      <c r="UPH17" s="41"/>
      <c r="UPI17" s="41"/>
      <c r="UPJ17" s="41"/>
      <c r="UPK17" s="41"/>
      <c r="UPL17" s="41"/>
      <c r="UPM17" s="41"/>
      <c r="UPN17" s="41"/>
      <c r="UPO17" s="41"/>
      <c r="UPP17" s="41"/>
      <c r="UPQ17" s="41"/>
      <c r="UPR17" s="41"/>
      <c r="UPS17" s="41"/>
      <c r="UPT17" s="41"/>
      <c r="UPU17" s="41"/>
      <c r="UPV17" s="41"/>
      <c r="UPW17" s="41"/>
      <c r="UPX17" s="41"/>
      <c r="UPY17" s="41"/>
      <c r="UPZ17" s="41"/>
      <c r="UQA17" s="41"/>
      <c r="UQB17" s="41"/>
      <c r="UQC17" s="41"/>
      <c r="UQD17" s="41"/>
      <c r="UQE17" s="41"/>
      <c r="UQF17" s="41"/>
      <c r="UQG17" s="41"/>
      <c r="UQH17" s="41"/>
      <c r="UQI17" s="41"/>
      <c r="UQJ17" s="41"/>
      <c r="UQK17" s="41"/>
      <c r="UQL17" s="41"/>
      <c r="UQM17" s="41"/>
      <c r="UQN17" s="41"/>
      <c r="UQO17" s="41"/>
      <c r="UQP17" s="41"/>
      <c r="UQQ17" s="41"/>
      <c r="UQR17" s="41"/>
      <c r="UQS17" s="41"/>
      <c r="UQT17" s="41"/>
      <c r="UQU17" s="41"/>
      <c r="UQV17" s="41"/>
      <c r="UQW17" s="41"/>
      <c r="UQX17" s="41"/>
      <c r="UQY17" s="41"/>
      <c r="UQZ17" s="41"/>
      <c r="URA17" s="41"/>
      <c r="URB17" s="41"/>
      <c r="URC17" s="41"/>
      <c r="URD17" s="41"/>
      <c r="URE17" s="41"/>
      <c r="URF17" s="41"/>
      <c r="URG17" s="41"/>
      <c r="URH17" s="41"/>
      <c r="URI17" s="41"/>
      <c r="URJ17" s="41"/>
      <c r="URK17" s="41"/>
      <c r="URL17" s="41"/>
      <c r="URM17" s="41"/>
      <c r="URN17" s="41"/>
      <c r="URO17" s="41"/>
      <c r="URP17" s="41"/>
      <c r="URQ17" s="41"/>
      <c r="URR17" s="41"/>
      <c r="URS17" s="41"/>
      <c r="URT17" s="41"/>
      <c r="URU17" s="41"/>
      <c r="URV17" s="41"/>
      <c r="URW17" s="41"/>
      <c r="URX17" s="41"/>
      <c r="URY17" s="41"/>
      <c r="URZ17" s="41"/>
      <c r="USA17" s="41"/>
      <c r="USB17" s="41"/>
      <c r="USC17" s="41"/>
      <c r="USD17" s="41"/>
      <c r="USE17" s="41"/>
      <c r="USF17" s="41"/>
      <c r="USG17" s="41"/>
      <c r="USH17" s="41"/>
      <c r="USI17" s="41"/>
      <c r="USJ17" s="41"/>
      <c r="USK17" s="41"/>
      <c r="USL17" s="41"/>
      <c r="USM17" s="41"/>
      <c r="USN17" s="41"/>
      <c r="USO17" s="41"/>
      <c r="USP17" s="41"/>
      <c r="USQ17" s="41"/>
      <c r="USR17" s="41"/>
      <c r="USS17" s="41"/>
      <c r="UST17" s="41"/>
      <c r="USU17" s="41"/>
      <c r="USV17" s="41"/>
      <c r="USW17" s="41"/>
      <c r="USX17" s="41"/>
      <c r="USY17" s="41"/>
      <c r="USZ17" s="41"/>
      <c r="UTA17" s="41"/>
      <c r="UTB17" s="41"/>
      <c r="UTC17" s="41"/>
      <c r="UTD17" s="41"/>
      <c r="UTE17" s="41"/>
      <c r="UTF17" s="41"/>
      <c r="UTG17" s="41"/>
      <c r="UTH17" s="41"/>
      <c r="UTI17" s="41"/>
      <c r="UTJ17" s="41"/>
      <c r="UTK17" s="41"/>
      <c r="UTL17" s="41"/>
      <c r="UTM17" s="41"/>
      <c r="UTN17" s="41"/>
      <c r="UTO17" s="41"/>
      <c r="UTP17" s="41"/>
      <c r="UTQ17" s="41"/>
      <c r="UTR17" s="41"/>
      <c r="UTS17" s="41"/>
      <c r="UTT17" s="41"/>
      <c r="UTU17" s="41"/>
      <c r="UTV17" s="41"/>
      <c r="UTW17" s="41"/>
      <c r="UTX17" s="41"/>
      <c r="UTY17" s="41"/>
      <c r="UTZ17" s="41"/>
      <c r="UUA17" s="41"/>
      <c r="UUB17" s="41"/>
      <c r="UUC17" s="41"/>
      <c r="UUD17" s="41"/>
      <c r="UUE17" s="41"/>
      <c r="UUF17" s="41"/>
      <c r="UUG17" s="41"/>
      <c r="UUH17" s="41"/>
      <c r="UUI17" s="41"/>
      <c r="UUJ17" s="41"/>
      <c r="UUK17" s="41"/>
      <c r="UUL17" s="41"/>
      <c r="UUM17" s="41"/>
      <c r="UUN17" s="41"/>
      <c r="UUO17" s="41"/>
      <c r="UUP17" s="41"/>
      <c r="UUQ17" s="41"/>
      <c r="UUR17" s="41"/>
      <c r="UUS17" s="41"/>
      <c r="UUT17" s="41"/>
      <c r="UUU17" s="41"/>
      <c r="UUV17" s="41"/>
      <c r="UUW17" s="41"/>
      <c r="UUX17" s="41"/>
      <c r="UUY17" s="41"/>
      <c r="UUZ17" s="41"/>
      <c r="UVA17" s="41"/>
      <c r="UVB17" s="41"/>
      <c r="UVC17" s="41"/>
      <c r="UVD17" s="41"/>
      <c r="UVE17" s="41"/>
      <c r="UVF17" s="41"/>
      <c r="UVG17" s="41"/>
      <c r="UVH17" s="41"/>
      <c r="UVI17" s="41"/>
      <c r="UVJ17" s="41"/>
      <c r="UVK17" s="41"/>
      <c r="UVL17" s="41"/>
      <c r="UVM17" s="41"/>
      <c r="UVN17" s="41"/>
      <c r="UVO17" s="41"/>
      <c r="UVP17" s="41"/>
      <c r="UVQ17" s="41"/>
      <c r="UVR17" s="41"/>
      <c r="UVS17" s="41"/>
      <c r="UVT17" s="41"/>
      <c r="UVU17" s="41"/>
      <c r="UVV17" s="41"/>
      <c r="UVW17" s="41"/>
      <c r="UVX17" s="41"/>
      <c r="UVY17" s="41"/>
      <c r="UVZ17" s="41"/>
      <c r="UWA17" s="41"/>
      <c r="UWB17" s="41"/>
      <c r="UWC17" s="41"/>
      <c r="UWD17" s="41"/>
      <c r="UWE17" s="41"/>
      <c r="UWF17" s="41"/>
      <c r="UWG17" s="41"/>
      <c r="UWH17" s="41"/>
      <c r="UWI17" s="41"/>
      <c r="UWJ17" s="41"/>
      <c r="UWK17" s="41"/>
      <c r="UWL17" s="41"/>
      <c r="UWM17" s="41"/>
      <c r="UWN17" s="41"/>
      <c r="UWO17" s="41"/>
      <c r="UWP17" s="41"/>
      <c r="UWQ17" s="41"/>
      <c r="UWR17" s="41"/>
      <c r="UWS17" s="41"/>
      <c r="UWT17" s="41"/>
      <c r="UWU17" s="41"/>
      <c r="UWV17" s="41"/>
      <c r="UWW17" s="41"/>
      <c r="UWX17" s="41"/>
      <c r="UWY17" s="41"/>
      <c r="UWZ17" s="41"/>
      <c r="UXA17" s="41"/>
      <c r="UXB17" s="41"/>
      <c r="UXC17" s="41"/>
      <c r="UXD17" s="41"/>
      <c r="UXE17" s="41"/>
      <c r="UXF17" s="41"/>
      <c r="UXG17" s="41"/>
      <c r="UXH17" s="41"/>
      <c r="UXI17" s="41"/>
      <c r="UXJ17" s="41"/>
      <c r="UXK17" s="41"/>
      <c r="UXL17" s="41"/>
      <c r="UXM17" s="41"/>
      <c r="UXN17" s="41"/>
      <c r="UXO17" s="41"/>
      <c r="UXP17" s="41"/>
      <c r="UXQ17" s="41"/>
      <c r="UXR17" s="41"/>
      <c r="UXS17" s="41"/>
      <c r="UXT17" s="41"/>
      <c r="UXU17" s="41"/>
      <c r="UXV17" s="41"/>
      <c r="UXW17" s="41"/>
      <c r="UXX17" s="41"/>
      <c r="UXY17" s="41"/>
      <c r="UXZ17" s="41"/>
      <c r="UYA17" s="41"/>
      <c r="UYB17" s="41"/>
      <c r="UYC17" s="41"/>
      <c r="UYD17" s="41"/>
      <c r="UYE17" s="41"/>
      <c r="UYF17" s="41"/>
      <c r="UYG17" s="41"/>
      <c r="UYH17" s="41"/>
      <c r="UYI17" s="41"/>
      <c r="UYJ17" s="41"/>
      <c r="UYK17" s="41"/>
      <c r="UYL17" s="41"/>
      <c r="UYM17" s="41"/>
      <c r="UYN17" s="41"/>
      <c r="UYO17" s="41"/>
      <c r="UYP17" s="41"/>
      <c r="UYQ17" s="41"/>
      <c r="UYR17" s="41"/>
      <c r="UYS17" s="41"/>
      <c r="UYT17" s="41"/>
      <c r="UYU17" s="41"/>
      <c r="UYV17" s="41"/>
      <c r="UYW17" s="41"/>
      <c r="UYX17" s="41"/>
      <c r="UYY17" s="41"/>
      <c r="UYZ17" s="41"/>
      <c r="UZA17" s="41"/>
      <c r="UZB17" s="41"/>
      <c r="UZC17" s="41"/>
      <c r="UZD17" s="41"/>
      <c r="UZE17" s="41"/>
      <c r="UZF17" s="41"/>
      <c r="UZG17" s="41"/>
      <c r="UZH17" s="41"/>
      <c r="UZI17" s="41"/>
      <c r="UZJ17" s="41"/>
      <c r="UZK17" s="41"/>
      <c r="UZL17" s="41"/>
      <c r="UZM17" s="41"/>
      <c r="UZN17" s="41"/>
      <c r="UZO17" s="41"/>
      <c r="UZP17" s="41"/>
      <c r="UZQ17" s="41"/>
      <c r="UZR17" s="41"/>
      <c r="UZS17" s="41"/>
      <c r="UZT17" s="41"/>
      <c r="UZU17" s="41"/>
      <c r="UZV17" s="41"/>
      <c r="UZW17" s="41"/>
      <c r="UZX17" s="41"/>
      <c r="UZY17" s="41"/>
      <c r="UZZ17" s="41"/>
      <c r="VAA17" s="41"/>
      <c r="VAB17" s="41"/>
      <c r="VAC17" s="41"/>
      <c r="VAD17" s="41"/>
      <c r="VAE17" s="41"/>
      <c r="VAF17" s="41"/>
      <c r="VAG17" s="41"/>
      <c r="VAH17" s="41"/>
      <c r="VAI17" s="41"/>
      <c r="VAJ17" s="41"/>
      <c r="VAK17" s="41"/>
      <c r="VAL17" s="41"/>
      <c r="VAM17" s="41"/>
      <c r="VAN17" s="41"/>
      <c r="VAO17" s="41"/>
      <c r="VAP17" s="41"/>
      <c r="VAQ17" s="41"/>
      <c r="VAR17" s="41"/>
      <c r="VAS17" s="41"/>
      <c r="VAT17" s="41"/>
      <c r="VAU17" s="41"/>
      <c r="VAV17" s="41"/>
      <c r="VAW17" s="41"/>
      <c r="VAX17" s="41"/>
      <c r="VAY17" s="41"/>
      <c r="VAZ17" s="41"/>
      <c r="VBA17" s="41"/>
      <c r="VBB17" s="41"/>
      <c r="VBC17" s="41"/>
      <c r="VBD17" s="41"/>
      <c r="VBE17" s="41"/>
      <c r="VBF17" s="41"/>
      <c r="VBG17" s="41"/>
      <c r="VBH17" s="41"/>
      <c r="VBI17" s="41"/>
      <c r="VBJ17" s="41"/>
      <c r="VBK17" s="41"/>
      <c r="VBL17" s="41"/>
      <c r="VBM17" s="41"/>
      <c r="VBN17" s="41"/>
      <c r="VBO17" s="41"/>
      <c r="VBP17" s="41"/>
      <c r="VBQ17" s="41"/>
      <c r="VBR17" s="41"/>
      <c r="VBS17" s="41"/>
      <c r="VBT17" s="41"/>
      <c r="VBU17" s="41"/>
      <c r="VBV17" s="41"/>
      <c r="VBW17" s="41"/>
      <c r="VBX17" s="41"/>
      <c r="VBY17" s="41"/>
      <c r="VBZ17" s="41"/>
      <c r="VCA17" s="41"/>
      <c r="VCB17" s="41"/>
      <c r="VCC17" s="41"/>
      <c r="VCD17" s="41"/>
      <c r="VCE17" s="41"/>
      <c r="VCF17" s="41"/>
      <c r="VCG17" s="41"/>
      <c r="VCH17" s="41"/>
      <c r="VCI17" s="41"/>
      <c r="VCJ17" s="41"/>
      <c r="VCK17" s="41"/>
      <c r="VCL17" s="41"/>
      <c r="VCM17" s="41"/>
      <c r="VCN17" s="41"/>
      <c r="VCO17" s="41"/>
      <c r="VCP17" s="41"/>
      <c r="VCQ17" s="41"/>
      <c r="VCR17" s="41"/>
      <c r="VCS17" s="41"/>
      <c r="VCT17" s="41"/>
      <c r="VCU17" s="41"/>
      <c r="VCV17" s="41"/>
      <c r="VCW17" s="41"/>
      <c r="VCX17" s="41"/>
      <c r="VCY17" s="41"/>
      <c r="VCZ17" s="41"/>
      <c r="VDA17" s="41"/>
      <c r="VDB17" s="41"/>
      <c r="VDC17" s="41"/>
      <c r="VDD17" s="41"/>
      <c r="VDE17" s="41"/>
      <c r="VDF17" s="41"/>
      <c r="VDG17" s="41"/>
      <c r="VDH17" s="41"/>
      <c r="VDI17" s="41"/>
      <c r="VDJ17" s="41"/>
      <c r="VDK17" s="41"/>
      <c r="VDL17" s="41"/>
      <c r="VDM17" s="41"/>
      <c r="VDN17" s="41"/>
      <c r="VDO17" s="41"/>
      <c r="VDP17" s="41"/>
      <c r="VDQ17" s="41"/>
      <c r="VDR17" s="41"/>
      <c r="VDS17" s="41"/>
      <c r="VDT17" s="41"/>
      <c r="VDU17" s="41"/>
      <c r="VDV17" s="41"/>
      <c r="VDW17" s="41"/>
      <c r="VDX17" s="41"/>
      <c r="VDY17" s="41"/>
      <c r="VDZ17" s="41"/>
      <c r="VEA17" s="41"/>
      <c r="VEB17" s="41"/>
      <c r="VEC17" s="41"/>
      <c r="VED17" s="41"/>
      <c r="VEE17" s="41"/>
      <c r="VEF17" s="41"/>
      <c r="VEG17" s="41"/>
      <c r="VEH17" s="41"/>
      <c r="VEI17" s="41"/>
      <c r="VEJ17" s="41"/>
      <c r="VEK17" s="41"/>
      <c r="VEL17" s="41"/>
      <c r="VEM17" s="41"/>
      <c r="VEN17" s="41"/>
      <c r="VEO17" s="41"/>
      <c r="VEP17" s="41"/>
      <c r="VEQ17" s="41"/>
      <c r="VER17" s="41"/>
      <c r="VES17" s="41"/>
      <c r="VET17" s="41"/>
      <c r="VEU17" s="41"/>
      <c r="VEV17" s="41"/>
      <c r="VEW17" s="41"/>
      <c r="VEX17" s="41"/>
      <c r="VEY17" s="41"/>
      <c r="VEZ17" s="41"/>
      <c r="VFA17" s="41"/>
      <c r="VFB17" s="41"/>
      <c r="VFC17" s="41"/>
      <c r="VFD17" s="41"/>
      <c r="VFE17" s="41"/>
      <c r="VFF17" s="41"/>
      <c r="VFG17" s="41"/>
      <c r="VFH17" s="41"/>
      <c r="VFI17" s="41"/>
      <c r="VFJ17" s="41"/>
      <c r="VFK17" s="41"/>
      <c r="VFL17" s="41"/>
      <c r="VFM17" s="41"/>
      <c r="VFN17" s="41"/>
      <c r="VFO17" s="41"/>
      <c r="VFP17" s="41"/>
      <c r="VFQ17" s="41"/>
      <c r="VFR17" s="41"/>
      <c r="VFS17" s="41"/>
      <c r="VFT17" s="41"/>
      <c r="VFU17" s="41"/>
      <c r="VFV17" s="41"/>
      <c r="VFW17" s="41"/>
      <c r="VFX17" s="41"/>
      <c r="VFY17" s="41"/>
      <c r="VFZ17" s="41"/>
      <c r="VGA17" s="41"/>
      <c r="VGB17" s="41"/>
      <c r="VGC17" s="41"/>
      <c r="VGD17" s="41"/>
      <c r="VGE17" s="41"/>
      <c r="VGF17" s="41"/>
      <c r="VGG17" s="41"/>
      <c r="VGH17" s="41"/>
      <c r="VGI17" s="41"/>
      <c r="VGJ17" s="41"/>
      <c r="VGK17" s="41"/>
      <c r="VGL17" s="41"/>
      <c r="VGM17" s="41"/>
      <c r="VGN17" s="41"/>
      <c r="VGO17" s="41"/>
      <c r="VGP17" s="41"/>
      <c r="VGQ17" s="41"/>
      <c r="VGR17" s="41"/>
      <c r="VGS17" s="41"/>
      <c r="VGT17" s="41"/>
      <c r="VGU17" s="41"/>
      <c r="VGV17" s="41"/>
      <c r="VGW17" s="41"/>
      <c r="VGX17" s="41"/>
      <c r="VGY17" s="41"/>
      <c r="VGZ17" s="41"/>
      <c r="VHA17" s="41"/>
      <c r="VHB17" s="41"/>
      <c r="VHC17" s="41"/>
      <c r="VHD17" s="41"/>
      <c r="VHE17" s="41"/>
      <c r="VHF17" s="41"/>
      <c r="VHG17" s="41"/>
      <c r="VHH17" s="41"/>
      <c r="VHI17" s="41"/>
      <c r="VHJ17" s="41"/>
      <c r="VHK17" s="41"/>
      <c r="VHL17" s="41"/>
      <c r="VHM17" s="41"/>
      <c r="VHN17" s="41"/>
      <c r="VHO17" s="41"/>
      <c r="VHP17" s="41"/>
      <c r="VHQ17" s="41"/>
      <c r="VHR17" s="41"/>
      <c r="VHS17" s="41"/>
      <c r="VHT17" s="41"/>
      <c r="VHU17" s="41"/>
      <c r="VHV17" s="41"/>
      <c r="VHW17" s="41"/>
      <c r="VHX17" s="41"/>
      <c r="VHY17" s="41"/>
      <c r="VHZ17" s="41"/>
      <c r="VIA17" s="41"/>
      <c r="VIB17" s="41"/>
      <c r="VIC17" s="41"/>
      <c r="VID17" s="41"/>
      <c r="VIE17" s="41"/>
      <c r="VIF17" s="41"/>
      <c r="VIG17" s="41"/>
      <c r="VIH17" s="41"/>
      <c r="VII17" s="41"/>
      <c r="VIJ17" s="41"/>
      <c r="VIK17" s="41"/>
      <c r="VIL17" s="41"/>
      <c r="VIM17" s="41"/>
      <c r="VIN17" s="41"/>
      <c r="VIO17" s="41"/>
      <c r="VIP17" s="41"/>
      <c r="VIQ17" s="41"/>
      <c r="VIR17" s="41"/>
      <c r="VIS17" s="41"/>
      <c r="VIT17" s="41"/>
      <c r="VIU17" s="41"/>
      <c r="VIV17" s="41"/>
      <c r="VIW17" s="41"/>
      <c r="VIX17" s="41"/>
      <c r="VIY17" s="41"/>
      <c r="VIZ17" s="41"/>
      <c r="VJA17" s="41"/>
      <c r="VJB17" s="41"/>
      <c r="VJC17" s="41"/>
      <c r="VJD17" s="41"/>
      <c r="VJE17" s="41"/>
      <c r="VJF17" s="41"/>
      <c r="VJG17" s="41"/>
      <c r="VJH17" s="41"/>
      <c r="VJI17" s="41"/>
      <c r="VJJ17" s="41"/>
      <c r="VJK17" s="41"/>
      <c r="VJL17" s="41"/>
      <c r="VJM17" s="41"/>
      <c r="VJN17" s="41"/>
      <c r="VJO17" s="41"/>
      <c r="VJP17" s="41"/>
      <c r="VJQ17" s="41"/>
      <c r="VJR17" s="41"/>
      <c r="VJS17" s="41"/>
      <c r="VJT17" s="41"/>
      <c r="VJU17" s="41"/>
      <c r="VJV17" s="41"/>
      <c r="VJW17" s="41"/>
      <c r="VJX17" s="41"/>
      <c r="VJY17" s="41"/>
      <c r="VJZ17" s="41"/>
      <c r="VKA17" s="41"/>
      <c r="VKB17" s="41"/>
      <c r="VKC17" s="41"/>
      <c r="VKD17" s="41"/>
      <c r="VKE17" s="41"/>
      <c r="VKF17" s="41"/>
      <c r="VKG17" s="41"/>
      <c r="VKH17" s="41"/>
      <c r="VKI17" s="41"/>
      <c r="VKJ17" s="41"/>
      <c r="VKK17" s="41"/>
      <c r="VKL17" s="41"/>
      <c r="VKM17" s="41"/>
      <c r="VKN17" s="41"/>
      <c r="VKO17" s="41"/>
      <c r="VKP17" s="41"/>
      <c r="VKQ17" s="41"/>
      <c r="VKR17" s="41"/>
      <c r="VKS17" s="41"/>
      <c r="VKT17" s="41"/>
      <c r="VKU17" s="41"/>
      <c r="VKV17" s="41"/>
      <c r="VKW17" s="41"/>
      <c r="VKX17" s="41"/>
      <c r="VKY17" s="41"/>
      <c r="VKZ17" s="41"/>
      <c r="VLA17" s="41"/>
      <c r="VLB17" s="41"/>
      <c r="VLC17" s="41"/>
      <c r="VLD17" s="41"/>
      <c r="VLE17" s="41"/>
      <c r="VLF17" s="41"/>
      <c r="VLG17" s="41"/>
      <c r="VLH17" s="41"/>
      <c r="VLI17" s="41"/>
      <c r="VLJ17" s="41"/>
      <c r="VLK17" s="41"/>
      <c r="VLL17" s="41"/>
      <c r="VLM17" s="41"/>
      <c r="VLN17" s="41"/>
      <c r="VLO17" s="41"/>
      <c r="VLP17" s="41"/>
      <c r="VLQ17" s="41"/>
      <c r="VLR17" s="41"/>
      <c r="VLS17" s="41"/>
      <c r="VLT17" s="41"/>
      <c r="VLU17" s="41"/>
      <c r="VLV17" s="41"/>
      <c r="VLW17" s="41"/>
      <c r="VLX17" s="41"/>
      <c r="VLY17" s="41"/>
      <c r="VLZ17" s="41"/>
      <c r="VMA17" s="41"/>
      <c r="VMB17" s="41"/>
      <c r="VMC17" s="41"/>
      <c r="VMD17" s="41"/>
      <c r="VME17" s="41"/>
      <c r="VMF17" s="41"/>
      <c r="VMG17" s="41"/>
      <c r="VMH17" s="41"/>
      <c r="VMI17" s="41"/>
      <c r="VMJ17" s="41"/>
      <c r="VMK17" s="41"/>
      <c r="VML17" s="41"/>
      <c r="VMM17" s="41"/>
      <c r="VMN17" s="41"/>
      <c r="VMO17" s="41"/>
      <c r="VMP17" s="41"/>
      <c r="VMQ17" s="41"/>
      <c r="VMR17" s="41"/>
      <c r="VMS17" s="41"/>
      <c r="VMT17" s="41"/>
      <c r="VMU17" s="41"/>
      <c r="VMV17" s="41"/>
      <c r="VMW17" s="41"/>
      <c r="VMX17" s="41"/>
      <c r="VMY17" s="41"/>
      <c r="VMZ17" s="41"/>
      <c r="VNA17" s="41"/>
      <c r="VNB17" s="41"/>
      <c r="VNC17" s="41"/>
      <c r="VND17" s="41"/>
      <c r="VNE17" s="41"/>
      <c r="VNF17" s="41"/>
      <c r="VNG17" s="41"/>
      <c r="VNH17" s="41"/>
      <c r="VNI17" s="41"/>
      <c r="VNJ17" s="41"/>
      <c r="VNK17" s="41"/>
      <c r="VNL17" s="41"/>
      <c r="VNM17" s="41"/>
      <c r="VNN17" s="41"/>
      <c r="VNO17" s="41"/>
      <c r="VNP17" s="41"/>
      <c r="VNQ17" s="41"/>
      <c r="VNR17" s="41"/>
      <c r="VNS17" s="41"/>
      <c r="VNT17" s="41"/>
      <c r="VNU17" s="41"/>
      <c r="VNV17" s="41"/>
      <c r="VNW17" s="41"/>
      <c r="VNX17" s="41"/>
      <c r="VNY17" s="41"/>
      <c r="VNZ17" s="41"/>
      <c r="VOA17" s="41"/>
      <c r="VOB17" s="41"/>
      <c r="VOC17" s="41"/>
      <c r="VOD17" s="41"/>
      <c r="VOE17" s="41"/>
      <c r="VOF17" s="41"/>
      <c r="VOG17" s="41"/>
      <c r="VOH17" s="41"/>
      <c r="VOI17" s="41"/>
      <c r="VOJ17" s="41"/>
      <c r="VOK17" s="41"/>
      <c r="VOL17" s="41"/>
      <c r="VOM17" s="41"/>
      <c r="VON17" s="41"/>
      <c r="VOO17" s="41"/>
      <c r="VOP17" s="41"/>
      <c r="VOQ17" s="41"/>
      <c r="VOR17" s="41"/>
      <c r="VOS17" s="41"/>
      <c r="VOT17" s="41"/>
      <c r="VOU17" s="41"/>
      <c r="VOV17" s="41"/>
      <c r="VOW17" s="41"/>
      <c r="VOX17" s="41"/>
      <c r="VOY17" s="41"/>
      <c r="VOZ17" s="41"/>
      <c r="VPA17" s="41"/>
      <c r="VPB17" s="41"/>
      <c r="VPC17" s="41"/>
      <c r="VPD17" s="41"/>
      <c r="VPE17" s="41"/>
      <c r="VPF17" s="41"/>
      <c r="VPG17" s="41"/>
      <c r="VPH17" s="41"/>
      <c r="VPI17" s="41"/>
      <c r="VPJ17" s="41"/>
      <c r="VPK17" s="41"/>
      <c r="VPL17" s="41"/>
      <c r="VPM17" s="41"/>
      <c r="VPN17" s="41"/>
      <c r="VPO17" s="41"/>
      <c r="VPP17" s="41"/>
      <c r="VPQ17" s="41"/>
      <c r="VPR17" s="41"/>
      <c r="VPS17" s="41"/>
      <c r="VPT17" s="41"/>
      <c r="VPU17" s="41"/>
      <c r="VPV17" s="41"/>
      <c r="VPW17" s="41"/>
      <c r="VPX17" s="41"/>
      <c r="VPY17" s="41"/>
      <c r="VPZ17" s="41"/>
      <c r="VQA17" s="41"/>
      <c r="VQB17" s="41"/>
      <c r="VQC17" s="41"/>
      <c r="VQD17" s="41"/>
      <c r="VQE17" s="41"/>
      <c r="VQF17" s="41"/>
      <c r="VQG17" s="41"/>
      <c r="VQH17" s="41"/>
      <c r="VQI17" s="41"/>
      <c r="VQJ17" s="41"/>
      <c r="VQK17" s="41"/>
      <c r="VQL17" s="41"/>
      <c r="VQM17" s="41"/>
      <c r="VQN17" s="41"/>
      <c r="VQO17" s="41"/>
      <c r="VQP17" s="41"/>
      <c r="VQQ17" s="41"/>
      <c r="VQR17" s="41"/>
      <c r="VQS17" s="41"/>
      <c r="VQT17" s="41"/>
      <c r="VQU17" s="41"/>
      <c r="VQV17" s="41"/>
      <c r="VQW17" s="41"/>
      <c r="VQX17" s="41"/>
      <c r="VQY17" s="41"/>
      <c r="VQZ17" s="41"/>
      <c r="VRA17" s="41"/>
      <c r="VRB17" s="41"/>
      <c r="VRC17" s="41"/>
      <c r="VRD17" s="41"/>
      <c r="VRE17" s="41"/>
      <c r="VRF17" s="41"/>
      <c r="VRG17" s="41"/>
      <c r="VRH17" s="41"/>
      <c r="VRI17" s="41"/>
      <c r="VRJ17" s="41"/>
      <c r="VRK17" s="41"/>
      <c r="VRL17" s="41"/>
      <c r="VRM17" s="41"/>
      <c r="VRN17" s="41"/>
      <c r="VRO17" s="41"/>
      <c r="VRP17" s="41"/>
      <c r="VRQ17" s="41"/>
      <c r="VRR17" s="41"/>
      <c r="VRS17" s="41"/>
      <c r="VRT17" s="41"/>
      <c r="VRU17" s="41"/>
      <c r="VRV17" s="41"/>
      <c r="VRW17" s="41"/>
      <c r="VRX17" s="41"/>
      <c r="VRY17" s="41"/>
      <c r="VRZ17" s="41"/>
      <c r="VSA17" s="41"/>
      <c r="VSB17" s="41"/>
      <c r="VSC17" s="41"/>
      <c r="VSD17" s="41"/>
      <c r="VSE17" s="41"/>
      <c r="VSF17" s="41"/>
      <c r="VSG17" s="41"/>
      <c r="VSH17" s="41"/>
      <c r="VSI17" s="41"/>
      <c r="VSJ17" s="41"/>
      <c r="VSK17" s="41"/>
      <c r="VSL17" s="41"/>
      <c r="VSM17" s="41"/>
      <c r="VSN17" s="41"/>
      <c r="VSO17" s="41"/>
      <c r="VSP17" s="41"/>
      <c r="VSQ17" s="41"/>
      <c r="VSR17" s="41"/>
      <c r="VSS17" s="41"/>
      <c r="VST17" s="41"/>
      <c r="VSU17" s="41"/>
      <c r="VSV17" s="41"/>
      <c r="VSW17" s="41"/>
      <c r="VSX17" s="41"/>
      <c r="VSY17" s="41"/>
      <c r="VSZ17" s="41"/>
      <c r="VTA17" s="41"/>
      <c r="VTB17" s="41"/>
      <c r="VTC17" s="41"/>
      <c r="VTD17" s="41"/>
      <c r="VTE17" s="41"/>
      <c r="VTF17" s="41"/>
      <c r="VTG17" s="41"/>
      <c r="VTH17" s="41"/>
      <c r="VTI17" s="41"/>
      <c r="VTJ17" s="41"/>
      <c r="VTK17" s="41"/>
      <c r="VTL17" s="41"/>
      <c r="VTM17" s="41"/>
      <c r="VTN17" s="41"/>
      <c r="VTO17" s="41"/>
      <c r="VTP17" s="41"/>
      <c r="VTQ17" s="41"/>
      <c r="VTR17" s="41"/>
      <c r="VTS17" s="41"/>
      <c r="VTT17" s="41"/>
      <c r="VTU17" s="41"/>
      <c r="VTV17" s="41"/>
      <c r="VTW17" s="41"/>
      <c r="VTX17" s="41"/>
      <c r="VTY17" s="41"/>
      <c r="VTZ17" s="41"/>
      <c r="VUA17" s="41"/>
      <c r="VUB17" s="41"/>
      <c r="VUC17" s="41"/>
      <c r="VUD17" s="41"/>
      <c r="VUE17" s="41"/>
      <c r="VUF17" s="41"/>
      <c r="VUG17" s="41"/>
      <c r="VUH17" s="41"/>
      <c r="VUI17" s="41"/>
      <c r="VUJ17" s="41"/>
      <c r="VUK17" s="41"/>
      <c r="VUL17" s="41"/>
      <c r="VUM17" s="41"/>
      <c r="VUN17" s="41"/>
      <c r="VUO17" s="41"/>
      <c r="VUP17" s="41"/>
      <c r="VUQ17" s="41"/>
      <c r="VUR17" s="41"/>
      <c r="VUS17" s="41"/>
      <c r="VUT17" s="41"/>
      <c r="VUU17" s="41"/>
      <c r="VUV17" s="41"/>
      <c r="VUW17" s="41"/>
      <c r="VUX17" s="41"/>
      <c r="VUY17" s="41"/>
      <c r="VUZ17" s="41"/>
      <c r="VVA17" s="41"/>
      <c r="VVB17" s="41"/>
      <c r="VVC17" s="41"/>
      <c r="VVD17" s="41"/>
      <c r="VVE17" s="41"/>
      <c r="VVF17" s="41"/>
      <c r="VVG17" s="41"/>
      <c r="VVH17" s="41"/>
      <c r="VVI17" s="41"/>
      <c r="VVJ17" s="41"/>
      <c r="VVK17" s="41"/>
      <c r="VVL17" s="41"/>
      <c r="VVM17" s="41"/>
      <c r="VVN17" s="41"/>
      <c r="VVO17" s="41"/>
      <c r="VVP17" s="41"/>
      <c r="VVQ17" s="41"/>
      <c r="VVR17" s="41"/>
      <c r="VVS17" s="41"/>
      <c r="VVT17" s="41"/>
      <c r="VVU17" s="41"/>
      <c r="VVV17" s="41"/>
      <c r="VVW17" s="41"/>
      <c r="VVX17" s="41"/>
      <c r="VVY17" s="41"/>
      <c r="VVZ17" s="41"/>
      <c r="VWA17" s="41"/>
      <c r="VWB17" s="41"/>
      <c r="VWC17" s="41"/>
      <c r="VWD17" s="41"/>
      <c r="VWE17" s="41"/>
      <c r="VWF17" s="41"/>
      <c r="VWG17" s="41"/>
      <c r="VWH17" s="41"/>
      <c r="VWI17" s="41"/>
      <c r="VWJ17" s="41"/>
      <c r="VWK17" s="41"/>
      <c r="VWL17" s="41"/>
      <c r="VWM17" s="41"/>
      <c r="VWN17" s="41"/>
      <c r="VWO17" s="41"/>
      <c r="VWP17" s="41"/>
      <c r="VWQ17" s="41"/>
      <c r="VWR17" s="41"/>
      <c r="VWS17" s="41"/>
      <c r="VWT17" s="41"/>
      <c r="VWU17" s="41"/>
      <c r="VWV17" s="41"/>
      <c r="VWW17" s="41"/>
      <c r="VWX17" s="41"/>
      <c r="VWY17" s="41"/>
      <c r="VWZ17" s="41"/>
      <c r="VXA17" s="41"/>
      <c r="VXB17" s="41"/>
      <c r="VXC17" s="41"/>
      <c r="VXD17" s="41"/>
      <c r="VXE17" s="41"/>
      <c r="VXF17" s="41"/>
      <c r="VXG17" s="41"/>
      <c r="VXH17" s="41"/>
      <c r="VXI17" s="41"/>
      <c r="VXJ17" s="41"/>
      <c r="VXK17" s="41"/>
      <c r="VXL17" s="41"/>
      <c r="VXM17" s="41"/>
      <c r="VXN17" s="41"/>
      <c r="VXO17" s="41"/>
      <c r="VXP17" s="41"/>
      <c r="VXQ17" s="41"/>
      <c r="VXR17" s="41"/>
      <c r="VXS17" s="41"/>
      <c r="VXT17" s="41"/>
      <c r="VXU17" s="41"/>
      <c r="VXV17" s="41"/>
      <c r="VXW17" s="41"/>
      <c r="VXX17" s="41"/>
      <c r="VXY17" s="41"/>
      <c r="VXZ17" s="41"/>
      <c r="VYA17" s="41"/>
      <c r="VYB17" s="41"/>
      <c r="VYC17" s="41"/>
      <c r="VYD17" s="41"/>
      <c r="VYE17" s="41"/>
      <c r="VYF17" s="41"/>
      <c r="VYG17" s="41"/>
      <c r="VYH17" s="41"/>
      <c r="VYI17" s="41"/>
      <c r="VYJ17" s="41"/>
      <c r="VYK17" s="41"/>
      <c r="VYL17" s="41"/>
      <c r="VYM17" s="41"/>
      <c r="VYN17" s="41"/>
      <c r="VYO17" s="41"/>
      <c r="VYP17" s="41"/>
      <c r="VYQ17" s="41"/>
      <c r="VYR17" s="41"/>
      <c r="VYS17" s="41"/>
      <c r="VYT17" s="41"/>
      <c r="VYU17" s="41"/>
      <c r="VYV17" s="41"/>
      <c r="VYW17" s="41"/>
      <c r="VYX17" s="41"/>
      <c r="VYY17" s="41"/>
      <c r="VYZ17" s="41"/>
      <c r="VZA17" s="41"/>
      <c r="VZB17" s="41"/>
      <c r="VZC17" s="41"/>
      <c r="VZD17" s="41"/>
      <c r="VZE17" s="41"/>
      <c r="VZF17" s="41"/>
      <c r="VZG17" s="41"/>
      <c r="VZH17" s="41"/>
      <c r="VZI17" s="41"/>
      <c r="VZJ17" s="41"/>
      <c r="VZK17" s="41"/>
      <c r="VZL17" s="41"/>
      <c r="VZM17" s="41"/>
      <c r="VZN17" s="41"/>
      <c r="VZO17" s="41"/>
      <c r="VZP17" s="41"/>
      <c r="VZQ17" s="41"/>
      <c r="VZR17" s="41"/>
      <c r="VZS17" s="41"/>
      <c r="VZT17" s="41"/>
      <c r="VZU17" s="41"/>
      <c r="VZV17" s="41"/>
      <c r="VZW17" s="41"/>
      <c r="VZX17" s="41"/>
      <c r="VZY17" s="41"/>
      <c r="VZZ17" s="41"/>
      <c r="WAA17" s="41"/>
      <c r="WAB17" s="41"/>
      <c r="WAC17" s="41"/>
      <c r="WAD17" s="41"/>
      <c r="WAE17" s="41"/>
      <c r="WAF17" s="41"/>
      <c r="WAG17" s="41"/>
      <c r="WAH17" s="41"/>
      <c r="WAI17" s="41"/>
      <c r="WAJ17" s="41"/>
      <c r="WAK17" s="41"/>
      <c r="WAL17" s="41"/>
      <c r="WAM17" s="41"/>
      <c r="WAN17" s="41"/>
      <c r="WAO17" s="41"/>
      <c r="WAP17" s="41"/>
      <c r="WAQ17" s="41"/>
      <c r="WAR17" s="41"/>
      <c r="WAS17" s="41"/>
      <c r="WAT17" s="41"/>
      <c r="WAU17" s="41"/>
      <c r="WAV17" s="41"/>
      <c r="WAW17" s="41"/>
      <c r="WAX17" s="41"/>
      <c r="WAY17" s="41"/>
      <c r="WAZ17" s="41"/>
      <c r="WBA17" s="41"/>
      <c r="WBB17" s="41"/>
      <c r="WBC17" s="41"/>
      <c r="WBD17" s="41"/>
      <c r="WBE17" s="41"/>
      <c r="WBF17" s="41"/>
      <c r="WBG17" s="41"/>
      <c r="WBH17" s="41"/>
      <c r="WBI17" s="41"/>
      <c r="WBJ17" s="41"/>
      <c r="WBK17" s="41"/>
      <c r="WBL17" s="41"/>
      <c r="WBM17" s="41"/>
      <c r="WBN17" s="41"/>
      <c r="WBO17" s="41"/>
      <c r="WBP17" s="41"/>
      <c r="WBQ17" s="41"/>
      <c r="WBR17" s="41"/>
      <c r="WBS17" s="41"/>
      <c r="WBT17" s="41"/>
      <c r="WBU17" s="41"/>
      <c r="WBV17" s="41"/>
      <c r="WBW17" s="41"/>
      <c r="WBX17" s="41"/>
      <c r="WBY17" s="41"/>
      <c r="WBZ17" s="41"/>
      <c r="WCA17" s="41"/>
      <c r="WCB17" s="41"/>
      <c r="WCC17" s="41"/>
      <c r="WCD17" s="41"/>
      <c r="WCE17" s="41"/>
      <c r="WCF17" s="41"/>
      <c r="WCG17" s="41"/>
      <c r="WCH17" s="41"/>
      <c r="WCI17" s="41"/>
      <c r="WCJ17" s="41"/>
      <c r="WCK17" s="41"/>
      <c r="WCL17" s="41"/>
      <c r="WCM17" s="41"/>
      <c r="WCN17" s="41"/>
      <c r="WCO17" s="41"/>
      <c r="WCP17" s="41"/>
      <c r="WCQ17" s="41"/>
      <c r="WCR17" s="41"/>
      <c r="WCS17" s="41"/>
      <c r="WCT17" s="41"/>
      <c r="WCU17" s="41"/>
      <c r="WCV17" s="41"/>
      <c r="WCW17" s="41"/>
      <c r="WCX17" s="41"/>
      <c r="WCY17" s="41"/>
      <c r="WCZ17" s="41"/>
      <c r="WDA17" s="41"/>
      <c r="WDB17" s="41"/>
      <c r="WDC17" s="41"/>
      <c r="WDD17" s="41"/>
      <c r="WDE17" s="41"/>
      <c r="WDF17" s="41"/>
      <c r="WDG17" s="41"/>
      <c r="WDH17" s="41"/>
      <c r="WDI17" s="41"/>
      <c r="WDJ17" s="41"/>
      <c r="WDK17" s="41"/>
      <c r="WDL17" s="41"/>
      <c r="WDM17" s="41"/>
      <c r="WDN17" s="41"/>
      <c r="WDO17" s="41"/>
      <c r="WDP17" s="41"/>
      <c r="WDQ17" s="41"/>
      <c r="WDR17" s="41"/>
      <c r="WDS17" s="41"/>
      <c r="WDT17" s="41"/>
      <c r="WDU17" s="41"/>
      <c r="WDV17" s="41"/>
      <c r="WDW17" s="41"/>
      <c r="WDX17" s="41"/>
      <c r="WDY17" s="41"/>
      <c r="WDZ17" s="41"/>
      <c r="WEA17" s="41"/>
      <c r="WEB17" s="41"/>
      <c r="WEC17" s="41"/>
      <c r="WED17" s="41"/>
      <c r="WEE17" s="41"/>
      <c r="WEF17" s="41"/>
      <c r="WEG17" s="41"/>
      <c r="WEH17" s="41"/>
      <c r="WEI17" s="41"/>
      <c r="WEJ17" s="41"/>
      <c r="WEK17" s="41"/>
      <c r="WEL17" s="41"/>
      <c r="WEM17" s="41"/>
      <c r="WEN17" s="41"/>
      <c r="WEO17" s="41"/>
      <c r="WEP17" s="41"/>
      <c r="WEQ17" s="41"/>
      <c r="WER17" s="41"/>
      <c r="WES17" s="41"/>
      <c r="WET17" s="41"/>
      <c r="WEU17" s="41"/>
      <c r="WEV17" s="41"/>
      <c r="WEW17" s="41"/>
      <c r="WEX17" s="41"/>
      <c r="WEY17" s="41"/>
      <c r="WEZ17" s="41"/>
      <c r="WFA17" s="41"/>
      <c r="WFB17" s="41"/>
      <c r="WFC17" s="41"/>
      <c r="WFD17" s="41"/>
      <c r="WFE17" s="41"/>
      <c r="WFF17" s="41"/>
      <c r="WFG17" s="41"/>
      <c r="WFH17" s="41"/>
      <c r="WFI17" s="41"/>
      <c r="WFJ17" s="41"/>
      <c r="WFK17" s="41"/>
      <c r="WFL17" s="41"/>
      <c r="WFM17" s="41"/>
      <c r="WFN17" s="41"/>
      <c r="WFO17" s="41"/>
      <c r="WFP17" s="41"/>
      <c r="WFQ17" s="41"/>
      <c r="WFR17" s="41"/>
      <c r="WFS17" s="41"/>
      <c r="WFT17" s="41"/>
      <c r="WFU17" s="41"/>
      <c r="WFV17" s="41"/>
      <c r="WFW17" s="41"/>
      <c r="WFX17" s="41"/>
      <c r="WFY17" s="41"/>
      <c r="WFZ17" s="41"/>
      <c r="WGA17" s="41"/>
      <c r="WGB17" s="41"/>
      <c r="WGC17" s="41"/>
      <c r="WGD17" s="41"/>
      <c r="WGE17" s="41"/>
      <c r="WGF17" s="41"/>
      <c r="WGG17" s="41"/>
      <c r="WGH17" s="41"/>
      <c r="WGI17" s="41"/>
      <c r="WGJ17" s="41"/>
      <c r="WGK17" s="41"/>
      <c r="WGL17" s="41"/>
      <c r="WGM17" s="41"/>
      <c r="WGN17" s="41"/>
      <c r="WGO17" s="41"/>
      <c r="WGP17" s="41"/>
      <c r="WGQ17" s="41"/>
      <c r="WGR17" s="41"/>
      <c r="WGS17" s="41"/>
      <c r="WGT17" s="41"/>
      <c r="WGU17" s="41"/>
      <c r="WGV17" s="41"/>
      <c r="WGW17" s="41"/>
      <c r="WGX17" s="41"/>
      <c r="WGY17" s="41"/>
      <c r="WGZ17" s="41"/>
      <c r="WHA17" s="41"/>
      <c r="WHB17" s="41"/>
      <c r="WHC17" s="41"/>
      <c r="WHD17" s="41"/>
      <c r="WHE17" s="41"/>
      <c r="WHF17" s="41"/>
      <c r="WHG17" s="41"/>
      <c r="WHH17" s="41"/>
      <c r="WHI17" s="41"/>
      <c r="WHJ17" s="41"/>
      <c r="WHK17" s="41"/>
      <c r="WHL17" s="41"/>
      <c r="WHM17" s="41"/>
      <c r="WHN17" s="41"/>
      <c r="WHO17" s="41"/>
      <c r="WHP17" s="41"/>
      <c r="WHQ17" s="41"/>
      <c r="WHR17" s="41"/>
      <c r="WHS17" s="41"/>
      <c r="WHT17" s="41"/>
      <c r="WHU17" s="41"/>
      <c r="WHV17" s="41"/>
      <c r="WHW17" s="41"/>
      <c r="WHX17" s="41"/>
      <c r="WHY17" s="41"/>
      <c r="WHZ17" s="41"/>
      <c r="WIA17" s="41"/>
      <c r="WIB17" s="41"/>
      <c r="WIC17" s="41"/>
      <c r="WID17" s="41"/>
      <c r="WIE17" s="41"/>
      <c r="WIF17" s="41"/>
      <c r="WIG17" s="41"/>
      <c r="WIH17" s="41"/>
      <c r="WII17" s="41"/>
      <c r="WIJ17" s="41"/>
      <c r="WIK17" s="41"/>
      <c r="WIL17" s="41"/>
      <c r="WIM17" s="41"/>
      <c r="WIN17" s="41"/>
      <c r="WIO17" s="41"/>
      <c r="WIP17" s="41"/>
      <c r="WIQ17" s="41"/>
      <c r="WIR17" s="41"/>
      <c r="WIS17" s="41"/>
      <c r="WIT17" s="41"/>
      <c r="WIU17" s="41"/>
      <c r="WIV17" s="41"/>
      <c r="WIW17" s="41"/>
      <c r="WIX17" s="41"/>
      <c r="WIY17" s="41"/>
      <c r="WIZ17" s="41"/>
      <c r="WJA17" s="41"/>
      <c r="WJB17" s="41"/>
      <c r="WJC17" s="41"/>
      <c r="WJD17" s="41"/>
      <c r="WJE17" s="41"/>
      <c r="WJF17" s="41"/>
      <c r="WJG17" s="41"/>
      <c r="WJH17" s="41"/>
      <c r="WJI17" s="41"/>
      <c r="WJJ17" s="41"/>
      <c r="WJK17" s="41"/>
      <c r="WJL17" s="41"/>
      <c r="WJM17" s="41"/>
      <c r="WJN17" s="41"/>
      <c r="WJO17" s="41"/>
      <c r="WJP17" s="41"/>
      <c r="WJQ17" s="41"/>
      <c r="WJR17" s="41"/>
      <c r="WJS17" s="41"/>
      <c r="WJT17" s="41"/>
      <c r="WJU17" s="41"/>
      <c r="WJV17" s="41"/>
      <c r="WJW17" s="41"/>
      <c r="WJX17" s="41"/>
      <c r="WJY17" s="41"/>
      <c r="WJZ17" s="41"/>
      <c r="WKA17" s="41"/>
      <c r="WKB17" s="41"/>
      <c r="WKC17" s="41"/>
      <c r="WKD17" s="41"/>
      <c r="WKE17" s="41"/>
      <c r="WKF17" s="41"/>
      <c r="WKG17" s="41"/>
      <c r="WKH17" s="41"/>
      <c r="WKI17" s="41"/>
      <c r="WKJ17" s="41"/>
      <c r="WKK17" s="41"/>
      <c r="WKL17" s="41"/>
      <c r="WKM17" s="41"/>
      <c r="WKN17" s="41"/>
      <c r="WKO17" s="41"/>
      <c r="WKP17" s="41"/>
      <c r="WKQ17" s="41"/>
      <c r="WKR17" s="41"/>
      <c r="WKS17" s="41"/>
      <c r="WKT17" s="41"/>
      <c r="WKU17" s="41"/>
      <c r="WKV17" s="41"/>
      <c r="WKW17" s="41"/>
      <c r="WKX17" s="41"/>
      <c r="WKY17" s="41"/>
      <c r="WKZ17" s="41"/>
      <c r="WLA17" s="41"/>
      <c r="WLB17" s="41"/>
      <c r="WLC17" s="41"/>
      <c r="WLD17" s="41"/>
      <c r="WLE17" s="41"/>
      <c r="WLF17" s="41"/>
      <c r="WLG17" s="41"/>
      <c r="WLH17" s="41"/>
      <c r="WLI17" s="41"/>
      <c r="WLJ17" s="41"/>
      <c r="WLK17" s="41"/>
      <c r="WLL17" s="41"/>
      <c r="WLM17" s="41"/>
      <c r="WLN17" s="41"/>
      <c r="WLO17" s="41"/>
      <c r="WLP17" s="41"/>
      <c r="WLQ17" s="41"/>
      <c r="WLR17" s="41"/>
      <c r="WLS17" s="41"/>
      <c r="WLT17" s="41"/>
      <c r="WLU17" s="41"/>
      <c r="WLV17" s="41"/>
      <c r="WLW17" s="41"/>
      <c r="WLX17" s="41"/>
      <c r="WLY17" s="41"/>
      <c r="WLZ17" s="41"/>
      <c r="WMA17" s="41"/>
      <c r="WMB17" s="41"/>
      <c r="WMC17" s="41"/>
      <c r="WMD17" s="41"/>
      <c r="WME17" s="41"/>
      <c r="WMF17" s="41"/>
      <c r="WMG17" s="41"/>
      <c r="WMH17" s="41"/>
      <c r="WMI17" s="41"/>
      <c r="WMJ17" s="41"/>
      <c r="WMK17" s="41"/>
      <c r="WML17" s="41"/>
      <c r="WMM17" s="41"/>
      <c r="WMN17" s="41"/>
      <c r="WMO17" s="41"/>
      <c r="WMP17" s="41"/>
      <c r="WMQ17" s="41"/>
      <c r="WMR17" s="41"/>
      <c r="WMS17" s="41"/>
      <c r="WMT17" s="41"/>
      <c r="WMU17" s="41"/>
      <c r="WMV17" s="41"/>
      <c r="WMW17" s="41"/>
      <c r="WMX17" s="41"/>
      <c r="WMY17" s="41"/>
      <c r="WMZ17" s="41"/>
      <c r="WNA17" s="41"/>
      <c r="WNB17" s="41"/>
      <c r="WNC17" s="41"/>
      <c r="WND17" s="41"/>
      <c r="WNE17" s="41"/>
      <c r="WNF17" s="41"/>
      <c r="WNG17" s="41"/>
      <c r="WNH17" s="41"/>
      <c r="WNI17" s="41"/>
      <c r="WNJ17" s="41"/>
      <c r="WNK17" s="41"/>
      <c r="WNL17" s="41"/>
      <c r="WNM17" s="41"/>
      <c r="WNN17" s="41"/>
      <c r="WNO17" s="41"/>
      <c r="WNP17" s="41"/>
      <c r="WNQ17" s="41"/>
      <c r="WNR17" s="41"/>
      <c r="WNS17" s="41"/>
      <c r="WNT17" s="41"/>
      <c r="WNU17" s="41"/>
      <c r="WNV17" s="41"/>
      <c r="WNW17" s="41"/>
      <c r="WNX17" s="41"/>
      <c r="WNY17" s="41"/>
      <c r="WNZ17" s="41"/>
      <c r="WOA17" s="41"/>
      <c r="WOB17" s="41"/>
      <c r="WOC17" s="41"/>
      <c r="WOD17" s="41"/>
      <c r="WOE17" s="41"/>
      <c r="WOF17" s="41"/>
      <c r="WOG17" s="41"/>
      <c r="WOH17" s="41"/>
      <c r="WOI17" s="41"/>
      <c r="WOJ17" s="41"/>
      <c r="WOK17" s="41"/>
      <c r="WOL17" s="41"/>
      <c r="WOM17" s="41"/>
      <c r="WON17" s="41"/>
      <c r="WOO17" s="41"/>
      <c r="WOP17" s="41"/>
      <c r="WOQ17" s="41"/>
      <c r="WOR17" s="41"/>
      <c r="WOS17" s="41"/>
      <c r="WOT17" s="41"/>
      <c r="WOU17" s="41"/>
      <c r="WOV17" s="41"/>
      <c r="WOW17" s="41"/>
      <c r="WOX17" s="41"/>
      <c r="WOY17" s="41"/>
      <c r="WOZ17" s="41"/>
      <c r="WPA17" s="41"/>
      <c r="WPB17" s="41"/>
      <c r="WPC17" s="41"/>
      <c r="WPD17" s="41"/>
      <c r="WPE17" s="41"/>
      <c r="WPF17" s="41"/>
      <c r="WPG17" s="41"/>
      <c r="WPH17" s="41"/>
      <c r="WPI17" s="41"/>
      <c r="WPJ17" s="41"/>
      <c r="WPK17" s="41"/>
      <c r="WPL17" s="41"/>
      <c r="WPM17" s="41"/>
      <c r="WPN17" s="41"/>
      <c r="WPO17" s="41"/>
      <c r="WPP17" s="41"/>
      <c r="WPQ17" s="41"/>
      <c r="WPR17" s="41"/>
      <c r="WPS17" s="41"/>
      <c r="WPT17" s="41"/>
      <c r="WPU17" s="41"/>
      <c r="WPV17" s="41"/>
      <c r="WPW17" s="41"/>
      <c r="WPX17" s="41"/>
      <c r="WPY17" s="41"/>
      <c r="WPZ17" s="41"/>
      <c r="WQA17" s="41"/>
      <c r="WQB17" s="41"/>
      <c r="WQC17" s="41"/>
      <c r="WQD17" s="41"/>
      <c r="WQE17" s="41"/>
      <c r="WQF17" s="41"/>
      <c r="WQG17" s="41"/>
      <c r="WQH17" s="41"/>
      <c r="WQI17" s="41"/>
      <c r="WQJ17" s="41"/>
      <c r="WQK17" s="41"/>
      <c r="WQL17" s="41"/>
      <c r="WQM17" s="41"/>
      <c r="WQN17" s="41"/>
      <c r="WQO17" s="41"/>
      <c r="WQP17" s="41"/>
      <c r="WQQ17" s="41"/>
      <c r="WQR17" s="41"/>
      <c r="WQS17" s="41"/>
      <c r="WQT17" s="41"/>
      <c r="WQU17" s="41"/>
      <c r="WQV17" s="41"/>
      <c r="WQW17" s="41"/>
      <c r="WQX17" s="41"/>
      <c r="WQY17" s="41"/>
      <c r="WQZ17" s="41"/>
      <c r="WRA17" s="41"/>
      <c r="WRB17" s="41"/>
      <c r="WRC17" s="41"/>
      <c r="WRD17" s="41"/>
      <c r="WRE17" s="41"/>
      <c r="WRF17" s="41"/>
      <c r="WRG17" s="41"/>
      <c r="WRH17" s="41"/>
      <c r="WRI17" s="41"/>
      <c r="WRJ17" s="41"/>
      <c r="WRK17" s="41"/>
      <c r="WRL17" s="41"/>
      <c r="WRM17" s="41"/>
      <c r="WRN17" s="41"/>
      <c r="WRO17" s="41"/>
      <c r="WRP17" s="41"/>
      <c r="WRQ17" s="41"/>
      <c r="WRR17" s="41"/>
      <c r="WRS17" s="41"/>
      <c r="WRT17" s="41"/>
      <c r="WRU17" s="41"/>
      <c r="WRV17" s="41"/>
      <c r="WRW17" s="41"/>
      <c r="WRX17" s="41"/>
      <c r="WRY17" s="41"/>
      <c r="WRZ17" s="41"/>
      <c r="WSA17" s="41"/>
      <c r="WSB17" s="41"/>
      <c r="WSC17" s="41"/>
      <c r="WSD17" s="41"/>
      <c r="WSE17" s="41"/>
      <c r="WSF17" s="41"/>
      <c r="WSG17" s="41"/>
      <c r="WSH17" s="41"/>
      <c r="WSI17" s="41"/>
      <c r="WSJ17" s="41"/>
      <c r="WSK17" s="41"/>
      <c r="WSL17" s="41"/>
      <c r="WSM17" s="41"/>
      <c r="WSN17" s="41"/>
      <c r="WSO17" s="41"/>
      <c r="WSP17" s="41"/>
      <c r="WSQ17" s="41"/>
      <c r="WSR17" s="41"/>
      <c r="WSS17" s="41"/>
      <c r="WST17" s="41"/>
      <c r="WSU17" s="41"/>
      <c r="WSV17" s="41"/>
      <c r="WSW17" s="41"/>
      <c r="WSX17" s="41"/>
      <c r="WSY17" s="41"/>
      <c r="WSZ17" s="41"/>
      <c r="WTA17" s="41"/>
      <c r="WTB17" s="41"/>
      <c r="WTC17" s="41"/>
      <c r="WTD17" s="41"/>
      <c r="WTE17" s="41"/>
      <c r="WTF17" s="41"/>
      <c r="WTG17" s="41"/>
      <c r="WTH17" s="41"/>
      <c r="WTI17" s="41"/>
      <c r="WTJ17" s="41"/>
      <c r="WTK17" s="41"/>
      <c r="WTL17" s="41"/>
      <c r="WTM17" s="41"/>
      <c r="WTN17" s="41"/>
      <c r="WTO17" s="41"/>
      <c r="WTP17" s="41"/>
      <c r="WTQ17" s="41"/>
      <c r="WTR17" s="41"/>
      <c r="WTS17" s="41"/>
      <c r="WTT17" s="41"/>
      <c r="WTU17" s="41"/>
      <c r="WTV17" s="41"/>
      <c r="WTW17" s="41"/>
      <c r="WTX17" s="41"/>
      <c r="WTY17" s="41"/>
      <c r="WTZ17" s="41"/>
      <c r="WUA17" s="41"/>
      <c r="WUB17" s="41"/>
      <c r="WUC17" s="41"/>
      <c r="WUD17" s="41"/>
      <c r="WUE17" s="41"/>
      <c r="WUF17" s="41"/>
      <c r="WUG17" s="41"/>
      <c r="WUH17" s="41"/>
      <c r="WUI17" s="41"/>
      <c r="WUJ17" s="41"/>
      <c r="WUK17" s="41"/>
      <c r="WUL17" s="41"/>
      <c r="WUM17" s="41"/>
      <c r="WUN17" s="41"/>
      <c r="WUO17" s="41"/>
      <c r="WUP17" s="41"/>
      <c r="WUQ17" s="41"/>
      <c r="WUR17" s="41"/>
      <c r="WUS17" s="41"/>
      <c r="WUT17" s="41"/>
      <c r="WUU17" s="41"/>
      <c r="WUV17" s="41"/>
      <c r="WUW17" s="41"/>
      <c r="WUX17" s="41"/>
      <c r="WUY17" s="41"/>
      <c r="WUZ17" s="41"/>
      <c r="WVA17" s="41"/>
      <c r="WVB17" s="41"/>
      <c r="WVC17" s="41"/>
      <c r="WVD17" s="41"/>
      <c r="WVE17" s="41"/>
      <c r="WVF17" s="41"/>
      <c r="WVG17" s="41"/>
      <c r="WVH17" s="41"/>
      <c r="WVI17" s="41"/>
      <c r="WVJ17" s="41"/>
      <c r="WVK17" s="41"/>
      <c r="WVL17" s="41"/>
      <c r="WVM17" s="41"/>
      <c r="WVN17" s="41"/>
      <c r="WVO17" s="41"/>
      <c r="WVP17" s="41"/>
      <c r="WVQ17" s="41"/>
      <c r="WVR17" s="41"/>
      <c r="WVS17" s="41"/>
      <c r="WVT17" s="41"/>
      <c r="WVU17" s="41"/>
      <c r="WVV17" s="41"/>
      <c r="WVW17" s="41"/>
      <c r="WVX17" s="41"/>
      <c r="WVY17" s="41"/>
      <c r="WVZ17" s="41"/>
      <c r="WWA17" s="41"/>
      <c r="WWB17" s="41"/>
      <c r="WWC17" s="41"/>
      <c r="WWD17" s="41"/>
      <c r="WWE17" s="41"/>
      <c r="WWF17" s="41"/>
      <c r="WWG17" s="41"/>
      <c r="WWH17" s="41"/>
      <c r="WWI17" s="41"/>
      <c r="WWJ17" s="41"/>
      <c r="WWK17" s="41"/>
      <c r="WWL17" s="41"/>
      <c r="WWM17" s="41"/>
      <c r="WWN17" s="41"/>
      <c r="WWO17" s="41"/>
      <c r="WWP17" s="41"/>
      <c r="WWQ17" s="41"/>
      <c r="WWR17" s="41"/>
      <c r="WWS17" s="41"/>
      <c r="WWT17" s="41"/>
      <c r="WWU17" s="41"/>
      <c r="WWV17" s="41"/>
      <c r="WWW17" s="41"/>
      <c r="WWX17" s="41"/>
      <c r="WWY17" s="41"/>
      <c r="WWZ17" s="41"/>
      <c r="WXA17" s="41"/>
      <c r="WXB17" s="41"/>
      <c r="WXC17" s="41"/>
      <c r="WXD17" s="41"/>
      <c r="WXE17" s="41"/>
      <c r="WXF17" s="41"/>
      <c r="WXG17" s="41"/>
      <c r="WXH17" s="41"/>
      <c r="WXI17" s="41"/>
      <c r="WXJ17" s="41"/>
      <c r="WXK17" s="41"/>
      <c r="WXL17" s="41"/>
      <c r="WXM17" s="41"/>
      <c r="WXN17" s="41"/>
      <c r="WXO17" s="41"/>
      <c r="WXP17" s="41"/>
      <c r="WXQ17" s="41"/>
      <c r="WXR17" s="41"/>
      <c r="WXS17" s="41"/>
      <c r="WXT17" s="41"/>
      <c r="WXU17" s="41"/>
      <c r="WXV17" s="41"/>
      <c r="WXW17" s="41"/>
      <c r="WXX17" s="41"/>
      <c r="WXY17" s="41"/>
      <c r="WXZ17" s="41"/>
      <c r="WYA17" s="41"/>
      <c r="WYB17" s="41"/>
      <c r="WYC17" s="41"/>
      <c r="WYD17" s="41"/>
      <c r="WYE17" s="41"/>
      <c r="WYF17" s="41"/>
      <c r="WYG17" s="41"/>
      <c r="WYH17" s="41"/>
      <c r="WYI17" s="41"/>
      <c r="WYJ17" s="41"/>
      <c r="WYK17" s="41"/>
      <c r="WYL17" s="41"/>
      <c r="WYM17" s="41"/>
      <c r="WYN17" s="41"/>
      <c r="WYO17" s="41"/>
      <c r="WYP17" s="41"/>
      <c r="WYQ17" s="41"/>
      <c r="WYR17" s="41"/>
      <c r="WYS17" s="41"/>
      <c r="WYT17" s="41"/>
      <c r="WYU17" s="41"/>
      <c r="WYV17" s="41"/>
      <c r="WYW17" s="41"/>
      <c r="WYX17" s="41"/>
      <c r="WYY17" s="41"/>
      <c r="WYZ17" s="41"/>
      <c r="WZA17" s="41"/>
      <c r="WZB17" s="41"/>
      <c r="WZC17" s="41"/>
      <c r="WZD17" s="41"/>
      <c r="WZE17" s="41"/>
      <c r="WZF17" s="41"/>
      <c r="WZG17" s="41"/>
      <c r="WZH17" s="41"/>
      <c r="WZI17" s="41"/>
      <c r="WZJ17" s="41"/>
      <c r="WZK17" s="41"/>
      <c r="WZL17" s="41"/>
      <c r="WZM17" s="41"/>
      <c r="WZN17" s="41"/>
      <c r="WZO17" s="41"/>
      <c r="WZP17" s="41"/>
      <c r="WZQ17" s="41"/>
      <c r="WZR17" s="41"/>
      <c r="WZS17" s="41"/>
      <c r="WZT17" s="41"/>
      <c r="WZU17" s="41"/>
      <c r="WZV17" s="41"/>
      <c r="WZW17" s="41"/>
      <c r="WZX17" s="41"/>
      <c r="WZY17" s="41"/>
      <c r="WZZ17" s="41"/>
      <c r="XAA17" s="41"/>
      <c r="XAB17" s="41"/>
      <c r="XAC17" s="41"/>
      <c r="XAD17" s="41"/>
      <c r="XAE17" s="41"/>
      <c r="XAF17" s="41"/>
      <c r="XAG17" s="41"/>
      <c r="XAH17" s="41"/>
      <c r="XAI17" s="41"/>
      <c r="XAJ17" s="41"/>
      <c r="XAK17" s="41"/>
      <c r="XAL17" s="41"/>
      <c r="XAM17" s="41"/>
      <c r="XAN17" s="41"/>
      <c r="XAO17" s="41"/>
      <c r="XAP17" s="41"/>
      <c r="XAQ17" s="41"/>
      <c r="XAR17" s="41"/>
      <c r="XAS17" s="41"/>
      <c r="XAT17" s="41"/>
      <c r="XAU17" s="41"/>
      <c r="XAV17" s="41"/>
      <c r="XAW17" s="41"/>
      <c r="XAX17" s="41"/>
      <c r="XAY17" s="41"/>
      <c r="XAZ17" s="41"/>
      <c r="XBA17" s="41"/>
      <c r="XBB17" s="41"/>
      <c r="XBC17" s="41"/>
      <c r="XBD17" s="41"/>
      <c r="XBE17" s="41"/>
      <c r="XBF17" s="41"/>
      <c r="XBG17" s="41"/>
      <c r="XBH17" s="41"/>
      <c r="XBI17" s="41"/>
      <c r="XBJ17" s="41"/>
      <c r="XBK17" s="41"/>
      <c r="XBL17" s="41"/>
      <c r="XBM17" s="41"/>
      <c r="XBN17" s="41"/>
      <c r="XBO17" s="41"/>
      <c r="XBP17" s="41"/>
      <c r="XBQ17" s="41"/>
      <c r="XBR17" s="41"/>
      <c r="XBS17" s="41"/>
      <c r="XBT17" s="41"/>
      <c r="XBU17" s="41"/>
      <c r="XBV17" s="41"/>
      <c r="XBW17" s="41"/>
      <c r="XBX17" s="41"/>
      <c r="XBY17" s="41"/>
      <c r="XBZ17" s="41"/>
      <c r="XCA17" s="41"/>
      <c r="XCB17" s="41"/>
      <c r="XCC17" s="41"/>
      <c r="XCD17" s="41"/>
      <c r="XCE17" s="41"/>
      <c r="XCF17" s="41"/>
      <c r="XCG17" s="41"/>
      <c r="XCH17" s="41"/>
      <c r="XCI17" s="41"/>
      <c r="XCJ17" s="41"/>
      <c r="XCK17" s="41"/>
      <c r="XCL17" s="41"/>
      <c r="XCM17" s="41"/>
      <c r="XCN17" s="41"/>
      <c r="XCO17" s="41"/>
      <c r="XCP17" s="41"/>
      <c r="XCQ17" s="41"/>
      <c r="XCR17" s="41"/>
      <c r="XCS17" s="41"/>
      <c r="XCT17" s="41"/>
      <c r="XCU17" s="41"/>
      <c r="XCV17" s="41"/>
      <c r="XCW17" s="41"/>
      <c r="XCX17" s="41"/>
      <c r="XCY17" s="41"/>
      <c r="XCZ17" s="41"/>
      <c r="XDA17" s="41"/>
      <c r="XDB17" s="41"/>
      <c r="XDC17" s="41"/>
      <c r="XDD17" s="41"/>
      <c r="XDE17" s="41"/>
      <c r="XDF17" s="41"/>
      <c r="XDG17" s="41"/>
      <c r="XDH17" s="41"/>
      <c r="XDI17" s="41"/>
      <c r="XDJ17" s="41"/>
      <c r="XDK17" s="41"/>
      <c r="XDL17" s="41"/>
      <c r="XDM17" s="41"/>
      <c r="XDN17" s="41"/>
      <c r="XDO17" s="41"/>
      <c r="XDP17" s="41"/>
      <c r="XDQ17" s="41"/>
      <c r="XDR17" s="41"/>
      <c r="XDS17" s="41"/>
      <c r="XDT17" s="41"/>
      <c r="XDU17" s="41"/>
      <c r="XDV17" s="41"/>
      <c r="XDW17" s="41"/>
      <c r="XDX17" s="41"/>
      <c r="XDY17" s="41"/>
      <c r="XDZ17" s="41"/>
      <c r="XEA17" s="41"/>
      <c r="XEB17" s="41"/>
      <c r="XEC17" s="41"/>
      <c r="XED17" s="41"/>
      <c r="XEE17" s="41"/>
      <c r="XEF17" s="41"/>
      <c r="XEG17" s="41"/>
      <c r="XEH17" s="41"/>
      <c r="XEI17" s="41"/>
      <c r="XEJ17" s="41"/>
      <c r="XEK17" s="41"/>
      <c r="XEL17" s="41"/>
      <c r="XEM17" s="41"/>
      <c r="XEN17" s="41"/>
      <c r="XEO17" s="41"/>
      <c r="XEP17" s="41"/>
      <c r="XEQ17" s="41"/>
      <c r="XER17" s="41"/>
      <c r="XES17" s="41"/>
      <c r="XET17" s="41"/>
      <c r="XEU17" s="41"/>
      <c r="XEV17" s="41"/>
      <c r="XEW17" s="41"/>
      <c r="XEX17" s="41"/>
      <c r="XEY17" s="41"/>
      <c r="XEZ17" s="41"/>
      <c r="XFA17" s="41"/>
      <c r="XFB17" s="41"/>
      <c r="XFC17" s="41"/>
      <c r="XFD17" s="41"/>
    </row>
    <row r="18" spans="1:16384" hidden="1" outlineLevel="2">
      <c r="D18" s="11" t="s">
        <v>31</v>
      </c>
      <c r="E18" s="45" t="str">
        <f xml:space="preserve"> 'Reward and penalty allocation'!E$350</f>
        <v>NES - SIM adjustment %</v>
      </c>
      <c r="F18" s="45">
        <f xml:space="preserve"> 'Reward and penalty allocation'!F$350</f>
        <v>0</v>
      </c>
      <c r="G18" s="45" t="str">
        <f xml:space="preserve"> 'Reward and penalty allocation'!G$350</f>
        <v>%</v>
      </c>
      <c r="H18" s="45">
        <f xml:space="preserve"> 'Reward and penalty allocation'!H$350</f>
        <v>2.07E-2</v>
      </c>
      <c r="I18" s="45">
        <f xml:space="preserve"> 'Reward and penalty allocation'!I$350</f>
        <v>0</v>
      </c>
      <c r="J18" s="45">
        <f xml:space="preserve"> 'Reward and penalty allocation'!J$350</f>
        <v>0</v>
      </c>
      <c r="K18" s="45">
        <f xml:space="preserve"> 'Reward and penalty allocation'!K$350</f>
        <v>0</v>
      </c>
      <c r="L18" s="45">
        <f xml:space="preserve"> 'Reward and penalty allocation'!L$350</f>
        <v>0</v>
      </c>
      <c r="M18" s="45">
        <f xml:space="preserve"> 'Reward and penalty allocation'!M$350</f>
        <v>0</v>
      </c>
      <c r="N18" s="45">
        <f xml:space="preserve"> 'Reward and penalty allocation'!N$350</f>
        <v>0</v>
      </c>
      <c r="O18" s="45">
        <f xml:space="preserve"> 'Reward and penalty allocation'!O$350</f>
        <v>0</v>
      </c>
      <c r="P18" s="45">
        <f xml:space="preserve"> 'Reward and penalty allocation'!P$350</f>
        <v>0</v>
      </c>
      <c r="Q18" s="45">
        <f xml:space="preserve"> 'Reward and penalty allocation'!Q$350</f>
        <v>0</v>
      </c>
      <c r="R18" s="45">
        <f xml:space="preserve"> 'Reward and penalty allocation'!R$350</f>
        <v>0</v>
      </c>
      <c r="S18" s="45">
        <f xml:space="preserve"> 'Reward and penalty allocation'!S$350</f>
        <v>0</v>
      </c>
    </row>
    <row r="19" spans="1:16384" s="81" customFormat="1" hidden="1" outlineLevel="2">
      <c r="A19" s="79"/>
      <c r="B19" s="79"/>
      <c r="C19" s="80"/>
      <c r="D19" s="46"/>
      <c r="E19" s="45" t="str">
        <f xml:space="preserve"> 'InpS - For use'!E$61</f>
        <v>NES - Household - Actual Retail Revenues</v>
      </c>
      <c r="F19" s="45">
        <f xml:space="preserve"> 'InpS - For use'!F$61</f>
        <v>0</v>
      </c>
      <c r="G19" s="45" t="str">
        <f xml:space="preserve"> 'InpS - For use'!G$61</f>
        <v>£m</v>
      </c>
      <c r="H19" s="45">
        <f xml:space="preserve"> 'InpS - For use'!H$61</f>
        <v>0</v>
      </c>
      <c r="I19" s="45">
        <f xml:space="preserve"> 'InpS - For use'!I$61</f>
        <v>0</v>
      </c>
      <c r="J19" s="45">
        <f xml:space="preserve"> 'InpS - For use'!J$61</f>
        <v>0</v>
      </c>
      <c r="K19" s="45">
        <f xml:space="preserve"> 'InpS - For use'!K$61</f>
        <v>0</v>
      </c>
      <c r="L19" s="45">
        <f xml:space="preserve"> 'InpS - For use'!L$61</f>
        <v>58.774999999999999</v>
      </c>
      <c r="M19" s="45">
        <f xml:space="preserve"> 'InpS - For use'!M$61</f>
        <v>0</v>
      </c>
      <c r="N19" s="45">
        <f xml:space="preserve"> 'InpS - For use'!N$61</f>
        <v>0</v>
      </c>
      <c r="O19" s="81">
        <f xml:space="preserve"> 'InpS - For use'!O$61</f>
        <v>0</v>
      </c>
      <c r="P19" s="81">
        <f xml:space="preserve"> 'InpS - For use'!P$61</f>
        <v>0</v>
      </c>
      <c r="Q19" s="81">
        <f xml:space="preserve"> 'InpS - For use'!Q$61</f>
        <v>0</v>
      </c>
      <c r="R19" s="81">
        <f xml:space="preserve"> 'InpS - For use'!R$61</f>
        <v>0</v>
      </c>
      <c r="S19" s="81">
        <f xml:space="preserve"> 'InpS - For use'!S$61</f>
        <v>0</v>
      </c>
    </row>
    <row r="20" spans="1:16384" s="81" customFormat="1" hidden="1" outlineLevel="2">
      <c r="A20" s="79"/>
      <c r="B20" s="79"/>
      <c r="C20" s="80"/>
      <c r="D20" s="46"/>
      <c r="E20" s="101" t="str">
        <f xml:space="preserve"> Time!E$17</f>
        <v>Year used for household retail revenue</v>
      </c>
      <c r="F20" s="101">
        <f xml:space="preserve"> Time!F$17</f>
        <v>0</v>
      </c>
      <c r="G20" s="101" t="str">
        <f xml:space="preserve"> Time!G$17</f>
        <v>flag</v>
      </c>
      <c r="H20" s="101">
        <f xml:space="preserve"> Time!H$17</f>
        <v>0</v>
      </c>
      <c r="I20" s="101">
        <f xml:space="preserve"> Time!I$17</f>
        <v>0</v>
      </c>
      <c r="J20" s="101">
        <f xml:space="preserve"> Time!J$17</f>
        <v>0</v>
      </c>
      <c r="K20" s="101">
        <f xml:space="preserve"> Time!K$17</f>
        <v>0</v>
      </c>
      <c r="L20" s="101">
        <f xml:space="preserve"> Time!L$17</f>
        <v>1</v>
      </c>
      <c r="M20" s="101">
        <f xml:space="preserve"> Time!M$17</f>
        <v>0</v>
      </c>
      <c r="N20" s="101">
        <f xml:space="preserve"> Time!N$17</f>
        <v>0</v>
      </c>
      <c r="O20" s="101">
        <f xml:space="preserve"> Time!O$17</f>
        <v>0</v>
      </c>
      <c r="P20" s="101">
        <f xml:space="preserve"> Time!P$17</f>
        <v>0</v>
      </c>
      <c r="Q20" s="101">
        <f xml:space="preserve"> Time!Q$17</f>
        <v>0</v>
      </c>
      <c r="R20" s="101">
        <f xml:space="preserve"> Time!R$17</f>
        <v>0</v>
      </c>
      <c r="S20" s="101">
        <f xml:space="preserve"> Time!S$17</f>
        <v>0</v>
      </c>
    </row>
    <row r="21" spans="1:16384" s="71" customFormat="1" hidden="1" outlineLevel="1">
      <c r="A21" s="66"/>
      <c r="B21" s="66"/>
      <c r="C21" s="67"/>
      <c r="D21" s="68"/>
      <c r="E21" s="69" t="s">
        <v>456</v>
      </c>
      <c r="F21" s="69"/>
      <c r="G21" s="69" t="s">
        <v>29</v>
      </c>
      <c r="H21" s="69">
        <f xml:space="preserve"> SUM( J21:S21 )</f>
        <v>6.0832124999999992</v>
      </c>
      <c r="I21" s="69"/>
      <c r="J21" s="69">
        <f>IF( $H18 = "", "", ( $H18 * SUMIF( $J20:$S20, 1, $J19:$S19 ) * J$3 ) )</f>
        <v>0</v>
      </c>
      <c r="K21" s="69">
        <f t="shared" ref="K21:S21" si="2">IF( $H18 = "", "", ( $H18 * SUMIF( $J20:$S20, 1, $J19:$S19 ) * K$3 ) )</f>
        <v>0</v>
      </c>
      <c r="L21" s="69">
        <f t="shared" si="2"/>
        <v>0</v>
      </c>
      <c r="M21" s="69">
        <f t="shared" si="2"/>
        <v>0</v>
      </c>
      <c r="N21" s="69">
        <f t="shared" si="2"/>
        <v>0</v>
      </c>
      <c r="O21" s="69">
        <f t="shared" si="2"/>
        <v>1.2166424999999998</v>
      </c>
      <c r="P21" s="69">
        <f t="shared" si="2"/>
        <v>1.2166424999999998</v>
      </c>
      <c r="Q21" s="69">
        <f t="shared" si="2"/>
        <v>1.2166424999999998</v>
      </c>
      <c r="R21" s="69">
        <f t="shared" si="2"/>
        <v>1.2166424999999998</v>
      </c>
      <c r="S21" s="69">
        <f t="shared" si="2"/>
        <v>1.2166424999999998</v>
      </c>
    </row>
    <row r="22" spans="1:16384" s="38" customFormat="1" hidden="1" outlineLevel="1">
      <c r="A22" s="34"/>
      <c r="B22" s="34"/>
      <c r="C22" s="35"/>
      <c r="D22" s="36"/>
      <c r="E22" s="23"/>
      <c r="F22" s="43"/>
      <c r="G22" s="43"/>
      <c r="H22" s="23"/>
      <c r="I22" s="23"/>
      <c r="J22" s="23"/>
      <c r="K22" s="23"/>
      <c r="L22" s="23"/>
      <c r="M22" s="23"/>
      <c r="N22" s="23"/>
      <c r="O22" s="41"/>
      <c r="P22" s="41"/>
      <c r="Q22" s="41"/>
      <c r="R22" s="41"/>
      <c r="S22" s="41"/>
    </row>
    <row r="23" spans="1:16384" hidden="1" outlineLevel="2">
      <c r="D23" s="11" t="s">
        <v>33</v>
      </c>
      <c r="E23" s="45" t="str">
        <f xml:space="preserve"> 'Reward and penalty allocation'!E$351</f>
        <v>SRN - SIM adjustment %</v>
      </c>
      <c r="F23" s="45">
        <f xml:space="preserve"> 'Reward and penalty allocation'!F$351</f>
        <v>0</v>
      </c>
      <c r="G23" s="45" t="str">
        <f xml:space="preserve"> 'Reward and penalty allocation'!G$351</f>
        <v>%</v>
      </c>
      <c r="H23" s="45">
        <f xml:space="preserve"> 'Reward and penalty allocation'!H$351</f>
        <v>-0.12</v>
      </c>
      <c r="I23" s="45">
        <f xml:space="preserve"> 'Reward and penalty allocation'!I$351</f>
        <v>0</v>
      </c>
      <c r="J23" s="45">
        <f xml:space="preserve"> 'Reward and penalty allocation'!J$351</f>
        <v>0</v>
      </c>
      <c r="K23" s="45">
        <f xml:space="preserve"> 'Reward and penalty allocation'!K$351</f>
        <v>0</v>
      </c>
      <c r="L23" s="45">
        <f xml:space="preserve"> 'Reward and penalty allocation'!L$351</f>
        <v>0</v>
      </c>
      <c r="M23" s="45">
        <f xml:space="preserve"> 'Reward and penalty allocation'!M$351</f>
        <v>0</v>
      </c>
      <c r="N23" s="45">
        <f xml:space="preserve"> 'Reward and penalty allocation'!N$351</f>
        <v>0</v>
      </c>
      <c r="O23" s="45">
        <f xml:space="preserve"> 'Reward and penalty allocation'!O$351</f>
        <v>0</v>
      </c>
      <c r="P23" s="45">
        <f xml:space="preserve"> 'Reward and penalty allocation'!P$351</f>
        <v>0</v>
      </c>
      <c r="Q23" s="45">
        <f xml:space="preserve"> 'Reward and penalty allocation'!Q$351</f>
        <v>0</v>
      </c>
      <c r="R23" s="45">
        <f xml:space="preserve"> 'Reward and penalty allocation'!R$351</f>
        <v>0</v>
      </c>
      <c r="S23" s="45">
        <f xml:space="preserve"> 'Reward and penalty allocation'!S$351</f>
        <v>0</v>
      </c>
    </row>
    <row r="24" spans="1:16384" s="81" customFormat="1" hidden="1" outlineLevel="2">
      <c r="A24" s="79"/>
      <c r="B24" s="79"/>
      <c r="C24" s="80"/>
      <c r="D24" s="46"/>
      <c r="E24" s="45" t="str">
        <f xml:space="preserve"> 'InpS - For use'!E$81</f>
        <v>SRN - Household - Actual Retail Revenues</v>
      </c>
      <c r="F24" s="45">
        <f xml:space="preserve"> 'InpS - For use'!F$81</f>
        <v>0</v>
      </c>
      <c r="G24" s="45" t="str">
        <f xml:space="preserve"> 'InpS - For use'!G$81</f>
        <v>£m</v>
      </c>
      <c r="H24" s="45">
        <f xml:space="preserve"> 'InpS - For use'!H$81</f>
        <v>0</v>
      </c>
      <c r="I24" s="45">
        <f xml:space="preserve"> 'InpS - For use'!I$81</f>
        <v>0</v>
      </c>
      <c r="J24" s="45">
        <f xml:space="preserve"> 'InpS - For use'!J$81</f>
        <v>0</v>
      </c>
      <c r="K24" s="45">
        <f xml:space="preserve"> 'InpS - For use'!K$81</f>
        <v>0</v>
      </c>
      <c r="L24" s="45">
        <f xml:space="preserve"> 'InpS - For use'!L$81</f>
        <v>59.965000000000003</v>
      </c>
      <c r="M24" s="45">
        <f xml:space="preserve"> 'InpS - For use'!M$81</f>
        <v>0</v>
      </c>
      <c r="N24" s="45">
        <f xml:space="preserve"> 'InpS - For use'!N$81</f>
        <v>0</v>
      </c>
      <c r="O24" s="81">
        <f xml:space="preserve"> 'InpS - For use'!O$81</f>
        <v>0</v>
      </c>
      <c r="P24" s="81">
        <f xml:space="preserve"> 'InpS - For use'!P$81</f>
        <v>0</v>
      </c>
      <c r="Q24" s="81">
        <f xml:space="preserve"> 'InpS - For use'!Q$81</f>
        <v>0</v>
      </c>
      <c r="R24" s="81">
        <f xml:space="preserve"> 'InpS - For use'!R$81</f>
        <v>0</v>
      </c>
      <c r="S24" s="81">
        <f xml:space="preserve"> 'InpS - For use'!S$81</f>
        <v>0</v>
      </c>
    </row>
    <row r="25" spans="1:16384" s="81" customFormat="1" hidden="1" outlineLevel="2">
      <c r="A25" s="79"/>
      <c r="B25" s="79"/>
      <c r="C25" s="80"/>
      <c r="D25" s="46"/>
      <c r="E25" s="101" t="str">
        <f xml:space="preserve"> Time!E$17</f>
        <v>Year used for household retail revenue</v>
      </c>
      <c r="F25" s="101">
        <f xml:space="preserve"> Time!F$17</f>
        <v>0</v>
      </c>
      <c r="G25" s="101" t="str">
        <f xml:space="preserve"> Time!G$17</f>
        <v>flag</v>
      </c>
      <c r="H25" s="101">
        <f xml:space="preserve"> Time!H$17</f>
        <v>0</v>
      </c>
      <c r="I25" s="101">
        <f xml:space="preserve"> Time!I$17</f>
        <v>0</v>
      </c>
      <c r="J25" s="101">
        <f xml:space="preserve"> Time!J$17</f>
        <v>0</v>
      </c>
      <c r="K25" s="101">
        <f xml:space="preserve"> Time!K$17</f>
        <v>0</v>
      </c>
      <c r="L25" s="101">
        <f xml:space="preserve"> Time!L$17</f>
        <v>1</v>
      </c>
      <c r="M25" s="101">
        <f xml:space="preserve"> Time!M$17</f>
        <v>0</v>
      </c>
      <c r="N25" s="101">
        <f xml:space="preserve"> Time!N$17</f>
        <v>0</v>
      </c>
      <c r="O25" s="101">
        <f xml:space="preserve"> Time!O$17</f>
        <v>0</v>
      </c>
      <c r="P25" s="101">
        <f xml:space="preserve"> Time!P$17</f>
        <v>0</v>
      </c>
      <c r="Q25" s="101">
        <f xml:space="preserve"> Time!Q$17</f>
        <v>0</v>
      </c>
      <c r="R25" s="101">
        <f xml:space="preserve"> Time!R$17</f>
        <v>0</v>
      </c>
      <c r="S25" s="101">
        <f xml:space="preserve"> Time!S$17</f>
        <v>0</v>
      </c>
    </row>
    <row r="26" spans="1:16384" s="71" customFormat="1" hidden="1" outlineLevel="1">
      <c r="A26" s="66"/>
      <c r="B26" s="66"/>
      <c r="C26" s="67"/>
      <c r="D26" s="68"/>
      <c r="E26" s="69" t="s">
        <v>457</v>
      </c>
      <c r="F26" s="69"/>
      <c r="G26" s="69" t="s">
        <v>29</v>
      </c>
      <c r="H26" s="69">
        <f xml:space="preserve"> SUM( J26:S26 )</f>
        <v>-35.978999999999999</v>
      </c>
      <c r="I26" s="69"/>
      <c r="J26" s="69">
        <f>IF( $H23 = "", "", ( $H23 * SUMIF( $J25:$S25, 1, $J24:$S24 ) * J$3 ) )</f>
        <v>0</v>
      </c>
      <c r="K26" s="69">
        <f t="shared" ref="K26:S26" si="3">IF( $H23 = "", "", ( $H23 * SUMIF( $J25:$S25, 1, $J24:$S24 ) * K$3 ) )</f>
        <v>0</v>
      </c>
      <c r="L26" s="69">
        <f t="shared" si="3"/>
        <v>0</v>
      </c>
      <c r="M26" s="69">
        <f t="shared" si="3"/>
        <v>0</v>
      </c>
      <c r="N26" s="69">
        <f t="shared" si="3"/>
        <v>0</v>
      </c>
      <c r="O26" s="69">
        <f t="shared" si="3"/>
        <v>-7.1958000000000002</v>
      </c>
      <c r="P26" s="69">
        <f t="shared" si="3"/>
        <v>-7.1958000000000002</v>
      </c>
      <c r="Q26" s="69">
        <f t="shared" si="3"/>
        <v>-7.1958000000000002</v>
      </c>
      <c r="R26" s="69">
        <f t="shared" si="3"/>
        <v>-7.1958000000000002</v>
      </c>
      <c r="S26" s="69">
        <f t="shared" si="3"/>
        <v>-7.1958000000000002</v>
      </c>
    </row>
    <row r="27" spans="1:16384" hidden="1" outlineLevel="1">
      <c r="H27" s="99"/>
    </row>
    <row r="28" spans="1:16384" hidden="1" outlineLevel="2">
      <c r="D28" s="11" t="s">
        <v>32</v>
      </c>
      <c r="E28" s="45" t="str">
        <f xml:space="preserve"> 'Reward and penalty allocation'!E$352</f>
        <v>SVT - SIM adjustment %</v>
      </c>
      <c r="F28" s="45">
        <f xml:space="preserve"> 'Reward and penalty allocation'!F$352</f>
        <v>0</v>
      </c>
      <c r="G28" s="45" t="str">
        <f xml:space="preserve"> 'Reward and penalty allocation'!G$352</f>
        <v>%</v>
      </c>
      <c r="H28" s="45">
        <f xml:space="preserve"> 'Reward and penalty allocation'!H$352</f>
        <v>-2.0199999999999999E-2</v>
      </c>
      <c r="I28" s="45">
        <f xml:space="preserve"> 'Reward and penalty allocation'!I$352</f>
        <v>0</v>
      </c>
      <c r="J28" s="45">
        <f xml:space="preserve"> 'Reward and penalty allocation'!J$352</f>
        <v>0</v>
      </c>
      <c r="K28" s="45">
        <f xml:space="preserve"> 'Reward and penalty allocation'!K$352</f>
        <v>0</v>
      </c>
      <c r="L28" s="45">
        <f xml:space="preserve"> 'Reward and penalty allocation'!L$352</f>
        <v>0</v>
      </c>
      <c r="M28" s="45">
        <f xml:space="preserve"> 'Reward and penalty allocation'!M$352</f>
        <v>0</v>
      </c>
      <c r="N28" s="45">
        <f xml:space="preserve"> 'Reward and penalty allocation'!N$352</f>
        <v>0</v>
      </c>
      <c r="O28" s="45">
        <f xml:space="preserve"> 'Reward and penalty allocation'!O$352</f>
        <v>0</v>
      </c>
      <c r="P28" s="45">
        <f xml:space="preserve"> 'Reward and penalty allocation'!P$352</f>
        <v>0</v>
      </c>
      <c r="Q28" s="45">
        <f xml:space="preserve"> 'Reward and penalty allocation'!Q$352</f>
        <v>0</v>
      </c>
      <c r="R28" s="45">
        <f xml:space="preserve"> 'Reward and penalty allocation'!R$352</f>
        <v>0</v>
      </c>
      <c r="S28" s="45">
        <f xml:space="preserve"> 'Reward and penalty allocation'!S$352</f>
        <v>0</v>
      </c>
    </row>
    <row r="29" spans="1:16384" s="81" customFormat="1" hidden="1" outlineLevel="2">
      <c r="A29" s="79"/>
      <c r="B29" s="79"/>
      <c r="C29" s="80"/>
      <c r="D29" s="46"/>
      <c r="E29" s="45" t="str">
        <f xml:space="preserve"> 'InpS - For use'!E$101</f>
        <v>SVT - Household - Actual Retail Revenues</v>
      </c>
      <c r="F29" s="45">
        <f xml:space="preserve"> 'InpS - For use'!F$101</f>
        <v>0</v>
      </c>
      <c r="G29" s="45" t="str">
        <f xml:space="preserve"> 'InpS - For use'!G$101</f>
        <v>£m</v>
      </c>
      <c r="H29" s="45">
        <f xml:space="preserve"> 'InpS - For use'!H$101</f>
        <v>0</v>
      </c>
      <c r="I29" s="45">
        <f xml:space="preserve"> 'InpS - For use'!I$101</f>
        <v>0</v>
      </c>
      <c r="J29" s="45">
        <f xml:space="preserve"> 'InpS - For use'!J$101</f>
        <v>0</v>
      </c>
      <c r="K29" s="45">
        <f xml:space="preserve"> 'InpS - For use'!K$101</f>
        <v>0</v>
      </c>
      <c r="L29" s="45">
        <f xml:space="preserve"> 'InpS - For use'!L$101</f>
        <v>121.119</v>
      </c>
      <c r="M29" s="45">
        <f xml:space="preserve"> 'InpS - For use'!M$101</f>
        <v>0</v>
      </c>
      <c r="N29" s="45">
        <f xml:space="preserve"> 'InpS - For use'!N$101</f>
        <v>0</v>
      </c>
      <c r="O29" s="81">
        <f xml:space="preserve"> 'InpS - For use'!O$101</f>
        <v>0</v>
      </c>
      <c r="P29" s="81">
        <f xml:space="preserve"> 'InpS - For use'!P$101</f>
        <v>0</v>
      </c>
      <c r="Q29" s="81">
        <f xml:space="preserve"> 'InpS - For use'!Q$101</f>
        <v>0</v>
      </c>
      <c r="R29" s="81">
        <f xml:space="preserve"> 'InpS - For use'!R$101</f>
        <v>0</v>
      </c>
      <c r="S29" s="81">
        <f xml:space="preserve"> 'InpS - For use'!S$101</f>
        <v>0</v>
      </c>
    </row>
    <row r="30" spans="1:16384" s="81" customFormat="1" hidden="1" outlineLevel="2">
      <c r="A30" s="79"/>
      <c r="B30" s="79"/>
      <c r="C30" s="80"/>
      <c r="D30" s="46"/>
      <c r="E30" s="101" t="str">
        <f xml:space="preserve"> Time!E$17</f>
        <v>Year used for household retail revenue</v>
      </c>
      <c r="F30" s="101">
        <f xml:space="preserve"> Time!F$17</f>
        <v>0</v>
      </c>
      <c r="G30" s="101" t="str">
        <f xml:space="preserve"> Time!G$17</f>
        <v>flag</v>
      </c>
      <c r="H30" s="101">
        <f xml:space="preserve"> Time!H$17</f>
        <v>0</v>
      </c>
      <c r="I30" s="101">
        <f xml:space="preserve"> Time!I$17</f>
        <v>0</v>
      </c>
      <c r="J30" s="101">
        <f xml:space="preserve"> Time!J$17</f>
        <v>0</v>
      </c>
      <c r="K30" s="101">
        <f xml:space="preserve"> Time!K$17</f>
        <v>0</v>
      </c>
      <c r="L30" s="101">
        <f xml:space="preserve"> Time!L$17</f>
        <v>1</v>
      </c>
      <c r="M30" s="101">
        <f xml:space="preserve"> Time!M$17</f>
        <v>0</v>
      </c>
      <c r="N30" s="101">
        <f xml:space="preserve"> Time!N$17</f>
        <v>0</v>
      </c>
      <c r="O30" s="101">
        <f xml:space="preserve"> Time!O$17</f>
        <v>0</v>
      </c>
      <c r="P30" s="101">
        <f xml:space="preserve"> Time!P$17</f>
        <v>0</v>
      </c>
      <c r="Q30" s="101">
        <f xml:space="preserve"> Time!Q$17</f>
        <v>0</v>
      </c>
      <c r="R30" s="101">
        <f xml:space="preserve"> Time!R$17</f>
        <v>0</v>
      </c>
      <c r="S30" s="101">
        <f xml:space="preserve"> Time!S$17</f>
        <v>0</v>
      </c>
    </row>
    <row r="31" spans="1:16384" s="71" customFormat="1" hidden="1" outlineLevel="1">
      <c r="A31" s="66"/>
      <c r="B31" s="66"/>
      <c r="C31" s="67"/>
      <c r="D31" s="68"/>
      <c r="E31" s="69" t="s">
        <v>458</v>
      </c>
      <c r="F31" s="69"/>
      <c r="G31" s="69" t="s">
        <v>29</v>
      </c>
      <c r="H31" s="69">
        <f xml:space="preserve"> SUM( J31:S31 )</f>
        <v>-12.233019000000001</v>
      </c>
      <c r="I31" s="69"/>
      <c r="J31" s="69">
        <f>IF( $H28 = "", "", ( $H28 * SUMIF( $J30:$S30, 1, $J29:$S29 ) * J$3 ) )</f>
        <v>0</v>
      </c>
      <c r="K31" s="69">
        <f t="shared" ref="K31:S31" si="4">IF( $H28 = "", "", ( $H28 * SUMIF( $J30:$S30, 1, $J29:$S29 ) * K$3 ) )</f>
        <v>0</v>
      </c>
      <c r="L31" s="69">
        <f t="shared" si="4"/>
        <v>0</v>
      </c>
      <c r="M31" s="69">
        <f t="shared" si="4"/>
        <v>0</v>
      </c>
      <c r="N31" s="69">
        <f t="shared" si="4"/>
        <v>0</v>
      </c>
      <c r="O31" s="69">
        <f t="shared" si="4"/>
        <v>-2.4466038000000001</v>
      </c>
      <c r="P31" s="69">
        <f t="shared" si="4"/>
        <v>-2.4466038000000001</v>
      </c>
      <c r="Q31" s="69">
        <f t="shared" si="4"/>
        <v>-2.4466038000000001</v>
      </c>
      <c r="R31" s="69">
        <f t="shared" si="4"/>
        <v>-2.4466038000000001</v>
      </c>
      <c r="S31" s="69">
        <f t="shared" si="4"/>
        <v>-2.4466038000000001</v>
      </c>
    </row>
    <row r="32" spans="1:16384" hidden="1" outlineLevel="1">
      <c r="O32" s="10"/>
      <c r="P32" s="10"/>
      <c r="Q32" s="10"/>
      <c r="R32" s="10"/>
      <c r="S32" s="10"/>
    </row>
    <row r="33" spans="1:19" hidden="1" outlineLevel="2">
      <c r="D33" s="11" t="s">
        <v>344</v>
      </c>
      <c r="E33" s="45" t="str">
        <f xml:space="preserve"> 'Reward and penalty allocation'!E$353</f>
        <v>SWT - SIM adjustment %</v>
      </c>
      <c r="F33" s="45">
        <f xml:space="preserve"> 'Reward and penalty allocation'!F$353</f>
        <v>0</v>
      </c>
      <c r="G33" s="45" t="str">
        <f xml:space="preserve"> 'Reward and penalty allocation'!G$353</f>
        <v>%</v>
      </c>
      <c r="H33" s="45">
        <f xml:space="preserve"> 'Reward and penalty allocation'!H$353</f>
        <v>-2.8899999999999999E-2</v>
      </c>
      <c r="I33" s="45">
        <f xml:space="preserve"> 'Reward and penalty allocation'!I$353</f>
        <v>0</v>
      </c>
      <c r="J33" s="45">
        <f xml:space="preserve"> 'Reward and penalty allocation'!J$353</f>
        <v>0</v>
      </c>
      <c r="K33" s="45">
        <f xml:space="preserve"> 'Reward and penalty allocation'!K$353</f>
        <v>0</v>
      </c>
      <c r="L33" s="45">
        <f xml:space="preserve"> 'Reward and penalty allocation'!L$353</f>
        <v>0</v>
      </c>
      <c r="M33" s="45">
        <f xml:space="preserve"> 'Reward and penalty allocation'!M$353</f>
        <v>0</v>
      </c>
      <c r="N33" s="45">
        <f xml:space="preserve"> 'Reward and penalty allocation'!N$353</f>
        <v>0</v>
      </c>
      <c r="O33" s="45">
        <f xml:space="preserve"> 'Reward and penalty allocation'!O$353</f>
        <v>0</v>
      </c>
      <c r="P33" s="45">
        <f xml:space="preserve"> 'Reward and penalty allocation'!P$353</f>
        <v>0</v>
      </c>
      <c r="Q33" s="45">
        <f xml:space="preserve"> 'Reward and penalty allocation'!Q$353</f>
        <v>0</v>
      </c>
      <c r="R33" s="45">
        <f xml:space="preserve"> 'Reward and penalty allocation'!R$353</f>
        <v>0</v>
      </c>
      <c r="S33" s="45">
        <f xml:space="preserve"> 'Reward and penalty allocation'!S$353</f>
        <v>0</v>
      </c>
    </row>
    <row r="34" spans="1:19" s="81" customFormat="1" hidden="1" outlineLevel="2">
      <c r="A34" s="79"/>
      <c r="B34" s="79"/>
      <c r="C34" s="80"/>
      <c r="D34" s="46"/>
      <c r="E34" s="45" t="str">
        <f xml:space="preserve"> 'InpS - For use'!E$121</f>
        <v>SWT - Household - Actual Retail Revenues</v>
      </c>
      <c r="F34" s="45">
        <f xml:space="preserve"> 'InpS - For use'!F$121</f>
        <v>0</v>
      </c>
      <c r="G34" s="45" t="str">
        <f xml:space="preserve"> 'InpS - For use'!G$121</f>
        <v>£m</v>
      </c>
      <c r="H34" s="45">
        <f xml:space="preserve"> 'InpS - For use'!H$121</f>
        <v>0</v>
      </c>
      <c r="I34" s="45">
        <f xml:space="preserve"> 'InpS - For use'!I$121</f>
        <v>0</v>
      </c>
      <c r="J34" s="45">
        <f xml:space="preserve"> 'InpS - For use'!J$121</f>
        <v>0</v>
      </c>
      <c r="K34" s="45">
        <f xml:space="preserve"> 'InpS - For use'!K$121</f>
        <v>0</v>
      </c>
      <c r="L34" s="45">
        <f xml:space="preserve"> 'InpS - For use'!L$121</f>
        <v>33.685000000000002</v>
      </c>
      <c r="M34" s="45">
        <f xml:space="preserve"> 'InpS - For use'!M$121</f>
        <v>0</v>
      </c>
      <c r="N34" s="45">
        <f xml:space="preserve"> 'InpS - For use'!N$121</f>
        <v>0</v>
      </c>
      <c r="O34" s="45">
        <f xml:space="preserve"> 'InpS - For use'!O$121</f>
        <v>0</v>
      </c>
      <c r="P34" s="45">
        <f xml:space="preserve"> 'InpS - For use'!P$121</f>
        <v>0</v>
      </c>
      <c r="Q34" s="45">
        <f xml:space="preserve"> 'InpS - For use'!Q$121</f>
        <v>0</v>
      </c>
      <c r="R34" s="45">
        <f xml:space="preserve"> 'InpS - For use'!R$121</f>
        <v>0</v>
      </c>
      <c r="S34" s="45">
        <f xml:space="preserve"> 'InpS - For use'!S$121</f>
        <v>0</v>
      </c>
    </row>
    <row r="35" spans="1:19" s="81" customFormat="1" hidden="1" outlineLevel="2">
      <c r="A35" s="79"/>
      <c r="B35" s="79"/>
      <c r="C35" s="80"/>
      <c r="D35" s="46"/>
      <c r="E35" s="101" t="str">
        <f xml:space="preserve"> Time!E$17</f>
        <v>Year used for household retail revenue</v>
      </c>
      <c r="F35" s="101">
        <f xml:space="preserve"> Time!F$17</f>
        <v>0</v>
      </c>
      <c r="G35" s="101" t="str">
        <f xml:space="preserve"> Time!G$17</f>
        <v>flag</v>
      </c>
      <c r="H35" s="101">
        <f xml:space="preserve"> Time!H$17</f>
        <v>0</v>
      </c>
      <c r="I35" s="101">
        <f xml:space="preserve"> Time!I$17</f>
        <v>0</v>
      </c>
      <c r="J35" s="101">
        <f xml:space="preserve"> Time!J$17</f>
        <v>0</v>
      </c>
      <c r="K35" s="101">
        <f xml:space="preserve"> Time!K$17</f>
        <v>0</v>
      </c>
      <c r="L35" s="101">
        <f xml:space="preserve"> Time!L$17</f>
        <v>1</v>
      </c>
      <c r="M35" s="101">
        <f xml:space="preserve"> Time!M$17</f>
        <v>0</v>
      </c>
      <c r="N35" s="101">
        <f xml:space="preserve"> Time!N$17</f>
        <v>0</v>
      </c>
      <c r="O35" s="101">
        <f xml:space="preserve"> Time!O$17</f>
        <v>0</v>
      </c>
      <c r="P35" s="101">
        <f xml:space="preserve"> Time!P$17</f>
        <v>0</v>
      </c>
      <c r="Q35" s="101">
        <f xml:space="preserve"> Time!Q$17</f>
        <v>0</v>
      </c>
      <c r="R35" s="101">
        <f xml:space="preserve"> Time!R$17</f>
        <v>0</v>
      </c>
      <c r="S35" s="101">
        <f xml:space="preserve"> Time!S$17</f>
        <v>0</v>
      </c>
    </row>
    <row r="36" spans="1:19" s="71" customFormat="1" hidden="1" outlineLevel="1">
      <c r="A36" s="66"/>
      <c r="B36" s="66"/>
      <c r="C36" s="67"/>
      <c r="D36" s="68"/>
      <c r="E36" s="69" t="s">
        <v>459</v>
      </c>
      <c r="F36" s="69"/>
      <c r="G36" s="69" t="s">
        <v>29</v>
      </c>
      <c r="H36" s="69">
        <f xml:space="preserve"> SUM( J36:S36 )</f>
        <v>-4.8674824999999995</v>
      </c>
      <c r="I36" s="69"/>
      <c r="J36" s="69">
        <f>IF( $H33 = "", "", ( $H33 * SUMIF( $J35:$S35, 1, $J34:$S34 ) * J$3 ) )</f>
        <v>0</v>
      </c>
      <c r="K36" s="69">
        <f t="shared" ref="K36:S36" si="5">IF( $H33 = "", "", ( $H33 * SUMIF( $J35:$S35, 1, $J34:$S34 ) * K$3 ) )</f>
        <v>0</v>
      </c>
      <c r="L36" s="69">
        <f t="shared" si="5"/>
        <v>0</v>
      </c>
      <c r="M36" s="69">
        <f t="shared" si="5"/>
        <v>0</v>
      </c>
      <c r="N36" s="69">
        <f t="shared" si="5"/>
        <v>0</v>
      </c>
      <c r="O36" s="69">
        <f t="shared" si="5"/>
        <v>-0.97349649999999999</v>
      </c>
      <c r="P36" s="69">
        <f t="shared" si="5"/>
        <v>-0.97349649999999999</v>
      </c>
      <c r="Q36" s="69">
        <f t="shared" si="5"/>
        <v>-0.97349649999999999</v>
      </c>
      <c r="R36" s="69">
        <f t="shared" si="5"/>
        <v>-0.97349649999999999</v>
      </c>
      <c r="S36" s="69">
        <f t="shared" si="5"/>
        <v>-0.97349649999999999</v>
      </c>
    </row>
    <row r="37" spans="1:19" hidden="1" outlineLevel="1">
      <c r="O37" s="10"/>
      <c r="P37" s="10"/>
      <c r="Q37" s="10"/>
      <c r="R37" s="10"/>
      <c r="S37" s="10"/>
    </row>
    <row r="38" spans="1:19" hidden="1" outlineLevel="2">
      <c r="D38" s="11" t="s">
        <v>34</v>
      </c>
      <c r="E38" s="45" t="str">
        <f xml:space="preserve"> 'Reward and penalty allocation'!E$354</f>
        <v>TMS - SIM adjustment %</v>
      </c>
      <c r="F38" s="45">
        <f xml:space="preserve"> 'Reward and penalty allocation'!F$354</f>
        <v>0</v>
      </c>
      <c r="G38" s="45" t="str">
        <f xml:space="preserve"> 'Reward and penalty allocation'!G$354</f>
        <v>%</v>
      </c>
      <c r="H38" s="45">
        <f xml:space="preserve"> 'Reward and penalty allocation'!H$354</f>
        <v>-0.1198</v>
      </c>
      <c r="I38" s="45">
        <f xml:space="preserve"> 'Reward and penalty allocation'!I$354</f>
        <v>0</v>
      </c>
      <c r="J38" s="45">
        <f xml:space="preserve"> 'Reward and penalty allocation'!J$354</f>
        <v>0</v>
      </c>
      <c r="K38" s="45">
        <f xml:space="preserve"> 'Reward and penalty allocation'!K$354</f>
        <v>0</v>
      </c>
      <c r="L38" s="45">
        <f xml:space="preserve"> 'Reward and penalty allocation'!L$354</f>
        <v>0</v>
      </c>
      <c r="M38" s="45">
        <f xml:space="preserve"> 'Reward and penalty allocation'!M$354</f>
        <v>0</v>
      </c>
      <c r="N38" s="45">
        <f xml:space="preserve"> 'Reward and penalty allocation'!N$354</f>
        <v>0</v>
      </c>
      <c r="O38" s="45">
        <f xml:space="preserve"> 'Reward and penalty allocation'!O$354</f>
        <v>0</v>
      </c>
      <c r="P38" s="45">
        <f xml:space="preserve"> 'Reward and penalty allocation'!P$354</f>
        <v>0</v>
      </c>
      <c r="Q38" s="45">
        <f xml:space="preserve"> 'Reward and penalty allocation'!Q$354</f>
        <v>0</v>
      </c>
      <c r="R38" s="45">
        <f xml:space="preserve"> 'Reward and penalty allocation'!R$354</f>
        <v>0</v>
      </c>
      <c r="S38" s="45">
        <f xml:space="preserve"> 'Reward and penalty allocation'!S$354</f>
        <v>0</v>
      </c>
    </row>
    <row r="39" spans="1:19" s="81" customFormat="1" hidden="1" outlineLevel="2">
      <c r="A39" s="79"/>
      <c r="B39" s="79"/>
      <c r="C39" s="80"/>
      <c r="D39" s="46"/>
      <c r="E39" s="45" t="str">
        <f xml:space="preserve"> 'InpS - For use'!E$141</f>
        <v>TMS - Household - Actual Retail Revenues</v>
      </c>
      <c r="F39" s="45">
        <f xml:space="preserve"> 'InpS - For use'!F$141</f>
        <v>0</v>
      </c>
      <c r="G39" s="45" t="str">
        <f xml:space="preserve"> 'InpS - For use'!G$141</f>
        <v>£m</v>
      </c>
      <c r="H39" s="45">
        <f xml:space="preserve"> 'InpS - For use'!H$141</f>
        <v>0</v>
      </c>
      <c r="I39" s="45">
        <f xml:space="preserve"> 'InpS - For use'!I$141</f>
        <v>0</v>
      </c>
      <c r="J39" s="45">
        <f xml:space="preserve"> 'InpS - For use'!J$141</f>
        <v>0</v>
      </c>
      <c r="K39" s="45">
        <f xml:space="preserve"> 'InpS - For use'!K$141</f>
        <v>0</v>
      </c>
      <c r="L39" s="45">
        <f xml:space="preserve"> 'InpS - For use'!L$141</f>
        <v>168.291</v>
      </c>
      <c r="M39" s="45">
        <f xml:space="preserve"> 'InpS - For use'!M$141</f>
        <v>0</v>
      </c>
      <c r="N39" s="45">
        <f xml:space="preserve"> 'InpS - For use'!N$141</f>
        <v>0</v>
      </c>
      <c r="O39" s="81">
        <f xml:space="preserve"> 'InpS - For use'!O$141</f>
        <v>0</v>
      </c>
      <c r="P39" s="81">
        <f xml:space="preserve"> 'InpS - For use'!P$141</f>
        <v>0</v>
      </c>
      <c r="Q39" s="81">
        <f xml:space="preserve"> 'InpS - For use'!Q$141</f>
        <v>0</v>
      </c>
      <c r="R39" s="81">
        <f xml:space="preserve"> 'InpS - For use'!R$141</f>
        <v>0</v>
      </c>
      <c r="S39" s="81">
        <f xml:space="preserve"> 'InpS - For use'!S$141</f>
        <v>0</v>
      </c>
    </row>
    <row r="40" spans="1:19" s="81" customFormat="1" hidden="1" outlineLevel="2">
      <c r="A40" s="79"/>
      <c r="B40" s="79"/>
      <c r="C40" s="80"/>
      <c r="D40" s="46"/>
      <c r="E40" s="101" t="str">
        <f xml:space="preserve"> Time!E$17</f>
        <v>Year used for household retail revenue</v>
      </c>
      <c r="F40" s="101">
        <f xml:space="preserve"> Time!F$17</f>
        <v>0</v>
      </c>
      <c r="G40" s="101" t="str">
        <f xml:space="preserve"> Time!G$17</f>
        <v>flag</v>
      </c>
      <c r="H40" s="101">
        <f xml:space="preserve"> Time!H$17</f>
        <v>0</v>
      </c>
      <c r="I40" s="101">
        <f xml:space="preserve"> Time!I$17</f>
        <v>0</v>
      </c>
      <c r="J40" s="101">
        <f xml:space="preserve"> Time!J$17</f>
        <v>0</v>
      </c>
      <c r="K40" s="101">
        <f xml:space="preserve"> Time!K$17</f>
        <v>0</v>
      </c>
      <c r="L40" s="101">
        <f xml:space="preserve"> Time!L$17</f>
        <v>1</v>
      </c>
      <c r="M40" s="101">
        <f xml:space="preserve"> Time!M$17</f>
        <v>0</v>
      </c>
      <c r="N40" s="101">
        <f xml:space="preserve"> Time!N$17</f>
        <v>0</v>
      </c>
      <c r="O40" s="101">
        <f xml:space="preserve"> Time!O$17</f>
        <v>0</v>
      </c>
      <c r="P40" s="101">
        <f xml:space="preserve"> Time!P$17</f>
        <v>0</v>
      </c>
      <c r="Q40" s="101">
        <f xml:space="preserve"> Time!Q$17</f>
        <v>0</v>
      </c>
      <c r="R40" s="101">
        <f xml:space="preserve"> Time!R$17</f>
        <v>0</v>
      </c>
      <c r="S40" s="101">
        <f xml:space="preserve"> Time!S$17</f>
        <v>0</v>
      </c>
    </row>
    <row r="41" spans="1:19" s="71" customFormat="1" hidden="1" outlineLevel="1">
      <c r="A41" s="66"/>
      <c r="B41" s="66"/>
      <c r="C41" s="67"/>
      <c r="D41" s="68"/>
      <c r="E41" s="69" t="s">
        <v>460</v>
      </c>
      <c r="F41" s="69"/>
      <c r="G41" s="69" t="s">
        <v>29</v>
      </c>
      <c r="H41" s="69">
        <f xml:space="preserve"> SUM( J41:S41 )</f>
        <v>-100.80630900000001</v>
      </c>
      <c r="I41" s="69"/>
      <c r="J41" s="69">
        <f>IF( $H38 = "", "", ( $H38 * SUMIF( $J40:$S40, 1, $J39:$S39 ) * J$3 ) )</f>
        <v>0</v>
      </c>
      <c r="K41" s="69">
        <f t="shared" ref="K41:S41" si="6">IF( $H38 = "", "", ( $H38 * SUMIF( $J40:$S40, 1, $J39:$S39 ) * K$3 ) )</f>
        <v>0</v>
      </c>
      <c r="L41" s="69">
        <f t="shared" si="6"/>
        <v>0</v>
      </c>
      <c r="M41" s="69">
        <f t="shared" si="6"/>
        <v>0</v>
      </c>
      <c r="N41" s="69">
        <f t="shared" si="6"/>
        <v>0</v>
      </c>
      <c r="O41" s="69">
        <f t="shared" si="6"/>
        <v>-20.161261800000002</v>
      </c>
      <c r="P41" s="69">
        <f t="shared" si="6"/>
        <v>-20.161261800000002</v>
      </c>
      <c r="Q41" s="69">
        <f t="shared" si="6"/>
        <v>-20.161261800000002</v>
      </c>
      <c r="R41" s="69">
        <f t="shared" si="6"/>
        <v>-20.161261800000002</v>
      </c>
      <c r="S41" s="69">
        <f t="shared" si="6"/>
        <v>-20.161261800000002</v>
      </c>
    </row>
    <row r="42" spans="1:19" hidden="1" outlineLevel="1">
      <c r="O42" s="10"/>
      <c r="P42" s="10"/>
      <c r="Q42" s="10"/>
      <c r="R42" s="10"/>
      <c r="S42" s="10"/>
    </row>
    <row r="43" spans="1:19" hidden="1" outlineLevel="2">
      <c r="D43" s="11" t="s">
        <v>35</v>
      </c>
      <c r="E43" s="45" t="str">
        <f xml:space="preserve"> 'Reward and penalty allocation'!E$355</f>
        <v>NWT - SIM adjustment %</v>
      </c>
      <c r="F43" s="45">
        <f xml:space="preserve"> 'Reward and penalty allocation'!F$355</f>
        <v>0</v>
      </c>
      <c r="G43" s="45" t="str">
        <f xml:space="preserve"> 'Reward and penalty allocation'!G$355</f>
        <v>%</v>
      </c>
      <c r="H43" s="45">
        <f xml:space="preserve"> 'Reward and penalty allocation'!H$355</f>
        <v>6.3E-3</v>
      </c>
      <c r="I43" s="45">
        <f xml:space="preserve"> 'Reward and penalty allocation'!I$355</f>
        <v>0</v>
      </c>
      <c r="J43" s="45">
        <f xml:space="preserve"> 'Reward and penalty allocation'!J$355</f>
        <v>0</v>
      </c>
      <c r="K43" s="45">
        <f xml:space="preserve"> 'Reward and penalty allocation'!K$355</f>
        <v>0</v>
      </c>
      <c r="L43" s="45">
        <f xml:space="preserve"> 'Reward and penalty allocation'!L$355</f>
        <v>0</v>
      </c>
      <c r="M43" s="45">
        <f xml:space="preserve"> 'Reward and penalty allocation'!M$355</f>
        <v>0</v>
      </c>
      <c r="N43" s="45">
        <f xml:space="preserve"> 'Reward and penalty allocation'!N$355</f>
        <v>0</v>
      </c>
      <c r="O43" s="45">
        <f xml:space="preserve"> 'Reward and penalty allocation'!O$355</f>
        <v>0</v>
      </c>
      <c r="P43" s="45">
        <f xml:space="preserve"> 'Reward and penalty allocation'!P$355</f>
        <v>0</v>
      </c>
      <c r="Q43" s="45">
        <f xml:space="preserve"> 'Reward and penalty allocation'!Q$355</f>
        <v>0</v>
      </c>
      <c r="R43" s="45">
        <f xml:space="preserve"> 'Reward and penalty allocation'!R$355</f>
        <v>0</v>
      </c>
      <c r="S43" s="45">
        <f xml:space="preserve"> 'Reward and penalty allocation'!S$355</f>
        <v>0</v>
      </c>
    </row>
    <row r="44" spans="1:19" s="81" customFormat="1" hidden="1" outlineLevel="2">
      <c r="A44" s="79"/>
      <c r="B44" s="79"/>
      <c r="C44" s="80"/>
      <c r="D44" s="46"/>
      <c r="E44" s="45" t="str">
        <f xml:space="preserve"> 'InpS - For use'!E$161</f>
        <v>NWT - Household - Actual Retail Revenues</v>
      </c>
      <c r="F44" s="45">
        <f xml:space="preserve"> 'InpS - For use'!F$161</f>
        <v>0</v>
      </c>
      <c r="G44" s="45" t="str">
        <f xml:space="preserve"> 'InpS - For use'!G$161</f>
        <v>£m</v>
      </c>
      <c r="H44" s="45">
        <f xml:space="preserve"> 'InpS - For use'!H$161</f>
        <v>0</v>
      </c>
      <c r="I44" s="45">
        <f xml:space="preserve"> 'InpS - For use'!I$161</f>
        <v>0</v>
      </c>
      <c r="J44" s="45">
        <f xml:space="preserve"> 'InpS - For use'!J$161</f>
        <v>0</v>
      </c>
      <c r="K44" s="45">
        <f xml:space="preserve"> 'InpS - For use'!K$161</f>
        <v>0</v>
      </c>
      <c r="L44" s="45">
        <f xml:space="preserve"> 'InpS - For use'!L$161</f>
        <v>111.393</v>
      </c>
      <c r="M44" s="45">
        <f xml:space="preserve"> 'InpS - For use'!M$161</f>
        <v>0</v>
      </c>
      <c r="N44" s="45">
        <f xml:space="preserve"> 'InpS - For use'!N$161</f>
        <v>0</v>
      </c>
      <c r="O44" s="81">
        <f xml:space="preserve"> 'InpS - For use'!O$161</f>
        <v>0</v>
      </c>
      <c r="P44" s="81">
        <f xml:space="preserve"> 'InpS - For use'!P$161</f>
        <v>0</v>
      </c>
      <c r="Q44" s="81">
        <f xml:space="preserve"> 'InpS - For use'!Q$161</f>
        <v>0</v>
      </c>
      <c r="R44" s="81">
        <f xml:space="preserve"> 'InpS - For use'!R$161</f>
        <v>0</v>
      </c>
      <c r="S44" s="81">
        <f xml:space="preserve"> 'InpS - For use'!S$161</f>
        <v>0</v>
      </c>
    </row>
    <row r="45" spans="1:19" s="81" customFormat="1" hidden="1" outlineLevel="2">
      <c r="A45" s="79"/>
      <c r="B45" s="79"/>
      <c r="C45" s="80"/>
      <c r="D45" s="46"/>
      <c r="E45" s="101" t="str">
        <f xml:space="preserve"> Time!E$17</f>
        <v>Year used for household retail revenue</v>
      </c>
      <c r="F45" s="101">
        <f xml:space="preserve"> Time!F$17</f>
        <v>0</v>
      </c>
      <c r="G45" s="101" t="str">
        <f xml:space="preserve"> Time!G$17</f>
        <v>flag</v>
      </c>
      <c r="H45" s="101">
        <f xml:space="preserve"> Time!H$17</f>
        <v>0</v>
      </c>
      <c r="I45" s="101">
        <f xml:space="preserve"> Time!I$17</f>
        <v>0</v>
      </c>
      <c r="J45" s="101">
        <f xml:space="preserve"> Time!J$17</f>
        <v>0</v>
      </c>
      <c r="K45" s="101">
        <f xml:space="preserve"> Time!K$17</f>
        <v>0</v>
      </c>
      <c r="L45" s="101">
        <f xml:space="preserve"> Time!L$17</f>
        <v>1</v>
      </c>
      <c r="M45" s="101">
        <f xml:space="preserve"> Time!M$17</f>
        <v>0</v>
      </c>
      <c r="N45" s="101">
        <f xml:space="preserve"> Time!N$17</f>
        <v>0</v>
      </c>
      <c r="O45" s="101">
        <f xml:space="preserve"> Time!O$17</f>
        <v>0</v>
      </c>
      <c r="P45" s="101">
        <f xml:space="preserve"> Time!P$17</f>
        <v>0</v>
      </c>
      <c r="Q45" s="101">
        <f xml:space="preserve"> Time!Q$17</f>
        <v>0</v>
      </c>
      <c r="R45" s="101">
        <f xml:space="preserve"> Time!R$17</f>
        <v>0</v>
      </c>
      <c r="S45" s="101">
        <f xml:space="preserve"> Time!S$17</f>
        <v>0</v>
      </c>
    </row>
    <row r="46" spans="1:19" s="71" customFormat="1" hidden="1" outlineLevel="1">
      <c r="A46" s="66"/>
      <c r="B46" s="66"/>
      <c r="C46" s="67"/>
      <c r="D46" s="68"/>
      <c r="E46" s="69" t="s">
        <v>461</v>
      </c>
      <c r="F46" s="69"/>
      <c r="G46" s="69" t="s">
        <v>29</v>
      </c>
      <c r="H46" s="69">
        <f xml:space="preserve"> SUM( J46:S46 )</f>
        <v>3.5088794999999999</v>
      </c>
      <c r="I46" s="69"/>
      <c r="J46" s="69">
        <f>IF( $H43 = "", "", ( $H43 * SUMIF( $J45:$S45, 1, $J44:$S44 ) * J$3 ) )</f>
        <v>0</v>
      </c>
      <c r="K46" s="69">
        <f t="shared" ref="K46:S46" si="7">IF( $H43 = "", "", ( $H43 * SUMIF( $J45:$S45, 1, $J44:$S44 ) * K$3 ) )</f>
        <v>0</v>
      </c>
      <c r="L46" s="69">
        <f t="shared" si="7"/>
        <v>0</v>
      </c>
      <c r="M46" s="69">
        <f t="shared" si="7"/>
        <v>0</v>
      </c>
      <c r="N46" s="69">
        <f t="shared" si="7"/>
        <v>0</v>
      </c>
      <c r="O46" s="69">
        <f t="shared" si="7"/>
        <v>0.70177590000000001</v>
      </c>
      <c r="P46" s="69">
        <f t="shared" si="7"/>
        <v>0.70177590000000001</v>
      </c>
      <c r="Q46" s="69">
        <f t="shared" si="7"/>
        <v>0.70177590000000001</v>
      </c>
      <c r="R46" s="69">
        <f t="shared" si="7"/>
        <v>0.70177590000000001</v>
      </c>
      <c r="S46" s="69">
        <f t="shared" si="7"/>
        <v>0.70177590000000001</v>
      </c>
    </row>
    <row r="47" spans="1:19" hidden="1" outlineLevel="1">
      <c r="O47" s="10"/>
      <c r="P47" s="10"/>
      <c r="Q47" s="10"/>
      <c r="R47" s="10"/>
      <c r="S47" s="10"/>
    </row>
    <row r="48" spans="1:19" hidden="1" outlineLevel="2">
      <c r="D48" s="11" t="s">
        <v>36</v>
      </c>
      <c r="E48" s="45" t="str">
        <f xml:space="preserve"> 'Reward and penalty allocation'!E$356</f>
        <v>WSX - SIM adjustment %</v>
      </c>
      <c r="F48" s="45">
        <f xml:space="preserve"> 'Reward and penalty allocation'!F$356</f>
        <v>0</v>
      </c>
      <c r="G48" s="45" t="str">
        <f xml:space="preserve"> 'Reward and penalty allocation'!G$356</f>
        <v>%</v>
      </c>
      <c r="H48" s="45">
        <f xml:space="preserve"> 'Reward and penalty allocation'!H$356</f>
        <v>3.9300000000000002E-2</v>
      </c>
      <c r="I48" s="45">
        <f xml:space="preserve"> 'Reward and penalty allocation'!I$356</f>
        <v>0</v>
      </c>
      <c r="J48" s="45">
        <f xml:space="preserve"> 'Reward and penalty allocation'!J$356</f>
        <v>0</v>
      </c>
      <c r="K48" s="45">
        <f xml:space="preserve"> 'Reward and penalty allocation'!K$356</f>
        <v>0</v>
      </c>
      <c r="L48" s="45">
        <f xml:space="preserve"> 'Reward and penalty allocation'!L$356</f>
        <v>0</v>
      </c>
      <c r="M48" s="45">
        <f xml:space="preserve"> 'Reward and penalty allocation'!M$356</f>
        <v>0</v>
      </c>
      <c r="N48" s="45">
        <f xml:space="preserve"> 'Reward and penalty allocation'!N$356</f>
        <v>0</v>
      </c>
      <c r="O48" s="45">
        <f xml:space="preserve"> 'Reward and penalty allocation'!O$356</f>
        <v>0</v>
      </c>
      <c r="P48" s="45">
        <f xml:space="preserve"> 'Reward and penalty allocation'!P$356</f>
        <v>0</v>
      </c>
      <c r="Q48" s="45">
        <f xml:space="preserve"> 'Reward and penalty allocation'!Q$356</f>
        <v>0</v>
      </c>
      <c r="R48" s="45">
        <f xml:space="preserve"> 'Reward and penalty allocation'!R$356</f>
        <v>0</v>
      </c>
      <c r="S48" s="45">
        <f xml:space="preserve"> 'Reward and penalty allocation'!S$356</f>
        <v>0</v>
      </c>
    </row>
    <row r="49" spans="1:19" s="81" customFormat="1" hidden="1" outlineLevel="2">
      <c r="A49" s="79"/>
      <c r="B49" s="79"/>
      <c r="C49" s="80"/>
      <c r="D49" s="46"/>
      <c r="E49" s="45" t="str">
        <f xml:space="preserve"> 'InpS - For use'!E$181</f>
        <v>WSX - Household - Actual Retail Revenues</v>
      </c>
      <c r="F49" s="45">
        <f xml:space="preserve"> 'InpS - For use'!F$181</f>
        <v>0</v>
      </c>
      <c r="G49" s="45" t="str">
        <f xml:space="preserve"> 'InpS - For use'!G$181</f>
        <v>£m</v>
      </c>
      <c r="H49" s="45">
        <f xml:space="preserve"> 'InpS - For use'!H$181</f>
        <v>0</v>
      </c>
      <c r="I49" s="45">
        <f xml:space="preserve"> 'InpS - For use'!I$181</f>
        <v>0</v>
      </c>
      <c r="J49" s="45">
        <f xml:space="preserve"> 'InpS - For use'!J$181</f>
        <v>0</v>
      </c>
      <c r="K49" s="45">
        <f xml:space="preserve"> 'InpS - For use'!K$181</f>
        <v>0</v>
      </c>
      <c r="L49" s="45">
        <f xml:space="preserve"> 'InpS - For use'!L$181</f>
        <v>36.369256333309501</v>
      </c>
      <c r="M49" s="45">
        <f xml:space="preserve"> 'InpS - For use'!M$181</f>
        <v>0</v>
      </c>
      <c r="N49" s="45">
        <f xml:space="preserve"> 'InpS - For use'!N$181</f>
        <v>0</v>
      </c>
      <c r="O49" s="81">
        <f xml:space="preserve"> 'InpS - For use'!O$181</f>
        <v>0</v>
      </c>
      <c r="P49" s="81">
        <f xml:space="preserve"> 'InpS - For use'!P$181</f>
        <v>0</v>
      </c>
      <c r="Q49" s="81">
        <f xml:space="preserve"> 'InpS - For use'!Q$181</f>
        <v>0</v>
      </c>
      <c r="R49" s="81">
        <f xml:space="preserve"> 'InpS - For use'!R$181</f>
        <v>0</v>
      </c>
      <c r="S49" s="81">
        <f xml:space="preserve"> 'InpS - For use'!S$181</f>
        <v>0</v>
      </c>
    </row>
    <row r="50" spans="1:19" s="81" customFormat="1" hidden="1" outlineLevel="2">
      <c r="A50" s="79"/>
      <c r="B50" s="79"/>
      <c r="C50" s="80"/>
      <c r="D50" s="46"/>
      <c r="E50" s="101" t="str">
        <f xml:space="preserve"> Time!E$17</f>
        <v>Year used for household retail revenue</v>
      </c>
      <c r="F50" s="101">
        <f xml:space="preserve"> Time!F$17</f>
        <v>0</v>
      </c>
      <c r="G50" s="101" t="str">
        <f xml:space="preserve"> Time!G$17</f>
        <v>flag</v>
      </c>
      <c r="H50" s="101">
        <f xml:space="preserve"> Time!H$17</f>
        <v>0</v>
      </c>
      <c r="I50" s="101">
        <f xml:space="preserve"> Time!I$17</f>
        <v>0</v>
      </c>
      <c r="J50" s="101">
        <f xml:space="preserve"> Time!J$17</f>
        <v>0</v>
      </c>
      <c r="K50" s="101">
        <f xml:space="preserve"> Time!K$17</f>
        <v>0</v>
      </c>
      <c r="L50" s="101">
        <f xml:space="preserve"> Time!L$17</f>
        <v>1</v>
      </c>
      <c r="M50" s="101">
        <f xml:space="preserve"> Time!M$17</f>
        <v>0</v>
      </c>
      <c r="N50" s="101">
        <f xml:space="preserve"> Time!N$17</f>
        <v>0</v>
      </c>
      <c r="O50" s="101">
        <f xml:space="preserve"> Time!O$17</f>
        <v>0</v>
      </c>
      <c r="P50" s="101">
        <f xml:space="preserve"> Time!P$17</f>
        <v>0</v>
      </c>
      <c r="Q50" s="101">
        <f xml:space="preserve"> Time!Q$17</f>
        <v>0</v>
      </c>
      <c r="R50" s="101">
        <f xml:space="preserve"> Time!R$17</f>
        <v>0</v>
      </c>
      <c r="S50" s="101">
        <f xml:space="preserve"> Time!S$17</f>
        <v>0</v>
      </c>
    </row>
    <row r="51" spans="1:19" s="71" customFormat="1" hidden="1" outlineLevel="1">
      <c r="A51" s="66"/>
      <c r="B51" s="66"/>
      <c r="C51" s="67"/>
      <c r="D51" s="68"/>
      <c r="E51" s="69" t="s">
        <v>462</v>
      </c>
      <c r="F51" s="69"/>
      <c r="G51" s="69" t="s">
        <v>29</v>
      </c>
      <c r="H51" s="69">
        <f xml:space="preserve"> SUM( J51:S51 )</f>
        <v>7.1465588694953173</v>
      </c>
      <c r="I51" s="69"/>
      <c r="J51" s="69">
        <f>IF( $H48 = "", "", ( $H48 * SUMIF( $J50:$S50, 1, $J49:$S49 ) * J$3 ) )</f>
        <v>0</v>
      </c>
      <c r="K51" s="69">
        <f t="shared" ref="K51:S51" si="8">IF( $H48 = "", "", ( $H48 * SUMIF( $J50:$S50, 1, $J49:$S49 ) * K$3 ) )</f>
        <v>0</v>
      </c>
      <c r="L51" s="69">
        <f t="shared" si="8"/>
        <v>0</v>
      </c>
      <c r="M51" s="69">
        <f t="shared" si="8"/>
        <v>0</v>
      </c>
      <c r="N51" s="69">
        <f t="shared" si="8"/>
        <v>0</v>
      </c>
      <c r="O51" s="69">
        <f t="shared" si="8"/>
        <v>1.4293117738990635</v>
      </c>
      <c r="P51" s="69">
        <f t="shared" si="8"/>
        <v>1.4293117738990635</v>
      </c>
      <c r="Q51" s="69">
        <f t="shared" si="8"/>
        <v>1.4293117738990635</v>
      </c>
      <c r="R51" s="69">
        <f t="shared" si="8"/>
        <v>1.4293117738990635</v>
      </c>
      <c r="S51" s="69">
        <f t="shared" si="8"/>
        <v>1.4293117738990635</v>
      </c>
    </row>
    <row r="52" spans="1:19" hidden="1" outlineLevel="1">
      <c r="O52" s="10"/>
      <c r="P52" s="10"/>
      <c r="Q52" s="10"/>
      <c r="R52" s="10"/>
      <c r="S52" s="10"/>
    </row>
    <row r="53" spans="1:19" hidden="1" outlineLevel="2">
      <c r="D53" s="11" t="s">
        <v>37</v>
      </c>
      <c r="E53" s="45" t="str">
        <f xml:space="preserve"> 'Reward and penalty allocation'!E$357</f>
        <v>YKY - SIM adjustment %</v>
      </c>
      <c r="F53" s="45">
        <f xml:space="preserve"> 'Reward and penalty allocation'!F$357</f>
        <v>0</v>
      </c>
      <c r="G53" s="45" t="str">
        <f xml:space="preserve"> 'Reward and penalty allocation'!G$357</f>
        <v>%</v>
      </c>
      <c r="H53" s="45">
        <f xml:space="preserve"> 'Reward and penalty allocation'!H$357</f>
        <v>2.1700000000000001E-2</v>
      </c>
      <c r="I53" s="45">
        <f xml:space="preserve"> 'Reward and penalty allocation'!I$357</f>
        <v>0</v>
      </c>
      <c r="J53" s="45">
        <f xml:space="preserve"> 'Reward and penalty allocation'!J$357</f>
        <v>0</v>
      </c>
      <c r="K53" s="45">
        <f xml:space="preserve"> 'Reward and penalty allocation'!K$357</f>
        <v>0</v>
      </c>
      <c r="L53" s="45">
        <f xml:space="preserve"> 'Reward and penalty allocation'!L$357</f>
        <v>0</v>
      </c>
      <c r="M53" s="45">
        <f xml:space="preserve"> 'Reward and penalty allocation'!M$357</f>
        <v>0</v>
      </c>
      <c r="N53" s="45">
        <f xml:space="preserve"> 'Reward and penalty allocation'!N$357</f>
        <v>0</v>
      </c>
      <c r="O53" s="45">
        <f xml:space="preserve"> 'Reward and penalty allocation'!O$357</f>
        <v>0</v>
      </c>
      <c r="P53" s="45">
        <f xml:space="preserve"> 'Reward and penalty allocation'!P$357</f>
        <v>0</v>
      </c>
      <c r="Q53" s="45">
        <f xml:space="preserve"> 'Reward and penalty allocation'!Q$357</f>
        <v>0</v>
      </c>
      <c r="R53" s="45">
        <f xml:space="preserve"> 'Reward and penalty allocation'!R$357</f>
        <v>0</v>
      </c>
      <c r="S53" s="45">
        <f xml:space="preserve"> 'Reward and penalty allocation'!S$357</f>
        <v>0</v>
      </c>
    </row>
    <row r="54" spans="1:19" s="81" customFormat="1" hidden="1" outlineLevel="2">
      <c r="A54" s="79"/>
      <c r="B54" s="79"/>
      <c r="C54" s="80"/>
      <c r="D54" s="46"/>
      <c r="E54" s="45" t="str">
        <f xml:space="preserve"> 'InpS - For use'!E$201</f>
        <v>YKY - Household - Actual Retail Revenues</v>
      </c>
      <c r="F54" s="45">
        <f xml:space="preserve"> 'InpS - For use'!F$201</f>
        <v>0</v>
      </c>
      <c r="G54" s="45" t="str">
        <f xml:space="preserve"> 'InpS - For use'!G$201</f>
        <v>£m</v>
      </c>
      <c r="H54" s="45">
        <f xml:space="preserve"> 'InpS - For use'!H$201</f>
        <v>0</v>
      </c>
      <c r="I54" s="45">
        <f xml:space="preserve"> 'InpS - For use'!I$201</f>
        <v>0</v>
      </c>
      <c r="J54" s="45">
        <f xml:space="preserve"> 'InpS - For use'!J$201</f>
        <v>0</v>
      </c>
      <c r="K54" s="45">
        <f xml:space="preserve"> 'InpS - For use'!K$201</f>
        <v>0</v>
      </c>
      <c r="L54" s="45">
        <f xml:space="preserve"> 'InpS - For use'!L$201</f>
        <v>63.513973779424802</v>
      </c>
      <c r="M54" s="45">
        <f xml:space="preserve"> 'InpS - For use'!M$201</f>
        <v>0</v>
      </c>
      <c r="N54" s="45">
        <f xml:space="preserve"> 'InpS - For use'!N$201</f>
        <v>0</v>
      </c>
      <c r="O54" s="81">
        <f xml:space="preserve"> 'InpS - For use'!O$201</f>
        <v>0</v>
      </c>
      <c r="P54" s="81">
        <f xml:space="preserve"> 'InpS - For use'!P$201</f>
        <v>0</v>
      </c>
      <c r="Q54" s="81">
        <f xml:space="preserve"> 'InpS - For use'!Q$201</f>
        <v>0</v>
      </c>
      <c r="R54" s="81">
        <f xml:space="preserve"> 'InpS - For use'!R$201</f>
        <v>0</v>
      </c>
      <c r="S54" s="81">
        <f xml:space="preserve"> 'InpS - For use'!S$201</f>
        <v>0</v>
      </c>
    </row>
    <row r="55" spans="1:19" s="81" customFormat="1" hidden="1" outlineLevel="2">
      <c r="A55" s="79"/>
      <c r="B55" s="79"/>
      <c r="C55" s="80"/>
      <c r="D55" s="46"/>
      <c r="E55" s="101" t="str">
        <f xml:space="preserve"> Time!E$17</f>
        <v>Year used for household retail revenue</v>
      </c>
      <c r="F55" s="101">
        <f xml:space="preserve"> Time!F$17</f>
        <v>0</v>
      </c>
      <c r="G55" s="101" t="str">
        <f xml:space="preserve"> Time!G$17</f>
        <v>flag</v>
      </c>
      <c r="H55" s="101">
        <f xml:space="preserve"> Time!H$17</f>
        <v>0</v>
      </c>
      <c r="I55" s="101">
        <f xml:space="preserve"> Time!I$17</f>
        <v>0</v>
      </c>
      <c r="J55" s="101">
        <f xml:space="preserve"> Time!J$17</f>
        <v>0</v>
      </c>
      <c r="K55" s="101">
        <f xml:space="preserve"> Time!K$17</f>
        <v>0</v>
      </c>
      <c r="L55" s="101">
        <f xml:space="preserve"> Time!L$17</f>
        <v>1</v>
      </c>
      <c r="M55" s="101">
        <f xml:space="preserve"> Time!M$17</f>
        <v>0</v>
      </c>
      <c r="N55" s="101">
        <f xml:space="preserve"> Time!N$17</f>
        <v>0</v>
      </c>
      <c r="O55" s="101">
        <f xml:space="preserve"> Time!O$17</f>
        <v>0</v>
      </c>
      <c r="P55" s="101">
        <f xml:space="preserve"> Time!P$17</f>
        <v>0</v>
      </c>
      <c r="Q55" s="101">
        <f xml:space="preserve"> Time!Q$17</f>
        <v>0</v>
      </c>
      <c r="R55" s="101">
        <f xml:space="preserve"> Time!R$17</f>
        <v>0</v>
      </c>
      <c r="S55" s="101">
        <f xml:space="preserve"> Time!S$17</f>
        <v>0</v>
      </c>
    </row>
    <row r="56" spans="1:19" s="71" customFormat="1" hidden="1" outlineLevel="1">
      <c r="A56" s="66"/>
      <c r="B56" s="66"/>
      <c r="C56" s="67"/>
      <c r="D56" s="68"/>
      <c r="E56" s="69" t="s">
        <v>463</v>
      </c>
      <c r="F56" s="69"/>
      <c r="G56" s="69" t="s">
        <v>29</v>
      </c>
      <c r="H56" s="69">
        <f xml:space="preserve"> SUM( J56:S56 )</f>
        <v>6.8912661550675915</v>
      </c>
      <c r="I56" s="69"/>
      <c r="J56" s="69">
        <f>IF( $H53 = "", "", ( $H53 * SUMIF( $J55:$S55, 1, $J54:$S54 ) * J$3 ) )</f>
        <v>0</v>
      </c>
      <c r="K56" s="69">
        <f t="shared" ref="K56:S56" si="9">IF( $H53 = "", "", ( $H53 * SUMIF( $J55:$S55, 1, $J54:$S54 ) * K$3 ) )</f>
        <v>0</v>
      </c>
      <c r="L56" s="69">
        <f t="shared" si="9"/>
        <v>0</v>
      </c>
      <c r="M56" s="69">
        <f t="shared" si="9"/>
        <v>0</v>
      </c>
      <c r="N56" s="69">
        <f t="shared" si="9"/>
        <v>0</v>
      </c>
      <c r="O56" s="69">
        <f t="shared" si="9"/>
        <v>1.3782532310135183</v>
      </c>
      <c r="P56" s="69">
        <f t="shared" si="9"/>
        <v>1.3782532310135183</v>
      </c>
      <c r="Q56" s="69">
        <f t="shared" si="9"/>
        <v>1.3782532310135183</v>
      </c>
      <c r="R56" s="69">
        <f t="shared" si="9"/>
        <v>1.3782532310135183</v>
      </c>
      <c r="S56" s="69">
        <f t="shared" si="9"/>
        <v>1.3782532310135183</v>
      </c>
    </row>
    <row r="57" spans="1:19" hidden="1" outlineLevel="1">
      <c r="O57" s="10"/>
      <c r="P57" s="10"/>
      <c r="Q57" s="10"/>
      <c r="R57" s="10"/>
      <c r="S57" s="10"/>
    </row>
    <row r="58" spans="1:19" hidden="1" outlineLevel="2">
      <c r="D58" s="11" t="s">
        <v>38</v>
      </c>
      <c r="E58" s="45" t="str">
        <f xml:space="preserve"> 'Reward and penalty allocation'!E$358</f>
        <v>AFW - SIM adjustment %</v>
      </c>
      <c r="F58" s="45">
        <f xml:space="preserve"> 'Reward and penalty allocation'!F$358</f>
        <v>0</v>
      </c>
      <c r="G58" s="45" t="str">
        <f xml:space="preserve"> 'Reward and penalty allocation'!G$358</f>
        <v>%</v>
      </c>
      <c r="H58" s="45">
        <f xml:space="preserve"> 'Reward and penalty allocation'!H$358</f>
        <v>-8.9099999999999999E-2</v>
      </c>
      <c r="I58" s="45">
        <f xml:space="preserve"> 'Reward and penalty allocation'!I$358</f>
        <v>0</v>
      </c>
      <c r="J58" s="45">
        <f xml:space="preserve"> 'Reward and penalty allocation'!J$358</f>
        <v>0</v>
      </c>
      <c r="K58" s="45">
        <f xml:space="preserve"> 'Reward and penalty allocation'!K$358</f>
        <v>0</v>
      </c>
      <c r="L58" s="45">
        <f xml:space="preserve"> 'Reward and penalty allocation'!L$358</f>
        <v>0</v>
      </c>
      <c r="M58" s="45">
        <f xml:space="preserve"> 'Reward and penalty allocation'!M$358</f>
        <v>0</v>
      </c>
      <c r="N58" s="45">
        <f xml:space="preserve"> 'Reward and penalty allocation'!N$358</f>
        <v>0</v>
      </c>
      <c r="O58" s="45">
        <f xml:space="preserve"> 'Reward and penalty allocation'!O$358</f>
        <v>0</v>
      </c>
      <c r="P58" s="45">
        <f xml:space="preserve"> 'Reward and penalty allocation'!P$358</f>
        <v>0</v>
      </c>
      <c r="Q58" s="45">
        <f xml:space="preserve"> 'Reward and penalty allocation'!Q$358</f>
        <v>0</v>
      </c>
      <c r="R58" s="45">
        <f xml:space="preserve"> 'Reward and penalty allocation'!R$358</f>
        <v>0</v>
      </c>
      <c r="S58" s="45">
        <f xml:space="preserve"> 'Reward and penalty allocation'!S$358</f>
        <v>0</v>
      </c>
    </row>
    <row r="59" spans="1:19" s="81" customFormat="1" hidden="1" outlineLevel="2">
      <c r="A59" s="79"/>
      <c r="B59" s="79"/>
      <c r="C59" s="80"/>
      <c r="D59" s="46"/>
      <c r="E59" s="45" t="str">
        <f xml:space="preserve"> 'InpS - For use'!E$221</f>
        <v>AFW - Household - Actual Retail Revenues</v>
      </c>
      <c r="F59" s="45">
        <f xml:space="preserve"> 'InpS - For use'!F$221</f>
        <v>0</v>
      </c>
      <c r="G59" s="45" t="str">
        <f xml:space="preserve"> 'InpS - For use'!G$221</f>
        <v>£m</v>
      </c>
      <c r="H59" s="45">
        <f xml:space="preserve"> 'InpS - For use'!H$221</f>
        <v>0</v>
      </c>
      <c r="I59" s="45">
        <f xml:space="preserve"> 'InpS - For use'!I$221</f>
        <v>0</v>
      </c>
      <c r="J59" s="45">
        <f xml:space="preserve"> 'InpS - For use'!J$221</f>
        <v>0</v>
      </c>
      <c r="K59" s="45">
        <f xml:space="preserve"> 'InpS - For use'!K$221</f>
        <v>0</v>
      </c>
      <c r="L59" s="45">
        <f xml:space="preserve"> 'InpS - For use'!L$221</f>
        <v>27.364000000000001</v>
      </c>
      <c r="M59" s="45">
        <f xml:space="preserve"> 'InpS - For use'!M$221</f>
        <v>0</v>
      </c>
      <c r="N59" s="45">
        <f xml:space="preserve"> 'InpS - For use'!N$221</f>
        <v>0</v>
      </c>
      <c r="O59" s="81">
        <f xml:space="preserve"> 'InpS - For use'!O$221</f>
        <v>0</v>
      </c>
      <c r="P59" s="81">
        <f xml:space="preserve"> 'InpS - For use'!P$221</f>
        <v>0</v>
      </c>
      <c r="Q59" s="81">
        <f xml:space="preserve"> 'InpS - For use'!Q$221</f>
        <v>0</v>
      </c>
      <c r="R59" s="81">
        <f xml:space="preserve"> 'InpS - For use'!R$221</f>
        <v>0</v>
      </c>
      <c r="S59" s="81">
        <f xml:space="preserve"> 'InpS - For use'!S$221</f>
        <v>0</v>
      </c>
    </row>
    <row r="60" spans="1:19" s="81" customFormat="1" hidden="1" outlineLevel="2">
      <c r="A60" s="79"/>
      <c r="B60" s="79"/>
      <c r="C60" s="80"/>
      <c r="D60" s="46"/>
      <c r="E60" s="101" t="str">
        <f xml:space="preserve"> Time!E$17</f>
        <v>Year used for household retail revenue</v>
      </c>
      <c r="F60" s="101">
        <f xml:space="preserve"> Time!F$17</f>
        <v>0</v>
      </c>
      <c r="G60" s="101" t="str">
        <f xml:space="preserve"> Time!G$17</f>
        <v>flag</v>
      </c>
      <c r="H60" s="101">
        <f xml:space="preserve"> Time!H$17</f>
        <v>0</v>
      </c>
      <c r="I60" s="101">
        <f xml:space="preserve"> Time!I$17</f>
        <v>0</v>
      </c>
      <c r="J60" s="101">
        <f xml:space="preserve"> Time!J$17</f>
        <v>0</v>
      </c>
      <c r="K60" s="101">
        <f xml:space="preserve"> Time!K$17</f>
        <v>0</v>
      </c>
      <c r="L60" s="101">
        <f xml:space="preserve"> Time!L$17</f>
        <v>1</v>
      </c>
      <c r="M60" s="101">
        <f xml:space="preserve"> Time!M$17</f>
        <v>0</v>
      </c>
      <c r="N60" s="101">
        <f xml:space="preserve"> Time!N$17</f>
        <v>0</v>
      </c>
      <c r="O60" s="101">
        <f xml:space="preserve"> Time!O$17</f>
        <v>0</v>
      </c>
      <c r="P60" s="101">
        <f xml:space="preserve"> Time!P$17</f>
        <v>0</v>
      </c>
      <c r="Q60" s="101">
        <f xml:space="preserve"> Time!Q$17</f>
        <v>0</v>
      </c>
      <c r="R60" s="101">
        <f xml:space="preserve"> Time!R$17</f>
        <v>0</v>
      </c>
      <c r="S60" s="101">
        <f xml:space="preserve"> Time!S$17</f>
        <v>0</v>
      </c>
    </row>
    <row r="61" spans="1:19" s="71" customFormat="1" hidden="1" outlineLevel="1">
      <c r="A61" s="66"/>
      <c r="B61" s="66"/>
      <c r="C61" s="67"/>
      <c r="D61" s="68"/>
      <c r="E61" s="69" t="s">
        <v>464</v>
      </c>
      <c r="F61" s="69"/>
      <c r="G61" s="69" t="s">
        <v>29</v>
      </c>
      <c r="H61" s="69">
        <f xml:space="preserve"> SUM( J61:S61 )</f>
        <v>-12.190662000000001</v>
      </c>
      <c r="I61" s="69"/>
      <c r="J61" s="69">
        <f>IF( $H58 = "", "", ( $H58 * SUMIF( $J60:$S60, 1, $J59:$S59 ) * J$3 ) )</f>
        <v>0</v>
      </c>
      <c r="K61" s="69">
        <f t="shared" ref="K61:S61" si="10">IF( $H58 = "", "", ( $H58 * SUMIF( $J60:$S60, 1, $J59:$S59 ) * K$3 ) )</f>
        <v>0</v>
      </c>
      <c r="L61" s="69">
        <f t="shared" si="10"/>
        <v>0</v>
      </c>
      <c r="M61" s="69">
        <f t="shared" si="10"/>
        <v>0</v>
      </c>
      <c r="N61" s="69">
        <f t="shared" si="10"/>
        <v>0</v>
      </c>
      <c r="O61" s="69">
        <f t="shared" si="10"/>
        <v>-2.4381324000000002</v>
      </c>
      <c r="P61" s="69">
        <f t="shared" si="10"/>
        <v>-2.4381324000000002</v>
      </c>
      <c r="Q61" s="69">
        <f t="shared" si="10"/>
        <v>-2.4381324000000002</v>
      </c>
      <c r="R61" s="69">
        <f t="shared" si="10"/>
        <v>-2.4381324000000002</v>
      </c>
      <c r="S61" s="69">
        <f t="shared" si="10"/>
        <v>-2.4381324000000002</v>
      </c>
    </row>
    <row r="62" spans="1:19" hidden="1" outlineLevel="1">
      <c r="O62" s="10"/>
      <c r="P62" s="10"/>
      <c r="Q62" s="10"/>
      <c r="R62" s="10"/>
      <c r="S62" s="10"/>
    </row>
    <row r="63" spans="1:19" hidden="1" outlineLevel="2">
      <c r="D63" s="11" t="s">
        <v>39</v>
      </c>
      <c r="E63" s="45" t="str">
        <f xml:space="preserve"> 'Reward and penalty allocation'!E$359</f>
        <v>BRL - SIM adjustment %</v>
      </c>
      <c r="F63" s="45">
        <f xml:space="preserve"> 'Reward and penalty allocation'!F$359</f>
        <v>0</v>
      </c>
      <c r="G63" s="45" t="str">
        <f xml:space="preserve"> 'Reward and penalty allocation'!G$359</f>
        <v>%</v>
      </c>
      <c r="H63" s="45">
        <f xml:space="preserve"> 'Reward and penalty allocation'!H$359</f>
        <v>1.6000000000000001E-3</v>
      </c>
      <c r="I63" s="45">
        <f xml:space="preserve"> 'Reward and penalty allocation'!I$359</f>
        <v>0</v>
      </c>
      <c r="J63" s="45">
        <f xml:space="preserve"> 'Reward and penalty allocation'!J$359</f>
        <v>0</v>
      </c>
      <c r="K63" s="45">
        <f xml:space="preserve"> 'Reward and penalty allocation'!K$359</f>
        <v>0</v>
      </c>
      <c r="L63" s="45">
        <f xml:space="preserve"> 'Reward and penalty allocation'!L$359</f>
        <v>0</v>
      </c>
      <c r="M63" s="45">
        <f xml:space="preserve"> 'Reward and penalty allocation'!M$359</f>
        <v>0</v>
      </c>
      <c r="N63" s="45">
        <f xml:space="preserve"> 'Reward and penalty allocation'!N$359</f>
        <v>0</v>
      </c>
      <c r="O63" s="45">
        <f xml:space="preserve"> 'Reward and penalty allocation'!O$359</f>
        <v>0</v>
      </c>
      <c r="P63" s="45">
        <f xml:space="preserve"> 'Reward and penalty allocation'!P$359</f>
        <v>0</v>
      </c>
      <c r="Q63" s="45">
        <f xml:space="preserve"> 'Reward and penalty allocation'!Q$359</f>
        <v>0</v>
      </c>
      <c r="R63" s="45">
        <f xml:space="preserve"> 'Reward and penalty allocation'!R$359</f>
        <v>0</v>
      </c>
      <c r="S63" s="45">
        <f xml:space="preserve"> 'Reward and penalty allocation'!S$359</f>
        <v>0</v>
      </c>
    </row>
    <row r="64" spans="1:19" s="81" customFormat="1" hidden="1" outlineLevel="2">
      <c r="A64" s="79"/>
      <c r="B64" s="79"/>
      <c r="C64" s="80"/>
      <c r="D64" s="46"/>
      <c r="E64" s="45" t="str">
        <f xml:space="preserve"> 'InpS - For use'!E$241</f>
        <v>BRL - Household - Actual Retail Revenues</v>
      </c>
      <c r="F64" s="45">
        <f xml:space="preserve"> 'InpS - For use'!F$241</f>
        <v>0</v>
      </c>
      <c r="G64" s="45" t="str">
        <f xml:space="preserve"> 'InpS - For use'!G$241</f>
        <v>£m</v>
      </c>
      <c r="H64" s="45">
        <f xml:space="preserve"> 'InpS - For use'!H$241</f>
        <v>0</v>
      </c>
      <c r="I64" s="45">
        <f xml:space="preserve"> 'InpS - For use'!I$241</f>
        <v>0</v>
      </c>
      <c r="J64" s="45">
        <f xml:space="preserve"> 'InpS - For use'!J$241</f>
        <v>0</v>
      </c>
      <c r="K64" s="45">
        <f xml:space="preserve"> 'InpS - For use'!K$241</f>
        <v>0</v>
      </c>
      <c r="L64" s="45">
        <f xml:space="preserve"> 'InpS - For use'!L$241</f>
        <v>10.488</v>
      </c>
      <c r="M64" s="45">
        <f xml:space="preserve"> 'InpS - For use'!M$241</f>
        <v>0</v>
      </c>
      <c r="N64" s="45">
        <f xml:space="preserve"> 'InpS - For use'!N$241</f>
        <v>0</v>
      </c>
      <c r="O64" s="81">
        <f xml:space="preserve"> 'InpS - For use'!O$241</f>
        <v>0</v>
      </c>
      <c r="P64" s="81">
        <f xml:space="preserve"> 'InpS - For use'!P$241</f>
        <v>0</v>
      </c>
      <c r="Q64" s="81">
        <f xml:space="preserve"> 'InpS - For use'!Q$241</f>
        <v>0</v>
      </c>
      <c r="R64" s="81">
        <f xml:space="preserve"> 'InpS - For use'!R$241</f>
        <v>0</v>
      </c>
      <c r="S64" s="81">
        <f xml:space="preserve"> 'InpS - For use'!S$241</f>
        <v>0</v>
      </c>
    </row>
    <row r="65" spans="1:19" s="81" customFormat="1" hidden="1" outlineLevel="2">
      <c r="A65" s="79"/>
      <c r="B65" s="79"/>
      <c r="C65" s="80"/>
      <c r="D65" s="46"/>
      <c r="E65" s="101" t="str">
        <f xml:space="preserve"> Time!E$17</f>
        <v>Year used for household retail revenue</v>
      </c>
      <c r="F65" s="101">
        <f xml:space="preserve"> Time!F$17</f>
        <v>0</v>
      </c>
      <c r="G65" s="101" t="str">
        <f xml:space="preserve"> Time!G$17</f>
        <v>flag</v>
      </c>
      <c r="H65" s="101">
        <f xml:space="preserve"> Time!H$17</f>
        <v>0</v>
      </c>
      <c r="I65" s="101">
        <f xml:space="preserve"> Time!I$17</f>
        <v>0</v>
      </c>
      <c r="J65" s="101">
        <f xml:space="preserve"> Time!J$17</f>
        <v>0</v>
      </c>
      <c r="K65" s="101">
        <f xml:space="preserve"> Time!K$17</f>
        <v>0</v>
      </c>
      <c r="L65" s="101">
        <f xml:space="preserve"> Time!L$17</f>
        <v>1</v>
      </c>
      <c r="M65" s="101">
        <f xml:space="preserve"> Time!M$17</f>
        <v>0</v>
      </c>
      <c r="N65" s="101">
        <f xml:space="preserve"> Time!N$17</f>
        <v>0</v>
      </c>
      <c r="O65" s="101">
        <f xml:space="preserve"> Time!O$17</f>
        <v>0</v>
      </c>
      <c r="P65" s="101">
        <f xml:space="preserve"> Time!P$17</f>
        <v>0</v>
      </c>
      <c r="Q65" s="101">
        <f xml:space="preserve"> Time!Q$17</f>
        <v>0</v>
      </c>
      <c r="R65" s="101">
        <f xml:space="preserve"> Time!R$17</f>
        <v>0</v>
      </c>
      <c r="S65" s="101">
        <f xml:space="preserve"> Time!S$17</f>
        <v>0</v>
      </c>
    </row>
    <row r="66" spans="1:19" s="71" customFormat="1" hidden="1" outlineLevel="1">
      <c r="A66" s="66"/>
      <c r="B66" s="66"/>
      <c r="C66" s="67"/>
      <c r="D66" s="68"/>
      <c r="E66" s="69" t="s">
        <v>465</v>
      </c>
      <c r="F66" s="69"/>
      <c r="G66" s="69" t="s">
        <v>29</v>
      </c>
      <c r="H66" s="69">
        <f xml:space="preserve"> SUM( J66:S66 )</f>
        <v>8.3903999999999992E-2</v>
      </c>
      <c r="I66" s="69"/>
      <c r="J66" s="69">
        <f>IF( $H63 = "", "", ( $H63 * SUMIF( $J65:$S65, 1, $J64:$S64 ) * J$3 ) )</f>
        <v>0</v>
      </c>
      <c r="K66" s="69">
        <f t="shared" ref="K66:S66" si="11">IF( $H63 = "", "", ( $H63 * SUMIF( $J65:$S65, 1, $J64:$S64 ) * K$3 ) )</f>
        <v>0</v>
      </c>
      <c r="L66" s="69">
        <f t="shared" si="11"/>
        <v>0</v>
      </c>
      <c r="M66" s="69">
        <f t="shared" si="11"/>
        <v>0</v>
      </c>
      <c r="N66" s="69">
        <f t="shared" si="11"/>
        <v>0</v>
      </c>
      <c r="O66" s="69">
        <f t="shared" si="11"/>
        <v>1.6780799999999998E-2</v>
      </c>
      <c r="P66" s="69">
        <f t="shared" si="11"/>
        <v>1.6780799999999998E-2</v>
      </c>
      <c r="Q66" s="69">
        <f t="shared" si="11"/>
        <v>1.6780799999999998E-2</v>
      </c>
      <c r="R66" s="69">
        <f t="shared" si="11"/>
        <v>1.6780799999999998E-2</v>
      </c>
      <c r="S66" s="69">
        <f t="shared" si="11"/>
        <v>1.6780799999999998E-2</v>
      </c>
    </row>
    <row r="67" spans="1:19" hidden="1" outlineLevel="1">
      <c r="O67" s="10"/>
      <c r="P67" s="10"/>
      <c r="Q67" s="10"/>
      <c r="R67" s="10"/>
      <c r="S67" s="10"/>
    </row>
    <row r="68" spans="1:19" hidden="1" outlineLevel="2">
      <c r="D68" s="11" t="s">
        <v>345</v>
      </c>
      <c r="E68" s="45" t="str">
        <f xml:space="preserve"> 'Reward and penalty allocation'!E$360</f>
        <v>BWH - SIM adjustment %</v>
      </c>
      <c r="F68" s="45">
        <f xml:space="preserve"> 'Reward and penalty allocation'!F$360</f>
        <v>0</v>
      </c>
      <c r="G68" s="45" t="str">
        <f xml:space="preserve"> 'Reward and penalty allocation'!G$360</f>
        <v>%</v>
      </c>
      <c r="H68" s="45">
        <f xml:space="preserve"> 'Reward and penalty allocation'!H$360</f>
        <v>3.04E-2</v>
      </c>
      <c r="I68" s="45">
        <f xml:space="preserve"> 'Reward and penalty allocation'!I$360</f>
        <v>0</v>
      </c>
      <c r="J68" s="45">
        <f xml:space="preserve"> 'Reward and penalty allocation'!J$360</f>
        <v>0</v>
      </c>
      <c r="K68" s="45">
        <f xml:space="preserve"> 'Reward and penalty allocation'!K$360</f>
        <v>0</v>
      </c>
      <c r="L68" s="45">
        <f xml:space="preserve"> 'Reward and penalty allocation'!L$360</f>
        <v>0</v>
      </c>
      <c r="M68" s="45">
        <f xml:space="preserve"> 'Reward and penalty allocation'!M$360</f>
        <v>0</v>
      </c>
      <c r="N68" s="45">
        <f xml:space="preserve"> 'Reward and penalty allocation'!N$360</f>
        <v>0</v>
      </c>
      <c r="O68" s="45">
        <f xml:space="preserve"> 'Reward and penalty allocation'!O$360</f>
        <v>0</v>
      </c>
      <c r="P68" s="45">
        <f xml:space="preserve"> 'Reward and penalty allocation'!P$360</f>
        <v>0</v>
      </c>
      <c r="Q68" s="45">
        <f xml:space="preserve"> 'Reward and penalty allocation'!Q$360</f>
        <v>0</v>
      </c>
      <c r="R68" s="45">
        <f xml:space="preserve"> 'Reward and penalty allocation'!R$360</f>
        <v>0</v>
      </c>
      <c r="S68" s="45">
        <f xml:space="preserve"> 'Reward and penalty allocation'!S$360</f>
        <v>0</v>
      </c>
    </row>
    <row r="69" spans="1:19" s="81" customFormat="1" hidden="1" outlineLevel="2">
      <c r="A69" s="79"/>
      <c r="B69" s="79"/>
      <c r="C69" s="80"/>
      <c r="D69" s="46"/>
      <c r="E69" s="45" t="str">
        <f xml:space="preserve"> 'InpS - For use'!E$261</f>
        <v>BWH - Household - Actual Retail Revenues</v>
      </c>
      <c r="F69" s="45">
        <f xml:space="preserve"> 'InpS - For use'!F$261</f>
        <v>0</v>
      </c>
      <c r="G69" s="45" t="str">
        <f xml:space="preserve"> 'InpS - For use'!G$261</f>
        <v>£m</v>
      </c>
      <c r="H69" s="45">
        <f xml:space="preserve"> 'InpS - For use'!H$261</f>
        <v>0</v>
      </c>
      <c r="I69" s="45">
        <f xml:space="preserve"> 'InpS - For use'!I$261</f>
        <v>0</v>
      </c>
      <c r="J69" s="45">
        <f xml:space="preserve"> 'InpS - For use'!J$261</f>
        <v>0</v>
      </c>
      <c r="K69" s="45">
        <f xml:space="preserve"> 'InpS - For use'!K$261</f>
        <v>0</v>
      </c>
      <c r="L69" s="45">
        <f xml:space="preserve"> 'InpS - For use'!L$261</f>
        <v>5.0979999999999999</v>
      </c>
      <c r="M69" s="45">
        <f xml:space="preserve"> 'InpS - For use'!M$261</f>
        <v>0</v>
      </c>
      <c r="N69" s="45">
        <f xml:space="preserve"> 'InpS - For use'!N$261</f>
        <v>0</v>
      </c>
      <c r="O69" s="45">
        <f xml:space="preserve"> 'InpS - For use'!O$261</f>
        <v>0</v>
      </c>
      <c r="P69" s="45">
        <f xml:space="preserve"> 'InpS - For use'!P$261</f>
        <v>0</v>
      </c>
      <c r="Q69" s="45">
        <f xml:space="preserve"> 'InpS - For use'!Q$261</f>
        <v>0</v>
      </c>
      <c r="R69" s="45">
        <f xml:space="preserve"> 'InpS - For use'!R$261</f>
        <v>0</v>
      </c>
      <c r="S69" s="45">
        <f xml:space="preserve"> 'InpS - For use'!S$261</f>
        <v>0</v>
      </c>
    </row>
    <row r="70" spans="1:19" s="81" customFormat="1" hidden="1" outlineLevel="2">
      <c r="A70" s="79"/>
      <c r="B70" s="79"/>
      <c r="C70" s="80"/>
      <c r="D70" s="46"/>
      <c r="E70" s="101" t="str">
        <f xml:space="preserve"> Time!E$17</f>
        <v>Year used for household retail revenue</v>
      </c>
      <c r="F70" s="101">
        <f xml:space="preserve"> Time!F$17</f>
        <v>0</v>
      </c>
      <c r="G70" s="101" t="str">
        <f xml:space="preserve"> Time!G$17</f>
        <v>flag</v>
      </c>
      <c r="H70" s="101">
        <f xml:space="preserve"> Time!H$17</f>
        <v>0</v>
      </c>
      <c r="I70" s="101">
        <f xml:space="preserve"> Time!I$17</f>
        <v>0</v>
      </c>
      <c r="J70" s="101">
        <f xml:space="preserve"> Time!J$17</f>
        <v>0</v>
      </c>
      <c r="K70" s="101">
        <f xml:space="preserve"> Time!K$17</f>
        <v>0</v>
      </c>
      <c r="L70" s="101">
        <f xml:space="preserve"> Time!L$17</f>
        <v>1</v>
      </c>
      <c r="M70" s="101">
        <f xml:space="preserve"> Time!M$17</f>
        <v>0</v>
      </c>
      <c r="N70" s="101">
        <f xml:space="preserve"> Time!N$17</f>
        <v>0</v>
      </c>
      <c r="O70" s="101">
        <f xml:space="preserve"> Time!O$17</f>
        <v>0</v>
      </c>
      <c r="P70" s="101">
        <f xml:space="preserve"> Time!P$17</f>
        <v>0</v>
      </c>
      <c r="Q70" s="101">
        <f xml:space="preserve"> Time!Q$17</f>
        <v>0</v>
      </c>
      <c r="R70" s="101">
        <f xml:space="preserve"> Time!R$17</f>
        <v>0</v>
      </c>
      <c r="S70" s="101">
        <f xml:space="preserve"> Time!S$17</f>
        <v>0</v>
      </c>
    </row>
    <row r="71" spans="1:19" s="71" customFormat="1" hidden="1" outlineLevel="1">
      <c r="A71" s="66"/>
      <c r="B71" s="66"/>
      <c r="C71" s="67"/>
      <c r="D71" s="68"/>
      <c r="E71" s="69" t="s">
        <v>466</v>
      </c>
      <c r="F71" s="69"/>
      <c r="G71" s="69" t="s">
        <v>29</v>
      </c>
      <c r="H71" s="69">
        <f xml:space="preserve"> SUM( J71:S71 )</f>
        <v>0.77489599999999992</v>
      </c>
      <c r="I71" s="69"/>
      <c r="J71" s="69">
        <f>IF( $H68 = "", "", ( $H68 * SUMIF( $J70:$S70, 1, $J69:$S69 ) * J$3 ) )</f>
        <v>0</v>
      </c>
      <c r="K71" s="69">
        <f t="shared" ref="K71:S71" si="12">IF( $H68 = "", "", ( $H68 * SUMIF( $J70:$S70, 1, $J69:$S69 ) * K$3 ) )</f>
        <v>0</v>
      </c>
      <c r="L71" s="69">
        <f t="shared" si="12"/>
        <v>0</v>
      </c>
      <c r="M71" s="69">
        <f t="shared" si="12"/>
        <v>0</v>
      </c>
      <c r="N71" s="69">
        <f t="shared" si="12"/>
        <v>0</v>
      </c>
      <c r="O71" s="69">
        <f t="shared" si="12"/>
        <v>0.15497919999999998</v>
      </c>
      <c r="P71" s="69">
        <f t="shared" si="12"/>
        <v>0.15497919999999998</v>
      </c>
      <c r="Q71" s="69">
        <f t="shared" si="12"/>
        <v>0.15497919999999998</v>
      </c>
      <c r="R71" s="69">
        <f t="shared" si="12"/>
        <v>0.15497919999999998</v>
      </c>
      <c r="S71" s="69">
        <f t="shared" si="12"/>
        <v>0.15497919999999998</v>
      </c>
    </row>
    <row r="72" spans="1:19" hidden="1" outlineLevel="1">
      <c r="O72" s="10"/>
      <c r="P72" s="10"/>
      <c r="Q72" s="10"/>
      <c r="R72" s="10"/>
      <c r="S72" s="10"/>
    </row>
    <row r="73" spans="1:19" hidden="1" outlineLevel="2">
      <c r="D73" s="11" t="s">
        <v>40</v>
      </c>
      <c r="E73" s="45" t="str">
        <f xml:space="preserve"> 'Reward and penalty allocation'!E$361</f>
        <v>DVW - SIM adjustment %</v>
      </c>
      <c r="F73" s="45">
        <f xml:space="preserve"> 'Reward and penalty allocation'!F$361</f>
        <v>0</v>
      </c>
      <c r="G73" s="45" t="str">
        <f xml:space="preserve"> 'Reward and penalty allocation'!G$361</f>
        <v>%</v>
      </c>
      <c r="H73" s="45">
        <f xml:space="preserve"> 'Reward and penalty allocation'!H$361</f>
        <v>-1.18E-2</v>
      </c>
      <c r="I73" s="45">
        <f xml:space="preserve"> 'Reward and penalty allocation'!I$361</f>
        <v>0</v>
      </c>
      <c r="J73" s="45">
        <f xml:space="preserve"> 'Reward and penalty allocation'!J$361</f>
        <v>0</v>
      </c>
      <c r="K73" s="45">
        <f xml:space="preserve"> 'Reward and penalty allocation'!K$361</f>
        <v>0</v>
      </c>
      <c r="L73" s="45">
        <f xml:space="preserve"> 'Reward and penalty allocation'!L$361</f>
        <v>0</v>
      </c>
      <c r="M73" s="45">
        <f xml:space="preserve"> 'Reward and penalty allocation'!M$361</f>
        <v>0</v>
      </c>
      <c r="N73" s="45">
        <f xml:space="preserve"> 'Reward and penalty allocation'!N$361</f>
        <v>0</v>
      </c>
      <c r="O73" s="45">
        <f xml:space="preserve"> 'Reward and penalty allocation'!O$361</f>
        <v>0</v>
      </c>
      <c r="P73" s="45">
        <f xml:space="preserve"> 'Reward and penalty allocation'!P$361</f>
        <v>0</v>
      </c>
      <c r="Q73" s="45">
        <f xml:space="preserve"> 'Reward and penalty allocation'!Q$361</f>
        <v>0</v>
      </c>
      <c r="R73" s="45">
        <f xml:space="preserve"> 'Reward and penalty allocation'!R$361</f>
        <v>0</v>
      </c>
      <c r="S73" s="45">
        <f xml:space="preserve"> 'Reward and penalty allocation'!S$361</f>
        <v>0</v>
      </c>
    </row>
    <row r="74" spans="1:19" s="81" customFormat="1" hidden="1" outlineLevel="2">
      <c r="A74" s="79"/>
      <c r="B74" s="79"/>
      <c r="C74" s="80"/>
      <c r="D74" s="46"/>
      <c r="E74" s="45" t="str">
        <f xml:space="preserve"> 'InpS - For use'!E$281</f>
        <v>DVW - Household - Actual Retail Revenues</v>
      </c>
      <c r="F74" s="45">
        <f xml:space="preserve"> 'InpS - For use'!F$281</f>
        <v>0</v>
      </c>
      <c r="G74" s="45" t="str">
        <f xml:space="preserve"> 'InpS - For use'!G$281</f>
        <v>£m</v>
      </c>
      <c r="H74" s="45">
        <f xml:space="preserve"> 'InpS - For use'!H$281</f>
        <v>0</v>
      </c>
      <c r="I74" s="45">
        <f xml:space="preserve"> 'InpS - For use'!I$281</f>
        <v>0</v>
      </c>
      <c r="J74" s="45">
        <f xml:space="preserve"> 'InpS - For use'!J$281</f>
        <v>0</v>
      </c>
      <c r="K74" s="45">
        <f xml:space="preserve"> 'InpS - For use'!K$281</f>
        <v>0</v>
      </c>
      <c r="L74" s="45">
        <f xml:space="preserve"> 'InpS - For use'!L$281</f>
        <v>2.968</v>
      </c>
      <c r="M74" s="45">
        <f xml:space="preserve"> 'InpS - For use'!M$281</f>
        <v>0</v>
      </c>
      <c r="N74" s="45">
        <f xml:space="preserve"> 'InpS - For use'!N$281</f>
        <v>0</v>
      </c>
      <c r="O74" s="81">
        <f xml:space="preserve"> 'InpS - For use'!O$281</f>
        <v>0</v>
      </c>
      <c r="P74" s="81">
        <f xml:space="preserve"> 'InpS - For use'!P$281</f>
        <v>0</v>
      </c>
      <c r="Q74" s="81">
        <f xml:space="preserve"> 'InpS - For use'!Q$281</f>
        <v>0</v>
      </c>
      <c r="R74" s="81">
        <f xml:space="preserve"> 'InpS - For use'!R$281</f>
        <v>0</v>
      </c>
      <c r="S74" s="81">
        <f xml:space="preserve"> 'InpS - For use'!S$281</f>
        <v>0</v>
      </c>
    </row>
    <row r="75" spans="1:19" s="81" customFormat="1" hidden="1" outlineLevel="2">
      <c r="A75" s="79"/>
      <c r="B75" s="79"/>
      <c r="C75" s="80"/>
      <c r="D75" s="46"/>
      <c r="E75" s="101" t="str">
        <f xml:space="preserve"> Time!E$17</f>
        <v>Year used for household retail revenue</v>
      </c>
      <c r="F75" s="101">
        <f xml:space="preserve"> Time!F$17</f>
        <v>0</v>
      </c>
      <c r="G75" s="101" t="str">
        <f xml:space="preserve"> Time!G$17</f>
        <v>flag</v>
      </c>
      <c r="H75" s="101">
        <f xml:space="preserve"> Time!H$17</f>
        <v>0</v>
      </c>
      <c r="I75" s="101">
        <f xml:space="preserve"> Time!I$17</f>
        <v>0</v>
      </c>
      <c r="J75" s="101">
        <f xml:space="preserve"> Time!J$17</f>
        <v>0</v>
      </c>
      <c r="K75" s="101">
        <f xml:space="preserve"> Time!K$17</f>
        <v>0</v>
      </c>
      <c r="L75" s="101">
        <f xml:space="preserve"> Time!L$17</f>
        <v>1</v>
      </c>
      <c r="M75" s="101">
        <f xml:space="preserve"> Time!M$17</f>
        <v>0</v>
      </c>
      <c r="N75" s="101">
        <f xml:space="preserve"> Time!N$17</f>
        <v>0</v>
      </c>
      <c r="O75" s="101">
        <f xml:space="preserve"> Time!O$17</f>
        <v>0</v>
      </c>
      <c r="P75" s="101">
        <f xml:space="preserve"> Time!P$17</f>
        <v>0</v>
      </c>
      <c r="Q75" s="101">
        <f xml:space="preserve"> Time!Q$17</f>
        <v>0</v>
      </c>
      <c r="R75" s="101">
        <f xml:space="preserve"> Time!R$17</f>
        <v>0</v>
      </c>
      <c r="S75" s="101">
        <f xml:space="preserve"> Time!S$17</f>
        <v>0</v>
      </c>
    </row>
    <row r="76" spans="1:19" s="71" customFormat="1" hidden="1" outlineLevel="1">
      <c r="A76" s="66"/>
      <c r="B76" s="66"/>
      <c r="C76" s="67"/>
      <c r="D76" s="68"/>
      <c r="E76" s="69" t="s">
        <v>467</v>
      </c>
      <c r="F76" s="69"/>
      <c r="G76" s="69" t="s">
        <v>29</v>
      </c>
      <c r="H76" s="69">
        <f xml:space="preserve"> SUM( J76:S76 )</f>
        <v>-0.17511200000000002</v>
      </c>
      <c r="I76" s="69"/>
      <c r="J76" s="69">
        <f>IF( $H73 = "", "", ( $H73 * SUMIF( $J75:$S75, 1, $J74:$S74 ) * J$3 ) )</f>
        <v>0</v>
      </c>
      <c r="K76" s="69">
        <f t="shared" ref="K76:S76" si="13">IF( $H73 = "", "", ( $H73 * SUMIF( $J75:$S75, 1, $J74:$S74 ) * K$3 ) )</f>
        <v>0</v>
      </c>
      <c r="L76" s="69">
        <f t="shared" si="13"/>
        <v>0</v>
      </c>
      <c r="M76" s="69">
        <f t="shared" si="13"/>
        <v>0</v>
      </c>
      <c r="N76" s="69">
        <f t="shared" si="13"/>
        <v>0</v>
      </c>
      <c r="O76" s="69">
        <f t="shared" si="13"/>
        <v>-3.5022400000000002E-2</v>
      </c>
      <c r="P76" s="69">
        <f t="shared" si="13"/>
        <v>-3.5022400000000002E-2</v>
      </c>
      <c r="Q76" s="69">
        <f t="shared" si="13"/>
        <v>-3.5022400000000002E-2</v>
      </c>
      <c r="R76" s="69">
        <f t="shared" si="13"/>
        <v>-3.5022400000000002E-2</v>
      </c>
      <c r="S76" s="69">
        <f t="shared" si="13"/>
        <v>-3.5022400000000002E-2</v>
      </c>
    </row>
    <row r="77" spans="1:19" hidden="1" outlineLevel="1">
      <c r="O77" s="10"/>
      <c r="P77" s="10"/>
      <c r="Q77" s="10"/>
      <c r="R77" s="10"/>
      <c r="S77" s="10"/>
    </row>
    <row r="78" spans="1:19" hidden="1" outlineLevel="2">
      <c r="D78" s="11" t="s">
        <v>41</v>
      </c>
      <c r="E78" s="45" t="str">
        <f xml:space="preserve"> 'Reward and penalty allocation'!E$362</f>
        <v>PRT - SIM adjustment %</v>
      </c>
      <c r="F78" s="45">
        <f xml:space="preserve"> 'Reward and penalty allocation'!F$362</f>
        <v>0</v>
      </c>
      <c r="G78" s="45" t="str">
        <f xml:space="preserve"> 'Reward and penalty allocation'!G$362</f>
        <v>%</v>
      </c>
      <c r="H78" s="45">
        <f xml:space="preserve"> 'Reward and penalty allocation'!H$362</f>
        <v>0.06</v>
      </c>
      <c r="I78" s="45">
        <f xml:space="preserve"> 'Reward and penalty allocation'!I$362</f>
        <v>0</v>
      </c>
      <c r="J78" s="45">
        <f xml:space="preserve"> 'Reward and penalty allocation'!J$362</f>
        <v>0</v>
      </c>
      <c r="K78" s="45">
        <f xml:space="preserve"> 'Reward and penalty allocation'!K$362</f>
        <v>0</v>
      </c>
      <c r="L78" s="45">
        <f xml:space="preserve"> 'Reward and penalty allocation'!L$362</f>
        <v>0</v>
      </c>
      <c r="M78" s="45">
        <f xml:space="preserve"> 'Reward and penalty allocation'!M$362</f>
        <v>0</v>
      </c>
      <c r="N78" s="45">
        <f xml:space="preserve"> 'Reward and penalty allocation'!N$362</f>
        <v>0</v>
      </c>
      <c r="O78" s="45">
        <f xml:space="preserve"> 'Reward and penalty allocation'!O$362</f>
        <v>0</v>
      </c>
      <c r="P78" s="45">
        <f xml:space="preserve"> 'Reward and penalty allocation'!P$362</f>
        <v>0</v>
      </c>
      <c r="Q78" s="45">
        <f xml:space="preserve"> 'Reward and penalty allocation'!Q$362</f>
        <v>0</v>
      </c>
      <c r="R78" s="45">
        <f xml:space="preserve"> 'Reward and penalty allocation'!R$362</f>
        <v>0</v>
      </c>
      <c r="S78" s="45">
        <f xml:space="preserve"> 'Reward and penalty allocation'!S$362</f>
        <v>0</v>
      </c>
    </row>
    <row r="79" spans="1:19" s="81" customFormat="1" hidden="1" outlineLevel="2">
      <c r="A79" s="79"/>
      <c r="B79" s="79"/>
      <c r="C79" s="80"/>
      <c r="D79" s="46"/>
      <c r="E79" s="45" t="str">
        <f xml:space="preserve"> 'InpS - For use'!E$301</f>
        <v>PRT - Household - Actual Retail Revenues</v>
      </c>
      <c r="F79" s="45">
        <f xml:space="preserve"> 'InpS - For use'!F$301</f>
        <v>0</v>
      </c>
      <c r="G79" s="45" t="str">
        <f xml:space="preserve"> 'InpS - For use'!G$301</f>
        <v>£m</v>
      </c>
      <c r="H79" s="45">
        <f xml:space="preserve"> 'InpS - For use'!H$301</f>
        <v>0</v>
      </c>
      <c r="I79" s="45">
        <f xml:space="preserve"> 'InpS - For use'!I$301</f>
        <v>0</v>
      </c>
      <c r="J79" s="45">
        <f xml:space="preserve"> 'InpS - For use'!J$301</f>
        <v>0</v>
      </c>
      <c r="K79" s="45">
        <f xml:space="preserve"> 'InpS - For use'!K$301</f>
        <v>0</v>
      </c>
      <c r="L79" s="45">
        <f xml:space="preserve"> 'InpS - For use'!L$301</f>
        <v>4.702</v>
      </c>
      <c r="M79" s="45">
        <f xml:space="preserve"> 'InpS - For use'!M$301</f>
        <v>0</v>
      </c>
      <c r="N79" s="45">
        <f xml:space="preserve"> 'InpS - For use'!N$301</f>
        <v>0</v>
      </c>
      <c r="O79" s="81">
        <f xml:space="preserve"> 'InpS - For use'!O$301</f>
        <v>0</v>
      </c>
      <c r="P79" s="81">
        <f xml:space="preserve"> 'InpS - For use'!P$301</f>
        <v>0</v>
      </c>
      <c r="Q79" s="81">
        <f xml:space="preserve"> 'InpS - For use'!Q$301</f>
        <v>0</v>
      </c>
      <c r="R79" s="81">
        <f xml:space="preserve"> 'InpS - For use'!R$301</f>
        <v>0</v>
      </c>
      <c r="S79" s="81">
        <f xml:space="preserve"> 'InpS - For use'!S$301</f>
        <v>0</v>
      </c>
    </row>
    <row r="80" spans="1:19" s="81" customFormat="1" hidden="1" outlineLevel="2">
      <c r="A80" s="79"/>
      <c r="B80" s="79"/>
      <c r="C80" s="80"/>
      <c r="D80" s="46"/>
      <c r="E80" s="101" t="str">
        <f xml:space="preserve"> Time!E$17</f>
        <v>Year used for household retail revenue</v>
      </c>
      <c r="F80" s="101">
        <f xml:space="preserve"> Time!F$17</f>
        <v>0</v>
      </c>
      <c r="G80" s="101" t="str">
        <f xml:space="preserve"> Time!G$17</f>
        <v>flag</v>
      </c>
      <c r="H80" s="101">
        <f xml:space="preserve"> Time!H$17</f>
        <v>0</v>
      </c>
      <c r="I80" s="101">
        <f xml:space="preserve"> Time!I$17</f>
        <v>0</v>
      </c>
      <c r="J80" s="101">
        <f xml:space="preserve"> Time!J$17</f>
        <v>0</v>
      </c>
      <c r="K80" s="101">
        <f xml:space="preserve"> Time!K$17</f>
        <v>0</v>
      </c>
      <c r="L80" s="101">
        <f xml:space="preserve"> Time!L$17</f>
        <v>1</v>
      </c>
      <c r="M80" s="101">
        <f xml:space="preserve"> Time!M$17</f>
        <v>0</v>
      </c>
      <c r="N80" s="101">
        <f xml:space="preserve"> Time!N$17</f>
        <v>0</v>
      </c>
      <c r="O80" s="101">
        <f xml:space="preserve"> Time!O$17</f>
        <v>0</v>
      </c>
      <c r="P80" s="101">
        <f xml:space="preserve"> Time!P$17</f>
        <v>0</v>
      </c>
      <c r="Q80" s="101">
        <f xml:space="preserve"> Time!Q$17</f>
        <v>0</v>
      </c>
      <c r="R80" s="101">
        <f xml:space="preserve"> Time!R$17</f>
        <v>0</v>
      </c>
      <c r="S80" s="101">
        <f xml:space="preserve"> Time!S$17</f>
        <v>0</v>
      </c>
    </row>
    <row r="81" spans="1:19" s="71" customFormat="1" hidden="1" outlineLevel="1">
      <c r="A81" s="66"/>
      <c r="B81" s="66"/>
      <c r="C81" s="67"/>
      <c r="D81" s="68"/>
      <c r="E81" s="69" t="s">
        <v>468</v>
      </c>
      <c r="F81" s="69"/>
      <c r="G81" s="69" t="s">
        <v>29</v>
      </c>
      <c r="H81" s="69">
        <f xml:space="preserve"> SUM( J81:S81 )</f>
        <v>1.4105999999999999</v>
      </c>
      <c r="I81" s="69"/>
      <c r="J81" s="69">
        <f>IF( $H78 = "", "", ( $H78 * SUMIF( $J80:$S80, 1, $J79:$S79 ) * J$3 ) )</f>
        <v>0</v>
      </c>
      <c r="K81" s="69">
        <f t="shared" ref="K81:S81" si="14">IF( $H78 = "", "", ( $H78 * SUMIF( $J80:$S80, 1, $J79:$S79 ) * K$3 ) )</f>
        <v>0</v>
      </c>
      <c r="L81" s="69">
        <f t="shared" si="14"/>
        <v>0</v>
      </c>
      <c r="M81" s="69">
        <f t="shared" si="14"/>
        <v>0</v>
      </c>
      <c r="N81" s="69">
        <f t="shared" si="14"/>
        <v>0</v>
      </c>
      <c r="O81" s="69">
        <f t="shared" si="14"/>
        <v>0.28211999999999998</v>
      </c>
      <c r="P81" s="69">
        <f t="shared" si="14"/>
        <v>0.28211999999999998</v>
      </c>
      <c r="Q81" s="69">
        <f t="shared" si="14"/>
        <v>0.28211999999999998</v>
      </c>
      <c r="R81" s="69">
        <f t="shared" si="14"/>
        <v>0.28211999999999998</v>
      </c>
      <c r="S81" s="69">
        <f t="shared" si="14"/>
        <v>0.28211999999999998</v>
      </c>
    </row>
    <row r="82" spans="1:19" hidden="1" outlineLevel="1">
      <c r="O82" s="10"/>
      <c r="P82" s="10"/>
      <c r="Q82" s="10"/>
      <c r="R82" s="10"/>
      <c r="S82" s="10"/>
    </row>
    <row r="83" spans="1:19" hidden="1" outlineLevel="2">
      <c r="D83" s="11" t="s">
        <v>42</v>
      </c>
      <c r="E83" s="45" t="str">
        <f xml:space="preserve"> 'Reward and penalty allocation'!E$363</f>
        <v>SES - SIM adjustment %</v>
      </c>
      <c r="F83" s="45">
        <f xml:space="preserve"> 'Reward and penalty allocation'!F$363</f>
        <v>0</v>
      </c>
      <c r="G83" s="45" t="str">
        <f xml:space="preserve"> 'Reward and penalty allocation'!G$363</f>
        <v>%</v>
      </c>
      <c r="H83" s="45">
        <f xml:space="preserve"> 'Reward and penalty allocation'!H$363</f>
        <v>-7.9399999999999998E-2</v>
      </c>
      <c r="I83" s="45">
        <f xml:space="preserve"> 'Reward and penalty allocation'!I$363</f>
        <v>0</v>
      </c>
      <c r="J83" s="45">
        <f xml:space="preserve"> 'Reward and penalty allocation'!J$363</f>
        <v>0</v>
      </c>
      <c r="K83" s="45">
        <f xml:space="preserve"> 'Reward and penalty allocation'!K$363</f>
        <v>0</v>
      </c>
      <c r="L83" s="45">
        <f xml:space="preserve"> 'Reward and penalty allocation'!L$363</f>
        <v>0</v>
      </c>
      <c r="M83" s="45">
        <f xml:space="preserve"> 'Reward and penalty allocation'!M$363</f>
        <v>0</v>
      </c>
      <c r="N83" s="45">
        <f xml:space="preserve"> 'Reward and penalty allocation'!N$363</f>
        <v>0</v>
      </c>
      <c r="O83" s="45">
        <f xml:space="preserve"> 'Reward and penalty allocation'!O$363</f>
        <v>0</v>
      </c>
      <c r="P83" s="45">
        <f xml:space="preserve"> 'Reward and penalty allocation'!P$363</f>
        <v>0</v>
      </c>
      <c r="Q83" s="45">
        <f xml:space="preserve"> 'Reward and penalty allocation'!Q$363</f>
        <v>0</v>
      </c>
      <c r="R83" s="45">
        <f xml:space="preserve"> 'Reward and penalty allocation'!R$363</f>
        <v>0</v>
      </c>
      <c r="S83" s="45">
        <f xml:space="preserve"> 'Reward and penalty allocation'!S$363</f>
        <v>0</v>
      </c>
    </row>
    <row r="84" spans="1:19" s="81" customFormat="1" hidden="1" outlineLevel="2">
      <c r="A84" s="79"/>
      <c r="B84" s="79"/>
      <c r="C84" s="80"/>
      <c r="D84" s="46"/>
      <c r="E84" s="45" t="str">
        <f xml:space="preserve"> 'InpS - For use'!E$321</f>
        <v>SES - Household - Actual Retail Revenues</v>
      </c>
      <c r="F84" s="45">
        <f xml:space="preserve"> 'InpS - For use'!F$321</f>
        <v>0</v>
      </c>
      <c r="G84" s="45" t="str">
        <f xml:space="preserve"> 'InpS - For use'!G$321</f>
        <v>£m</v>
      </c>
      <c r="H84" s="45">
        <f xml:space="preserve"> 'InpS - For use'!H$321</f>
        <v>0</v>
      </c>
      <c r="I84" s="45">
        <f xml:space="preserve"> 'InpS - For use'!I$321</f>
        <v>0</v>
      </c>
      <c r="J84" s="45">
        <f xml:space="preserve"> 'InpS - For use'!J$321</f>
        <v>0</v>
      </c>
      <c r="K84" s="45">
        <f xml:space="preserve"> 'InpS - For use'!K$321</f>
        <v>0</v>
      </c>
      <c r="L84" s="45">
        <f xml:space="preserve"> 'InpS - For use'!L$321</f>
        <v>6.0789999999999997</v>
      </c>
      <c r="M84" s="45">
        <f xml:space="preserve"> 'InpS - For use'!M$321</f>
        <v>0</v>
      </c>
      <c r="N84" s="45">
        <f xml:space="preserve"> 'InpS - For use'!N$321</f>
        <v>0</v>
      </c>
      <c r="O84" s="81">
        <f xml:space="preserve"> 'InpS - For use'!O$321</f>
        <v>0</v>
      </c>
      <c r="P84" s="81">
        <f xml:space="preserve"> 'InpS - For use'!P$321</f>
        <v>0</v>
      </c>
      <c r="Q84" s="81">
        <f xml:space="preserve"> 'InpS - For use'!Q$321</f>
        <v>0</v>
      </c>
      <c r="R84" s="81">
        <f xml:space="preserve"> 'InpS - For use'!R$321</f>
        <v>0</v>
      </c>
      <c r="S84" s="81">
        <f xml:space="preserve"> 'InpS - For use'!S$321</f>
        <v>0</v>
      </c>
    </row>
    <row r="85" spans="1:19" s="81" customFormat="1" hidden="1" outlineLevel="2">
      <c r="A85" s="79"/>
      <c r="B85" s="79"/>
      <c r="C85" s="80"/>
      <c r="D85" s="46"/>
      <c r="E85" s="101" t="str">
        <f xml:space="preserve"> Time!E$17</f>
        <v>Year used for household retail revenue</v>
      </c>
      <c r="F85" s="101">
        <f xml:space="preserve"> Time!F$17</f>
        <v>0</v>
      </c>
      <c r="G85" s="101" t="str">
        <f xml:space="preserve"> Time!G$17</f>
        <v>flag</v>
      </c>
      <c r="H85" s="101">
        <f xml:space="preserve"> Time!H$17</f>
        <v>0</v>
      </c>
      <c r="I85" s="101">
        <f xml:space="preserve"> Time!I$17</f>
        <v>0</v>
      </c>
      <c r="J85" s="101">
        <f xml:space="preserve"> Time!J$17</f>
        <v>0</v>
      </c>
      <c r="K85" s="101">
        <f xml:space="preserve"> Time!K$17</f>
        <v>0</v>
      </c>
      <c r="L85" s="101">
        <f xml:space="preserve"> Time!L$17</f>
        <v>1</v>
      </c>
      <c r="M85" s="101">
        <f xml:space="preserve"> Time!M$17</f>
        <v>0</v>
      </c>
      <c r="N85" s="101">
        <f xml:space="preserve"> Time!N$17</f>
        <v>0</v>
      </c>
      <c r="O85" s="101">
        <f xml:space="preserve"> Time!O$17</f>
        <v>0</v>
      </c>
      <c r="P85" s="101">
        <f xml:space="preserve"> Time!P$17</f>
        <v>0</v>
      </c>
      <c r="Q85" s="101">
        <f xml:space="preserve"> Time!Q$17</f>
        <v>0</v>
      </c>
      <c r="R85" s="101">
        <f xml:space="preserve"> Time!R$17</f>
        <v>0</v>
      </c>
      <c r="S85" s="101">
        <f xml:space="preserve"> Time!S$17</f>
        <v>0</v>
      </c>
    </row>
    <row r="86" spans="1:19" s="71" customFormat="1" hidden="1" outlineLevel="1">
      <c r="A86" s="66"/>
      <c r="B86" s="66"/>
      <c r="C86" s="67"/>
      <c r="D86" s="68"/>
      <c r="E86" s="69" t="s">
        <v>469</v>
      </c>
      <c r="F86" s="69"/>
      <c r="G86" s="69" t="s">
        <v>29</v>
      </c>
      <c r="H86" s="69">
        <f xml:space="preserve"> SUM( J86:S86 )</f>
        <v>-2.4133629999999999</v>
      </c>
      <c r="I86" s="69"/>
      <c r="J86" s="69">
        <f>IF( $H83 = "", "", ( $H83 * SUMIF( $J85:$S85, 1, $J84:$S84 ) * J$3 ) )</f>
        <v>0</v>
      </c>
      <c r="K86" s="69">
        <f t="shared" ref="K86:S86" si="15">IF( $H83 = "", "", ( $H83 * SUMIF( $J85:$S85, 1, $J84:$S84 ) * K$3 ) )</f>
        <v>0</v>
      </c>
      <c r="L86" s="69">
        <f t="shared" si="15"/>
        <v>0</v>
      </c>
      <c r="M86" s="69">
        <f t="shared" si="15"/>
        <v>0</v>
      </c>
      <c r="N86" s="69">
        <f t="shared" si="15"/>
        <v>0</v>
      </c>
      <c r="O86" s="69">
        <f t="shared" si="15"/>
        <v>-0.48267259999999995</v>
      </c>
      <c r="P86" s="69">
        <f t="shared" si="15"/>
        <v>-0.48267259999999995</v>
      </c>
      <c r="Q86" s="69">
        <f t="shared" si="15"/>
        <v>-0.48267259999999995</v>
      </c>
      <c r="R86" s="69">
        <f t="shared" si="15"/>
        <v>-0.48267259999999995</v>
      </c>
      <c r="S86" s="69">
        <f t="shared" si="15"/>
        <v>-0.48267259999999995</v>
      </c>
    </row>
    <row r="87" spans="1:19" hidden="1" outlineLevel="1">
      <c r="O87" s="10"/>
      <c r="P87" s="10"/>
      <c r="Q87" s="10"/>
      <c r="R87" s="10"/>
      <c r="S87" s="10"/>
    </row>
    <row r="88" spans="1:19" hidden="1" outlineLevel="2">
      <c r="D88" s="11" t="s">
        <v>43</v>
      </c>
      <c r="E88" s="45" t="str">
        <f xml:space="preserve"> 'Reward and penalty allocation'!E$364</f>
        <v>SEW - SIM adjustment %</v>
      </c>
      <c r="F88" s="45">
        <f xml:space="preserve"> 'Reward and penalty allocation'!F$364</f>
        <v>0</v>
      </c>
      <c r="G88" s="45" t="str">
        <f xml:space="preserve"> 'Reward and penalty allocation'!G$364</f>
        <v>%</v>
      </c>
      <c r="H88" s="45">
        <f xml:space="preserve"> 'Reward and penalty allocation'!H$364</f>
        <v>-7.4999999999999997E-3</v>
      </c>
      <c r="I88" s="45">
        <f xml:space="preserve"> 'Reward and penalty allocation'!I$364</f>
        <v>0</v>
      </c>
      <c r="J88" s="45">
        <f xml:space="preserve"> 'Reward and penalty allocation'!J$364</f>
        <v>0</v>
      </c>
      <c r="K88" s="45">
        <f xml:space="preserve"> 'Reward and penalty allocation'!K$364</f>
        <v>0</v>
      </c>
      <c r="L88" s="45">
        <f xml:space="preserve"> 'Reward and penalty allocation'!L$364</f>
        <v>0</v>
      </c>
      <c r="M88" s="45">
        <f xml:space="preserve"> 'Reward and penalty allocation'!M$364</f>
        <v>0</v>
      </c>
      <c r="N88" s="45">
        <f xml:space="preserve"> 'Reward and penalty allocation'!N$364</f>
        <v>0</v>
      </c>
      <c r="O88" s="45">
        <f xml:space="preserve"> 'Reward and penalty allocation'!O$364</f>
        <v>0</v>
      </c>
      <c r="P88" s="45">
        <f xml:space="preserve"> 'Reward and penalty allocation'!P$364</f>
        <v>0</v>
      </c>
      <c r="Q88" s="45">
        <f xml:space="preserve"> 'Reward and penalty allocation'!Q$364</f>
        <v>0</v>
      </c>
      <c r="R88" s="45">
        <f xml:space="preserve"> 'Reward and penalty allocation'!R$364</f>
        <v>0</v>
      </c>
      <c r="S88" s="45">
        <f xml:space="preserve"> 'Reward and penalty allocation'!S$364</f>
        <v>0</v>
      </c>
    </row>
    <row r="89" spans="1:19" s="81" customFormat="1" hidden="1" outlineLevel="2">
      <c r="A89" s="79"/>
      <c r="B89" s="79"/>
      <c r="C89" s="80"/>
      <c r="D89" s="46"/>
      <c r="E89" s="45" t="str">
        <f xml:space="preserve"> 'InpS - For use'!E$341</f>
        <v>SEW - Household - Actual Retail Revenues</v>
      </c>
      <c r="F89" s="45">
        <f xml:space="preserve"> 'InpS - For use'!F$341</f>
        <v>0</v>
      </c>
      <c r="G89" s="45" t="str">
        <f xml:space="preserve"> 'InpS - For use'!G$341</f>
        <v>£m</v>
      </c>
      <c r="H89" s="45">
        <f xml:space="preserve"> 'InpS - For use'!H$341</f>
        <v>0</v>
      </c>
      <c r="I89" s="45">
        <f xml:space="preserve"> 'InpS - For use'!I$341</f>
        <v>0</v>
      </c>
      <c r="J89" s="45">
        <f xml:space="preserve"> 'InpS - For use'!J$341</f>
        <v>0</v>
      </c>
      <c r="K89" s="45">
        <f xml:space="preserve"> 'InpS - For use'!K$341</f>
        <v>0</v>
      </c>
      <c r="L89" s="45">
        <f xml:space="preserve"> 'InpS - For use'!L$341</f>
        <v>22.215</v>
      </c>
      <c r="M89" s="45">
        <f xml:space="preserve"> 'InpS - For use'!M$341</f>
        <v>0</v>
      </c>
      <c r="N89" s="45">
        <f xml:space="preserve"> 'InpS - For use'!N$341</f>
        <v>0</v>
      </c>
      <c r="O89" s="81">
        <f xml:space="preserve"> 'InpS - For use'!O$341</f>
        <v>0</v>
      </c>
      <c r="P89" s="81">
        <f xml:space="preserve"> 'InpS - For use'!P$341</f>
        <v>0</v>
      </c>
      <c r="Q89" s="81">
        <f xml:space="preserve"> 'InpS - For use'!Q$341</f>
        <v>0</v>
      </c>
      <c r="R89" s="81">
        <f xml:space="preserve"> 'InpS - For use'!R$341</f>
        <v>0</v>
      </c>
      <c r="S89" s="81">
        <f xml:space="preserve"> 'InpS - For use'!S$341</f>
        <v>0</v>
      </c>
    </row>
    <row r="90" spans="1:19" s="81" customFormat="1" hidden="1" outlineLevel="2">
      <c r="A90" s="79"/>
      <c r="B90" s="79"/>
      <c r="C90" s="80"/>
      <c r="D90" s="46"/>
      <c r="E90" s="101" t="str">
        <f xml:space="preserve"> Time!E$17</f>
        <v>Year used for household retail revenue</v>
      </c>
      <c r="F90" s="101">
        <f xml:space="preserve"> Time!F$17</f>
        <v>0</v>
      </c>
      <c r="G90" s="101" t="str">
        <f xml:space="preserve"> Time!G$17</f>
        <v>flag</v>
      </c>
      <c r="H90" s="101">
        <f xml:space="preserve"> Time!H$17</f>
        <v>0</v>
      </c>
      <c r="I90" s="101">
        <f xml:space="preserve"> Time!I$17</f>
        <v>0</v>
      </c>
      <c r="J90" s="101">
        <f xml:space="preserve"> Time!J$17</f>
        <v>0</v>
      </c>
      <c r="K90" s="101">
        <f xml:space="preserve"> Time!K$17</f>
        <v>0</v>
      </c>
      <c r="L90" s="101">
        <f xml:space="preserve"> Time!L$17</f>
        <v>1</v>
      </c>
      <c r="M90" s="101">
        <f xml:space="preserve"> Time!M$17</f>
        <v>0</v>
      </c>
      <c r="N90" s="101">
        <f xml:space="preserve"> Time!N$17</f>
        <v>0</v>
      </c>
      <c r="O90" s="101">
        <f xml:space="preserve"> Time!O$17</f>
        <v>0</v>
      </c>
      <c r="P90" s="101">
        <f xml:space="preserve"> Time!P$17</f>
        <v>0</v>
      </c>
      <c r="Q90" s="101">
        <f xml:space="preserve"> Time!Q$17</f>
        <v>0</v>
      </c>
      <c r="R90" s="101">
        <f xml:space="preserve"> Time!R$17</f>
        <v>0</v>
      </c>
      <c r="S90" s="101">
        <f xml:space="preserve"> Time!S$17</f>
        <v>0</v>
      </c>
    </row>
    <row r="91" spans="1:19" s="71" customFormat="1" hidden="1" outlineLevel="1">
      <c r="A91" s="66"/>
      <c r="B91" s="66"/>
      <c r="C91" s="67"/>
      <c r="D91" s="68"/>
      <c r="E91" s="69" t="s">
        <v>470</v>
      </c>
      <c r="F91" s="69"/>
      <c r="G91" s="69" t="s">
        <v>29</v>
      </c>
      <c r="H91" s="69">
        <f xml:space="preserve"> SUM( J91:S91 )</f>
        <v>-0.83306250000000004</v>
      </c>
      <c r="I91" s="69"/>
      <c r="J91" s="69">
        <f>IF( $H88 = "", "", ( $H88 * SUMIF( $J90:$S90, 1, $J89:$S89 ) * J$3 ) )</f>
        <v>0</v>
      </c>
      <c r="K91" s="69">
        <f t="shared" ref="K91:S91" si="16">IF( $H88 = "", "", ( $H88 * SUMIF( $J90:$S90, 1, $J89:$S89 ) * K$3 ) )</f>
        <v>0</v>
      </c>
      <c r="L91" s="69">
        <f t="shared" si="16"/>
        <v>0</v>
      </c>
      <c r="M91" s="69">
        <f t="shared" si="16"/>
        <v>0</v>
      </c>
      <c r="N91" s="69">
        <f t="shared" si="16"/>
        <v>0</v>
      </c>
      <c r="O91" s="69">
        <f t="shared" si="16"/>
        <v>-0.1666125</v>
      </c>
      <c r="P91" s="69">
        <f t="shared" si="16"/>
        <v>-0.1666125</v>
      </c>
      <c r="Q91" s="69">
        <f t="shared" si="16"/>
        <v>-0.1666125</v>
      </c>
      <c r="R91" s="69">
        <f t="shared" si="16"/>
        <v>-0.1666125</v>
      </c>
      <c r="S91" s="69">
        <f t="shared" si="16"/>
        <v>-0.1666125</v>
      </c>
    </row>
    <row r="92" spans="1:19" hidden="1" outlineLevel="1"/>
    <row r="93" spans="1:19" hidden="1" outlineLevel="2">
      <c r="D93" s="11" t="s">
        <v>44</v>
      </c>
      <c r="E93" s="45" t="str">
        <f xml:space="preserve"> 'Reward and penalty allocation'!E$365</f>
        <v>SSC - SIM adjustment %</v>
      </c>
      <c r="F93" s="45">
        <f xml:space="preserve"> 'Reward and penalty allocation'!F$365</f>
        <v>0</v>
      </c>
      <c r="G93" s="45" t="str">
        <f xml:space="preserve"> 'Reward and penalty allocation'!G$365</f>
        <v>%</v>
      </c>
      <c r="H93" s="45">
        <f xml:space="preserve"> 'Reward and penalty allocation'!H$365</f>
        <v>2.2200000000000001E-2</v>
      </c>
      <c r="I93" s="45">
        <f xml:space="preserve"> 'Reward and penalty allocation'!I$365</f>
        <v>0</v>
      </c>
      <c r="J93" s="45">
        <f xml:space="preserve"> 'Reward and penalty allocation'!J$365</f>
        <v>0</v>
      </c>
      <c r="K93" s="45">
        <f xml:space="preserve"> 'Reward and penalty allocation'!K$365</f>
        <v>0</v>
      </c>
      <c r="L93" s="45">
        <f xml:space="preserve"> 'Reward and penalty allocation'!L$365</f>
        <v>0</v>
      </c>
      <c r="M93" s="45">
        <f xml:space="preserve"> 'Reward and penalty allocation'!M$365</f>
        <v>0</v>
      </c>
      <c r="N93" s="45">
        <f xml:space="preserve"> 'Reward and penalty allocation'!N$365</f>
        <v>0</v>
      </c>
      <c r="O93" s="45">
        <f xml:space="preserve"> 'Reward and penalty allocation'!O$365</f>
        <v>0</v>
      </c>
      <c r="P93" s="45">
        <f xml:space="preserve"> 'Reward and penalty allocation'!P$365</f>
        <v>0</v>
      </c>
      <c r="Q93" s="45">
        <f xml:space="preserve"> 'Reward and penalty allocation'!Q$365</f>
        <v>0</v>
      </c>
      <c r="R93" s="45">
        <f xml:space="preserve"> 'Reward and penalty allocation'!R$365</f>
        <v>0</v>
      </c>
      <c r="S93" s="45">
        <f xml:space="preserve"> 'Reward and penalty allocation'!S$365</f>
        <v>0</v>
      </c>
    </row>
    <row r="94" spans="1:19" s="81" customFormat="1" hidden="1" outlineLevel="2">
      <c r="A94" s="79"/>
      <c r="B94" s="79"/>
      <c r="C94" s="80"/>
      <c r="D94" s="46"/>
      <c r="E94" s="45" t="str">
        <f xml:space="preserve"> 'InpS - For use'!E$361</f>
        <v>SSC - Household - Actual Retail Revenues</v>
      </c>
      <c r="F94" s="45">
        <f xml:space="preserve"> 'InpS - For use'!F$361</f>
        <v>0</v>
      </c>
      <c r="G94" s="45" t="str">
        <f xml:space="preserve"> 'InpS - For use'!G$361</f>
        <v>£m</v>
      </c>
      <c r="H94" s="45">
        <f xml:space="preserve"> 'InpS - For use'!H$361</f>
        <v>0</v>
      </c>
      <c r="I94" s="45">
        <f xml:space="preserve"> 'InpS - For use'!I$361</f>
        <v>0</v>
      </c>
      <c r="J94" s="45">
        <f xml:space="preserve"> 'InpS - For use'!J$361</f>
        <v>0</v>
      </c>
      <c r="K94" s="45">
        <f xml:space="preserve"> 'InpS - For use'!K$361</f>
        <v>0</v>
      </c>
      <c r="L94" s="45">
        <f xml:space="preserve"> 'InpS - For use'!L$361</f>
        <v>15.217560975907301</v>
      </c>
      <c r="M94" s="45">
        <f xml:space="preserve"> 'InpS - For use'!M$361</f>
        <v>0</v>
      </c>
      <c r="N94" s="45">
        <f xml:space="preserve"> 'InpS - For use'!N$361</f>
        <v>0</v>
      </c>
      <c r="O94" s="81">
        <f xml:space="preserve"> 'InpS - For use'!O$361</f>
        <v>0</v>
      </c>
      <c r="P94" s="81">
        <f xml:space="preserve"> 'InpS - For use'!P$361</f>
        <v>0</v>
      </c>
      <c r="Q94" s="81">
        <f xml:space="preserve"> 'InpS - For use'!Q$361</f>
        <v>0</v>
      </c>
      <c r="R94" s="81">
        <f xml:space="preserve"> 'InpS - For use'!R$361</f>
        <v>0</v>
      </c>
      <c r="S94" s="81">
        <f xml:space="preserve"> 'InpS - For use'!S$361</f>
        <v>0</v>
      </c>
    </row>
    <row r="95" spans="1:19" s="81" customFormat="1" hidden="1" outlineLevel="2">
      <c r="A95" s="79"/>
      <c r="B95" s="79"/>
      <c r="C95" s="80"/>
      <c r="D95" s="46"/>
      <c r="E95" s="101" t="str">
        <f xml:space="preserve"> Time!E$17</f>
        <v>Year used for household retail revenue</v>
      </c>
      <c r="F95" s="101">
        <f xml:space="preserve"> Time!F$17</f>
        <v>0</v>
      </c>
      <c r="G95" s="101" t="str">
        <f xml:space="preserve"> Time!G$17</f>
        <v>flag</v>
      </c>
      <c r="H95" s="101">
        <f xml:space="preserve"> Time!H$17</f>
        <v>0</v>
      </c>
      <c r="I95" s="101">
        <f xml:space="preserve"> Time!I$17</f>
        <v>0</v>
      </c>
      <c r="J95" s="101">
        <f xml:space="preserve"> Time!J$17</f>
        <v>0</v>
      </c>
      <c r="K95" s="101">
        <f xml:space="preserve"> Time!K$17</f>
        <v>0</v>
      </c>
      <c r="L95" s="101">
        <f xml:space="preserve"> Time!L$17</f>
        <v>1</v>
      </c>
      <c r="M95" s="101">
        <f xml:space="preserve"> Time!M$17</f>
        <v>0</v>
      </c>
      <c r="N95" s="101">
        <f xml:space="preserve"> Time!N$17</f>
        <v>0</v>
      </c>
      <c r="O95" s="101">
        <f xml:space="preserve"> Time!O$17</f>
        <v>0</v>
      </c>
      <c r="P95" s="101">
        <f xml:space="preserve"> Time!P$17</f>
        <v>0</v>
      </c>
      <c r="Q95" s="101">
        <f xml:space="preserve"> Time!Q$17</f>
        <v>0</v>
      </c>
      <c r="R95" s="101">
        <f xml:space="preserve"> Time!R$17</f>
        <v>0</v>
      </c>
      <c r="S95" s="101">
        <f xml:space="preserve"> Time!S$17</f>
        <v>0</v>
      </c>
    </row>
    <row r="96" spans="1:19" s="71" customFormat="1" hidden="1" outlineLevel="1">
      <c r="A96" s="66"/>
      <c r="B96" s="66"/>
      <c r="C96" s="67"/>
      <c r="D96" s="68"/>
      <c r="E96" s="69" t="s">
        <v>471</v>
      </c>
      <c r="F96" s="69"/>
      <c r="G96" s="69" t="s">
        <v>29</v>
      </c>
      <c r="H96" s="69">
        <f xml:space="preserve"> SUM( J96:S96 )</f>
        <v>1.6891492683257103</v>
      </c>
      <c r="I96" s="69"/>
      <c r="J96" s="69">
        <f>IF( $H93 = "", "", ( $H93 * SUMIF( $J95:$S95, 1, $J94:$S94 ) * J$3 ) )</f>
        <v>0</v>
      </c>
      <c r="K96" s="69">
        <f t="shared" ref="K96:S96" si="17">IF( $H93 = "", "", ( $H93 * SUMIF( $J95:$S95, 1, $J94:$S94 ) * K$3 ) )</f>
        <v>0</v>
      </c>
      <c r="L96" s="69">
        <f t="shared" si="17"/>
        <v>0</v>
      </c>
      <c r="M96" s="69">
        <f t="shared" si="17"/>
        <v>0</v>
      </c>
      <c r="N96" s="69">
        <f t="shared" si="17"/>
        <v>0</v>
      </c>
      <c r="O96" s="69">
        <f t="shared" si="17"/>
        <v>0.33782985366514207</v>
      </c>
      <c r="P96" s="69">
        <f t="shared" si="17"/>
        <v>0.33782985366514207</v>
      </c>
      <c r="Q96" s="69">
        <f t="shared" si="17"/>
        <v>0.33782985366514207</v>
      </c>
      <c r="R96" s="69">
        <f t="shared" si="17"/>
        <v>0.33782985366514207</v>
      </c>
      <c r="S96" s="69">
        <f t="shared" si="17"/>
        <v>0.33782985366514207</v>
      </c>
    </row>
    <row r="98" spans="1:19" s="1" customFormat="1" collapsed="1">
      <c r="A98" s="1" t="s">
        <v>472</v>
      </c>
    </row>
    <row r="99" spans="1:19" hidden="1" outlineLevel="1"/>
    <row r="100" spans="1:19" s="38" customFormat="1" hidden="1" outlineLevel="2">
      <c r="A100" s="34"/>
      <c r="B100" s="34"/>
      <c r="C100" s="35"/>
      <c r="D100" s="36"/>
      <c r="E100" s="10" t="str">
        <f xml:space="preserve"> E$36</f>
        <v>SWT - SIM adjustment £m</v>
      </c>
      <c r="F100" s="10">
        <f t="shared" ref="F100:S100" si="18" xml:space="preserve"> F$36</f>
        <v>0</v>
      </c>
      <c r="G100" s="10" t="str">
        <f t="shared" si="18"/>
        <v>£m</v>
      </c>
      <c r="H100" s="10">
        <f t="shared" si="18"/>
        <v>-4.8674824999999995</v>
      </c>
      <c r="I100" s="10">
        <f t="shared" si="18"/>
        <v>0</v>
      </c>
      <c r="J100" s="10">
        <f t="shared" si="18"/>
        <v>0</v>
      </c>
      <c r="K100" s="10">
        <f t="shared" si="18"/>
        <v>0</v>
      </c>
      <c r="L100" s="10">
        <f t="shared" si="18"/>
        <v>0</v>
      </c>
      <c r="M100" s="10">
        <f t="shared" si="18"/>
        <v>0</v>
      </c>
      <c r="N100" s="10">
        <f t="shared" si="18"/>
        <v>0</v>
      </c>
      <c r="O100" s="10">
        <f t="shared" si="18"/>
        <v>-0.97349649999999999</v>
      </c>
      <c r="P100" s="10">
        <f t="shared" si="18"/>
        <v>-0.97349649999999999</v>
      </c>
      <c r="Q100" s="10">
        <f t="shared" si="18"/>
        <v>-0.97349649999999999</v>
      </c>
      <c r="R100" s="10">
        <f t="shared" si="18"/>
        <v>-0.97349649999999999</v>
      </c>
      <c r="S100" s="10">
        <f t="shared" si="18"/>
        <v>-0.97349649999999999</v>
      </c>
    </row>
    <row r="101" spans="1:19" s="38" customFormat="1" hidden="1" outlineLevel="2">
      <c r="A101" s="34"/>
      <c r="B101" s="34"/>
      <c r="C101" s="35"/>
      <c r="D101" s="36"/>
      <c r="E101" s="10" t="str">
        <f xml:space="preserve"> E$71</f>
        <v>BWH - SIM adjustment £m</v>
      </c>
      <c r="F101" s="10">
        <f t="shared" ref="F101:S101" si="19" xml:space="preserve"> F$71</f>
        <v>0</v>
      </c>
      <c r="G101" s="10" t="str">
        <f t="shared" si="19"/>
        <v>£m</v>
      </c>
      <c r="H101" s="10">
        <f t="shared" si="19"/>
        <v>0.77489599999999992</v>
      </c>
      <c r="I101" s="10">
        <f t="shared" si="19"/>
        <v>0</v>
      </c>
      <c r="J101" s="10">
        <f t="shared" si="19"/>
        <v>0</v>
      </c>
      <c r="K101" s="10">
        <f t="shared" si="19"/>
        <v>0</v>
      </c>
      <c r="L101" s="10">
        <f t="shared" si="19"/>
        <v>0</v>
      </c>
      <c r="M101" s="10">
        <f t="shared" si="19"/>
        <v>0</v>
      </c>
      <c r="N101" s="10">
        <f t="shared" si="19"/>
        <v>0</v>
      </c>
      <c r="O101" s="10">
        <f t="shared" si="19"/>
        <v>0.15497919999999998</v>
      </c>
      <c r="P101" s="10">
        <f t="shared" si="19"/>
        <v>0.15497919999999998</v>
      </c>
      <c r="Q101" s="10">
        <f t="shared" si="19"/>
        <v>0.15497919999999998</v>
      </c>
      <c r="R101" s="10">
        <f t="shared" si="19"/>
        <v>0.15497919999999998</v>
      </c>
      <c r="S101" s="10">
        <f t="shared" si="19"/>
        <v>0.15497919999999998</v>
      </c>
    </row>
    <row r="102" spans="1:19" s="71" customFormat="1" hidden="1" outlineLevel="1">
      <c r="A102" s="66"/>
      <c r="B102" s="66"/>
      <c r="C102" s="67"/>
      <c r="D102" s="68"/>
      <c r="E102" s="69" t="s">
        <v>473</v>
      </c>
      <c r="F102" s="69"/>
      <c r="G102" s="69" t="s">
        <v>29</v>
      </c>
      <c r="H102" s="69">
        <f>SUM( J102:S102 )</f>
        <v>-4.0925865000000003</v>
      </c>
      <c r="I102" s="69"/>
      <c r="J102" s="69">
        <f xml:space="preserve"> IF( OR( J100 = "", J101 = "" ), "", J100 + J101 )</f>
        <v>0</v>
      </c>
      <c r="K102" s="69">
        <f t="shared" ref="K102:S102" si="20" xml:space="preserve"> IF( OR( K100 = "", K101 = "" ), "", K100 + K101 )</f>
        <v>0</v>
      </c>
      <c r="L102" s="69">
        <f t="shared" si="20"/>
        <v>0</v>
      </c>
      <c r="M102" s="69">
        <f t="shared" si="20"/>
        <v>0</v>
      </c>
      <c r="N102" s="69">
        <f t="shared" si="20"/>
        <v>0</v>
      </c>
      <c r="O102" s="69">
        <f t="shared" si="20"/>
        <v>-0.8185173</v>
      </c>
      <c r="P102" s="69">
        <f t="shared" si="20"/>
        <v>-0.8185173</v>
      </c>
      <c r="Q102" s="69">
        <f t="shared" si="20"/>
        <v>-0.8185173</v>
      </c>
      <c r="R102" s="69">
        <f t="shared" si="20"/>
        <v>-0.8185173</v>
      </c>
      <c r="S102" s="69">
        <f t="shared" si="20"/>
        <v>-0.8185173</v>
      </c>
    </row>
    <row r="103" spans="1:19">
      <c r="H103" s="99"/>
    </row>
    <row r="104" spans="1:19" s="1" customFormat="1" collapsed="1">
      <c r="B104" s="1" t="s">
        <v>474</v>
      </c>
    </row>
    <row r="105" spans="1:19" hidden="1" outlineLevel="1">
      <c r="H105" s="99"/>
    </row>
    <row r="106" spans="1:19" hidden="1" outlineLevel="2">
      <c r="E106" s="10" t="str">
        <f xml:space="preserve"> E$31</f>
        <v>SVT - SIM adjustment £m</v>
      </c>
      <c r="F106" s="10">
        <f t="shared" ref="F106:S106" si="21" xml:space="preserve"> F$31</f>
        <v>0</v>
      </c>
      <c r="G106" s="10" t="str">
        <f t="shared" si="21"/>
        <v>£m</v>
      </c>
      <c r="H106" s="10">
        <f t="shared" si="21"/>
        <v>-12.233019000000001</v>
      </c>
      <c r="I106" s="10">
        <f t="shared" si="21"/>
        <v>0</v>
      </c>
      <c r="J106" s="10">
        <f t="shared" si="21"/>
        <v>0</v>
      </c>
      <c r="K106" s="10">
        <f t="shared" si="21"/>
        <v>0</v>
      </c>
      <c r="L106" s="10">
        <f t="shared" si="21"/>
        <v>0</v>
      </c>
      <c r="M106" s="10">
        <f t="shared" si="21"/>
        <v>0</v>
      </c>
      <c r="N106" s="10">
        <f t="shared" si="21"/>
        <v>0</v>
      </c>
      <c r="O106" s="10">
        <f t="shared" si="21"/>
        <v>-2.4466038000000001</v>
      </c>
      <c r="P106" s="10">
        <f t="shared" si="21"/>
        <v>-2.4466038000000001</v>
      </c>
      <c r="Q106" s="10">
        <f t="shared" si="21"/>
        <v>-2.4466038000000001</v>
      </c>
      <c r="R106" s="10">
        <f t="shared" si="21"/>
        <v>-2.4466038000000001</v>
      </c>
      <c r="S106" s="10">
        <f t="shared" si="21"/>
        <v>-2.4466038000000001</v>
      </c>
    </row>
    <row r="107" spans="1:19" s="81" customFormat="1" hidden="1" outlineLevel="2">
      <c r="A107" s="79"/>
      <c r="B107" s="79"/>
      <c r="C107" s="80"/>
      <c r="D107" s="46"/>
      <c r="E107" s="45" t="str">
        <f xml:space="preserve"> 'InpS - For use'!E$102</f>
        <v>SVT to SVE SIM reward allocation proportion</v>
      </c>
      <c r="F107" s="45">
        <f xml:space="preserve"> 'InpS - For use'!F$102</f>
        <v>0</v>
      </c>
      <c r="G107" s="45" t="str">
        <f xml:space="preserve"> 'InpS - For use'!G$102</f>
        <v>%</v>
      </c>
      <c r="H107" s="45">
        <f xml:space="preserve"> 'InpS - For use'!H$102</f>
        <v>0</v>
      </c>
      <c r="I107" s="45">
        <f xml:space="preserve"> 'InpS - For use'!I$102</f>
        <v>0</v>
      </c>
      <c r="J107" s="135">
        <f xml:space="preserve"> 'InpS - For use'!J$102</f>
        <v>0</v>
      </c>
      <c r="K107" s="135">
        <f xml:space="preserve"> 'InpS - For use'!K$102</f>
        <v>0</v>
      </c>
      <c r="L107" s="135">
        <f xml:space="preserve"> 'InpS - For use'!L$102</f>
        <v>0</v>
      </c>
      <c r="M107" s="135">
        <f xml:space="preserve"> 'InpS - For use'!M$102</f>
        <v>0</v>
      </c>
      <c r="N107" s="135">
        <f xml:space="preserve"> 'InpS - For use'!N$102</f>
        <v>0</v>
      </c>
      <c r="O107" s="135">
        <f xml:space="preserve"> 'InpS - For use'!O$102</f>
        <v>0.995</v>
      </c>
      <c r="P107" s="135">
        <f xml:space="preserve"> 'InpS - For use'!P$102</f>
        <v>0.995</v>
      </c>
      <c r="Q107" s="135">
        <f xml:space="preserve"> 'InpS - For use'!Q$102</f>
        <v>0.995</v>
      </c>
      <c r="R107" s="135">
        <f xml:space="preserve"> 'InpS - For use'!R$102</f>
        <v>0.995</v>
      </c>
      <c r="S107" s="135">
        <f xml:space="preserve"> 'InpS - For use'!S$102</f>
        <v>0.995</v>
      </c>
    </row>
    <row r="108" spans="1:19" hidden="1" outlineLevel="1">
      <c r="E108" s="10" t="s">
        <v>475</v>
      </c>
      <c r="G108" s="10" t="s">
        <v>29</v>
      </c>
      <c r="J108" s="10">
        <f xml:space="preserve"> IF( OR( J106 = "", J107 = "", ), "", J106 * J107 )</f>
        <v>0</v>
      </c>
      <c r="K108" s="10">
        <f t="shared" ref="K108:S108" si="22" xml:space="preserve"> IF( OR( K106 = "", K107 = "", ), "", K106 * K107 )</f>
        <v>0</v>
      </c>
      <c r="L108" s="10">
        <f t="shared" si="22"/>
        <v>0</v>
      </c>
      <c r="M108" s="10">
        <f t="shared" si="22"/>
        <v>0</v>
      </c>
      <c r="N108" s="10">
        <f t="shared" si="22"/>
        <v>0</v>
      </c>
      <c r="O108" s="10">
        <f t="shared" si="22"/>
        <v>-2.4343707810000002</v>
      </c>
      <c r="P108" s="10">
        <f t="shared" si="22"/>
        <v>-2.4343707810000002</v>
      </c>
      <c r="Q108" s="10">
        <f t="shared" si="22"/>
        <v>-2.4343707810000002</v>
      </c>
      <c r="R108" s="10">
        <f t="shared" si="22"/>
        <v>-2.4343707810000002</v>
      </c>
      <c r="S108" s="10">
        <f t="shared" si="22"/>
        <v>-2.4343707810000002</v>
      </c>
    </row>
    <row r="109" spans="1:19" hidden="1" outlineLevel="1">
      <c r="O109" s="10"/>
      <c r="P109" s="10"/>
      <c r="Q109" s="10"/>
      <c r="R109" s="10"/>
      <c r="S109" s="10"/>
    </row>
    <row r="110" spans="1:19" hidden="1" outlineLevel="2">
      <c r="E110" s="10" t="str">
        <f xml:space="preserve"> E$76</f>
        <v>DVW - SIM adjustment £m</v>
      </c>
      <c r="F110" s="10">
        <f t="shared" ref="F110:S110" si="23" xml:space="preserve"> F$76</f>
        <v>0</v>
      </c>
      <c r="G110" s="10" t="str">
        <f t="shared" si="23"/>
        <v>£m</v>
      </c>
      <c r="H110" s="10">
        <f t="shared" si="23"/>
        <v>-0.17511200000000002</v>
      </c>
      <c r="I110" s="10">
        <f t="shared" si="23"/>
        <v>0</v>
      </c>
      <c r="J110" s="10">
        <f t="shared" si="23"/>
        <v>0</v>
      </c>
      <c r="K110" s="10">
        <f t="shared" si="23"/>
        <v>0</v>
      </c>
      <c r="L110" s="10">
        <f t="shared" si="23"/>
        <v>0</v>
      </c>
      <c r="M110" s="10">
        <f t="shared" si="23"/>
        <v>0</v>
      </c>
      <c r="N110" s="10">
        <f t="shared" si="23"/>
        <v>0</v>
      </c>
      <c r="O110" s="10">
        <f t="shared" si="23"/>
        <v>-3.5022400000000002E-2</v>
      </c>
      <c r="P110" s="10">
        <f t="shared" si="23"/>
        <v>-3.5022400000000002E-2</v>
      </c>
      <c r="Q110" s="10">
        <f t="shared" si="23"/>
        <v>-3.5022400000000002E-2</v>
      </c>
      <c r="R110" s="10">
        <f t="shared" si="23"/>
        <v>-3.5022400000000002E-2</v>
      </c>
      <c r="S110" s="10">
        <f t="shared" si="23"/>
        <v>-3.5022400000000002E-2</v>
      </c>
    </row>
    <row r="111" spans="1:19" s="81" customFormat="1" hidden="1" outlineLevel="2">
      <c r="A111" s="79"/>
      <c r="B111" s="79"/>
      <c r="C111" s="80"/>
      <c r="D111" s="46"/>
      <c r="E111" s="45" t="str">
        <f xml:space="preserve"> 'InpS - For use'!E$283</f>
        <v>DVW to SVE SIM reward allocation proportion</v>
      </c>
      <c r="F111" s="45">
        <f xml:space="preserve"> 'InpS - For use'!F$283</f>
        <v>0</v>
      </c>
      <c r="G111" s="45" t="str">
        <f xml:space="preserve"> 'InpS - For use'!G$283</f>
        <v>%</v>
      </c>
      <c r="H111" s="45">
        <f xml:space="preserve"> 'InpS - For use'!H$283</f>
        <v>0</v>
      </c>
      <c r="I111" s="45">
        <f xml:space="preserve"> 'InpS - For use'!I$283</f>
        <v>0</v>
      </c>
      <c r="J111" s="135">
        <f xml:space="preserve"> 'InpS - For use'!J$283</f>
        <v>0</v>
      </c>
      <c r="K111" s="135">
        <f xml:space="preserve"> 'InpS - For use'!K$283</f>
        <v>0</v>
      </c>
      <c r="L111" s="135">
        <f xml:space="preserve"> 'InpS - For use'!L$283</f>
        <v>0</v>
      </c>
      <c r="M111" s="135">
        <f xml:space="preserve"> 'InpS - For use'!M$283</f>
        <v>0</v>
      </c>
      <c r="N111" s="135">
        <f xml:space="preserve"> 'InpS - For use'!N$283</f>
        <v>0</v>
      </c>
      <c r="O111" s="135">
        <f xml:space="preserve"> 'InpS - For use'!O$283</f>
        <v>0.41470000000000001</v>
      </c>
      <c r="P111" s="135">
        <f xml:space="preserve"> 'InpS - For use'!P$283</f>
        <v>0.41470000000000001</v>
      </c>
      <c r="Q111" s="135">
        <f xml:space="preserve"> 'InpS - For use'!Q$283</f>
        <v>0.41470000000000001</v>
      </c>
      <c r="R111" s="135">
        <f xml:space="preserve"> 'InpS - For use'!R$283</f>
        <v>0.41470000000000001</v>
      </c>
      <c r="S111" s="135">
        <f xml:space="preserve"> 'InpS - For use'!S$283</f>
        <v>0.41470000000000001</v>
      </c>
    </row>
    <row r="112" spans="1:19" hidden="1" outlineLevel="1">
      <c r="E112" s="10" t="s">
        <v>476</v>
      </c>
      <c r="G112" s="10" t="s">
        <v>29</v>
      </c>
      <c r="H112" s="10">
        <f>SUM( J112:S112 )</f>
        <v>-7.2618946400000009E-2</v>
      </c>
      <c r="J112" s="10">
        <f xml:space="preserve"> IF( OR( J110 = "", J111 = "", ), "", J110 * J111 )</f>
        <v>0</v>
      </c>
      <c r="K112" s="10">
        <f t="shared" ref="K112:S112" si="24" xml:space="preserve"> IF( OR( K110 = "", K111 = "", ), "", K110 * K111 )</f>
        <v>0</v>
      </c>
      <c r="L112" s="10">
        <f t="shared" si="24"/>
        <v>0</v>
      </c>
      <c r="M112" s="10">
        <f t="shared" si="24"/>
        <v>0</v>
      </c>
      <c r="N112" s="10">
        <f t="shared" si="24"/>
        <v>0</v>
      </c>
      <c r="O112" s="10">
        <f t="shared" si="24"/>
        <v>-1.4523789280000001E-2</v>
      </c>
      <c r="P112" s="10">
        <f t="shared" si="24"/>
        <v>-1.4523789280000001E-2</v>
      </c>
      <c r="Q112" s="10">
        <f t="shared" si="24"/>
        <v>-1.4523789280000001E-2</v>
      </c>
      <c r="R112" s="10">
        <f t="shared" si="24"/>
        <v>-1.4523789280000001E-2</v>
      </c>
      <c r="S112" s="10">
        <f t="shared" si="24"/>
        <v>-1.4523789280000001E-2</v>
      </c>
    </row>
    <row r="113" spans="1:19" s="41" customFormat="1" hidden="1" outlineLevel="1">
      <c r="A113" s="34"/>
      <c r="B113" s="34"/>
      <c r="C113" s="35"/>
      <c r="D113" s="36"/>
      <c r="E113" s="23"/>
      <c r="F113" s="23"/>
      <c r="G113" s="23"/>
      <c r="H113" s="23"/>
      <c r="I113" s="23"/>
      <c r="J113" s="23"/>
      <c r="K113" s="23"/>
      <c r="L113" s="23"/>
      <c r="M113" s="23"/>
      <c r="N113" s="23"/>
    </row>
    <row r="114" spans="1:19" s="41" customFormat="1" hidden="1" outlineLevel="2">
      <c r="A114" s="34"/>
      <c r="B114" s="34"/>
      <c r="C114" s="35"/>
      <c r="D114" s="36"/>
      <c r="E114" s="10" t="str">
        <f xml:space="preserve"> E$108</f>
        <v>SVE - SIM adjustment from SVT £m</v>
      </c>
      <c r="F114" s="10">
        <f t="shared" ref="F114:S114" si="25" xml:space="preserve"> F$108</f>
        <v>0</v>
      </c>
      <c r="G114" s="10" t="str">
        <f t="shared" si="25"/>
        <v>£m</v>
      </c>
      <c r="H114" s="10">
        <f t="shared" si="25"/>
        <v>0</v>
      </c>
      <c r="I114" s="10">
        <f t="shared" si="25"/>
        <v>0</v>
      </c>
      <c r="J114" s="10">
        <f t="shared" si="25"/>
        <v>0</v>
      </c>
      <c r="K114" s="10">
        <f t="shared" si="25"/>
        <v>0</v>
      </c>
      <c r="L114" s="10">
        <f t="shared" si="25"/>
        <v>0</v>
      </c>
      <c r="M114" s="10">
        <f t="shared" si="25"/>
        <v>0</v>
      </c>
      <c r="N114" s="10">
        <f t="shared" si="25"/>
        <v>0</v>
      </c>
      <c r="O114" s="100">
        <f t="shared" si="25"/>
        <v>-2.4343707810000002</v>
      </c>
      <c r="P114" s="10">
        <f t="shared" si="25"/>
        <v>-2.4343707810000002</v>
      </c>
      <c r="Q114" s="10">
        <f t="shared" si="25"/>
        <v>-2.4343707810000002</v>
      </c>
      <c r="R114" s="10">
        <f t="shared" si="25"/>
        <v>-2.4343707810000002</v>
      </c>
      <c r="S114" s="10">
        <f t="shared" si="25"/>
        <v>-2.4343707810000002</v>
      </c>
    </row>
    <row r="115" spans="1:19" s="41" customFormat="1" hidden="1" outlineLevel="2">
      <c r="A115" s="34"/>
      <c r="B115" s="34"/>
      <c r="C115" s="35"/>
      <c r="D115" s="36"/>
      <c r="E115" s="10" t="str">
        <f xml:space="preserve"> E$112</f>
        <v>SVE - SIM adjustment from DVW £m</v>
      </c>
      <c r="F115" s="10">
        <f t="shared" ref="F115:S115" si="26" xml:space="preserve"> F$112</f>
        <v>0</v>
      </c>
      <c r="G115" s="10" t="str">
        <f t="shared" si="26"/>
        <v>£m</v>
      </c>
      <c r="H115" s="10">
        <f t="shared" si="26"/>
        <v>-7.2618946400000009E-2</v>
      </c>
      <c r="I115" s="10">
        <f t="shared" si="26"/>
        <v>0</v>
      </c>
      <c r="J115" s="10">
        <f t="shared" si="26"/>
        <v>0</v>
      </c>
      <c r="K115" s="10">
        <f t="shared" si="26"/>
        <v>0</v>
      </c>
      <c r="L115" s="10">
        <f t="shared" si="26"/>
        <v>0</v>
      </c>
      <c r="M115" s="10">
        <f t="shared" si="26"/>
        <v>0</v>
      </c>
      <c r="N115" s="10">
        <f t="shared" si="26"/>
        <v>0</v>
      </c>
      <c r="O115" s="100">
        <f t="shared" si="26"/>
        <v>-1.4523789280000001E-2</v>
      </c>
      <c r="P115" s="10">
        <f t="shared" si="26"/>
        <v>-1.4523789280000001E-2</v>
      </c>
      <c r="Q115" s="10">
        <f t="shared" si="26"/>
        <v>-1.4523789280000001E-2</v>
      </c>
      <c r="R115" s="10">
        <f t="shared" si="26"/>
        <v>-1.4523789280000001E-2</v>
      </c>
      <c r="S115" s="10">
        <f t="shared" si="26"/>
        <v>-1.4523789280000001E-2</v>
      </c>
    </row>
    <row r="116" spans="1:19" s="71" customFormat="1" hidden="1" outlineLevel="1">
      <c r="A116" s="66"/>
      <c r="B116" s="66"/>
      <c r="C116" s="67"/>
      <c r="D116" s="68"/>
      <c r="E116" s="69" t="s">
        <v>477</v>
      </c>
      <c r="F116" s="69"/>
      <c r="G116" s="69" t="s">
        <v>29</v>
      </c>
      <c r="H116" s="69">
        <f>SUM( J116:S116 )</f>
        <v>-12.244472851400001</v>
      </c>
      <c r="I116" s="69"/>
      <c r="J116" s="69">
        <f xml:space="preserve"> IF( OR( J114 = "", J115 = "" ), "", J114 + J115 )</f>
        <v>0</v>
      </c>
      <c r="K116" s="69">
        <f t="shared" ref="K116:S116" si="27" xml:space="preserve"> IF( OR( K114 = "", K115 = "" ), "", K114 + K115 )</f>
        <v>0</v>
      </c>
      <c r="L116" s="69">
        <f t="shared" si="27"/>
        <v>0</v>
      </c>
      <c r="M116" s="69">
        <f t="shared" si="27"/>
        <v>0</v>
      </c>
      <c r="N116" s="69">
        <f t="shared" si="27"/>
        <v>0</v>
      </c>
      <c r="O116" s="134">
        <f t="shared" si="27"/>
        <v>-2.4488945702800002</v>
      </c>
      <c r="P116" s="69">
        <f t="shared" si="27"/>
        <v>-2.4488945702800002</v>
      </c>
      <c r="Q116" s="69">
        <f t="shared" si="27"/>
        <v>-2.4488945702800002</v>
      </c>
      <c r="R116" s="69">
        <f t="shared" si="27"/>
        <v>-2.4488945702800002</v>
      </c>
      <c r="S116" s="69">
        <f t="shared" si="27"/>
        <v>-2.4488945702800002</v>
      </c>
    </row>
    <row r="117" spans="1:19" s="41" customFormat="1">
      <c r="A117" s="34"/>
      <c r="B117" s="34"/>
      <c r="C117" s="35"/>
      <c r="D117" s="36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</row>
    <row r="118" spans="1:19" s="1" customFormat="1" collapsed="1">
      <c r="B118" s="1" t="s">
        <v>478</v>
      </c>
    </row>
    <row r="119" spans="1:19" hidden="1" outlineLevel="1"/>
    <row r="120" spans="1:19" hidden="1" outlineLevel="2">
      <c r="E120" s="10" t="str">
        <f xml:space="preserve"> E$31</f>
        <v>SVT - SIM adjustment £m</v>
      </c>
      <c r="F120" s="10">
        <f t="shared" ref="F120:S120" si="28" xml:space="preserve"> F$31</f>
        <v>0</v>
      </c>
      <c r="G120" s="10" t="str">
        <f t="shared" si="28"/>
        <v>£m</v>
      </c>
      <c r="H120" s="10">
        <f t="shared" si="28"/>
        <v>-12.233019000000001</v>
      </c>
      <c r="I120" s="10">
        <f t="shared" si="28"/>
        <v>0</v>
      </c>
      <c r="J120" s="10">
        <f t="shared" si="28"/>
        <v>0</v>
      </c>
      <c r="K120" s="10">
        <f t="shared" si="28"/>
        <v>0</v>
      </c>
      <c r="L120" s="10">
        <f t="shared" si="28"/>
        <v>0</v>
      </c>
      <c r="M120" s="10">
        <f t="shared" si="28"/>
        <v>0</v>
      </c>
      <c r="N120" s="10">
        <f t="shared" si="28"/>
        <v>0</v>
      </c>
      <c r="O120" s="10">
        <f t="shared" si="28"/>
        <v>-2.4466038000000001</v>
      </c>
      <c r="P120" s="10">
        <f t="shared" si="28"/>
        <v>-2.4466038000000001</v>
      </c>
      <c r="Q120" s="10">
        <f t="shared" si="28"/>
        <v>-2.4466038000000001</v>
      </c>
      <c r="R120" s="10">
        <f t="shared" si="28"/>
        <v>-2.4466038000000001</v>
      </c>
      <c r="S120" s="10">
        <f t="shared" si="28"/>
        <v>-2.4466038000000001</v>
      </c>
    </row>
    <row r="121" spans="1:19" s="81" customFormat="1" hidden="1" outlineLevel="2">
      <c r="A121" s="79"/>
      <c r="B121" s="79"/>
      <c r="C121" s="80"/>
      <c r="D121" s="46"/>
      <c r="E121" s="45" t="str">
        <f xml:space="preserve"> 'InpS - For use'!E$104</f>
        <v>SVT to HDD SIM reward allocation proportion</v>
      </c>
      <c r="F121" s="45">
        <f xml:space="preserve"> 'InpS - For use'!F$104</f>
        <v>0</v>
      </c>
      <c r="G121" s="45" t="str">
        <f xml:space="preserve"> 'InpS - For use'!G$104</f>
        <v>%</v>
      </c>
      <c r="H121" s="45">
        <f xml:space="preserve"> 'InpS - For use'!H$104</f>
        <v>0</v>
      </c>
      <c r="I121" s="45">
        <f xml:space="preserve"> 'InpS - For use'!I$104</f>
        <v>0</v>
      </c>
      <c r="J121" s="135">
        <f xml:space="preserve"> 'InpS - For use'!J$104</f>
        <v>0</v>
      </c>
      <c r="K121" s="135">
        <f xml:space="preserve"> 'InpS - For use'!K$104</f>
        <v>0</v>
      </c>
      <c r="L121" s="135">
        <f xml:space="preserve"> 'InpS - For use'!L$104</f>
        <v>0</v>
      </c>
      <c r="M121" s="135">
        <f xml:space="preserve"> 'InpS - For use'!M$104</f>
        <v>0</v>
      </c>
      <c r="N121" s="135">
        <f xml:space="preserve"> 'InpS - For use'!N$104</f>
        <v>0</v>
      </c>
      <c r="O121" s="135">
        <f xml:space="preserve"> 'InpS - For use'!O$104</f>
        <v>5.0000000000000001E-3</v>
      </c>
      <c r="P121" s="135">
        <f xml:space="preserve"> 'InpS - For use'!P$104</f>
        <v>5.0000000000000001E-3</v>
      </c>
      <c r="Q121" s="135">
        <f xml:space="preserve"> 'InpS - For use'!Q$104</f>
        <v>5.0000000000000001E-3</v>
      </c>
      <c r="R121" s="135">
        <f xml:space="preserve"> 'InpS - For use'!R$104</f>
        <v>5.0000000000000001E-3</v>
      </c>
      <c r="S121" s="135">
        <f xml:space="preserve"> 'InpS - For use'!S$104</f>
        <v>5.0000000000000001E-3</v>
      </c>
    </row>
    <row r="122" spans="1:19" hidden="1" outlineLevel="1">
      <c r="E122" s="10" t="s">
        <v>479</v>
      </c>
      <c r="G122" s="10" t="s">
        <v>29</v>
      </c>
      <c r="H122" s="10">
        <f>SUM( J122:S122 )</f>
        <v>-6.1165095000000003E-2</v>
      </c>
      <c r="J122" s="10">
        <f>J120 * J121</f>
        <v>0</v>
      </c>
      <c r="K122" s="10">
        <f t="shared" ref="K122" si="29">K120 * K121</f>
        <v>0</v>
      </c>
      <c r="L122" s="10">
        <f t="shared" ref="L122" si="30">L120 * L121</f>
        <v>0</v>
      </c>
      <c r="M122" s="10">
        <f t="shared" ref="M122" si="31">M120 * M121</f>
        <v>0</v>
      </c>
      <c r="N122" s="10">
        <f t="shared" ref="N122" si="32">N120 * N121</f>
        <v>0</v>
      </c>
      <c r="O122" s="10">
        <f t="shared" ref="O122" si="33">O120 * O121</f>
        <v>-1.2233019000000001E-2</v>
      </c>
      <c r="P122" s="10">
        <f t="shared" ref="P122" si="34">P120 * P121</f>
        <v>-1.2233019000000001E-2</v>
      </c>
      <c r="Q122" s="10">
        <f t="shared" ref="Q122" si="35">Q120 * Q121</f>
        <v>-1.2233019000000001E-2</v>
      </c>
      <c r="R122" s="10">
        <f t="shared" ref="R122" si="36">R120 * R121</f>
        <v>-1.2233019000000001E-2</v>
      </c>
      <c r="S122" s="10">
        <f t="shared" ref="S122" si="37">S120 * S121</f>
        <v>-1.2233019000000001E-2</v>
      </c>
    </row>
    <row r="123" spans="1:19" hidden="1" outlineLevel="1">
      <c r="O123" s="10"/>
      <c r="P123" s="10"/>
      <c r="Q123" s="10"/>
      <c r="R123" s="10"/>
      <c r="S123" s="10"/>
    </row>
    <row r="124" spans="1:19" hidden="1" outlineLevel="2">
      <c r="E124" s="10" t="str">
        <f xml:space="preserve"> E$76</f>
        <v>DVW - SIM adjustment £m</v>
      </c>
      <c r="F124" s="10">
        <f t="shared" ref="F124:S124" si="38" xml:space="preserve"> F$76</f>
        <v>0</v>
      </c>
      <c r="G124" s="10" t="str">
        <f t="shared" si="38"/>
        <v>£m</v>
      </c>
      <c r="H124" s="10">
        <f t="shared" si="38"/>
        <v>-0.17511200000000002</v>
      </c>
      <c r="I124" s="10">
        <f t="shared" si="38"/>
        <v>0</v>
      </c>
      <c r="J124" s="10">
        <f xml:space="preserve"> J$76</f>
        <v>0</v>
      </c>
      <c r="K124" s="10">
        <f t="shared" si="38"/>
        <v>0</v>
      </c>
      <c r="L124" s="10">
        <f t="shared" si="38"/>
        <v>0</v>
      </c>
      <c r="M124" s="10">
        <f t="shared" si="38"/>
        <v>0</v>
      </c>
      <c r="N124" s="10">
        <f t="shared" si="38"/>
        <v>0</v>
      </c>
      <c r="O124" s="10">
        <f t="shared" si="38"/>
        <v>-3.5022400000000002E-2</v>
      </c>
      <c r="P124" s="10">
        <f t="shared" si="38"/>
        <v>-3.5022400000000002E-2</v>
      </c>
      <c r="Q124" s="10">
        <f t="shared" si="38"/>
        <v>-3.5022400000000002E-2</v>
      </c>
      <c r="R124" s="10">
        <f t="shared" si="38"/>
        <v>-3.5022400000000002E-2</v>
      </c>
      <c r="S124" s="10">
        <f t="shared" si="38"/>
        <v>-3.5022400000000002E-2</v>
      </c>
    </row>
    <row r="125" spans="1:19" s="81" customFormat="1" hidden="1" outlineLevel="2">
      <c r="A125" s="79"/>
      <c r="B125" s="79"/>
      <c r="C125" s="80"/>
      <c r="D125" s="46"/>
      <c r="E125" s="45" t="str">
        <f xml:space="preserve"> 'InpS - For use'!E$285</f>
        <v>DVW to HDD SIM reward allocation proportion</v>
      </c>
      <c r="F125" s="45">
        <f xml:space="preserve"> 'InpS - For use'!F$285</f>
        <v>0</v>
      </c>
      <c r="G125" s="45" t="str">
        <f xml:space="preserve"> 'InpS - For use'!G$285</f>
        <v>%</v>
      </c>
      <c r="H125" s="45">
        <f xml:space="preserve"> 'InpS - For use'!H$285</f>
        <v>0</v>
      </c>
      <c r="I125" s="45">
        <f xml:space="preserve"> 'InpS - For use'!I$285</f>
        <v>0</v>
      </c>
      <c r="J125" s="135">
        <f xml:space="preserve"> 'InpS - For use'!J$285</f>
        <v>0</v>
      </c>
      <c r="K125" s="135">
        <f xml:space="preserve"> 'InpS - For use'!K$285</f>
        <v>0</v>
      </c>
      <c r="L125" s="135">
        <f xml:space="preserve"> 'InpS - For use'!L$285</f>
        <v>0</v>
      </c>
      <c r="M125" s="135">
        <f xml:space="preserve"> 'InpS - For use'!M$285</f>
        <v>0</v>
      </c>
      <c r="N125" s="135">
        <f xml:space="preserve"> 'InpS - For use'!N$285</f>
        <v>0</v>
      </c>
      <c r="O125" s="135">
        <f xml:space="preserve"> 'InpS - For use'!O$285</f>
        <v>0.58530000000000004</v>
      </c>
      <c r="P125" s="135">
        <f xml:space="preserve"> 'InpS - For use'!P$285</f>
        <v>0.58530000000000004</v>
      </c>
      <c r="Q125" s="135">
        <f xml:space="preserve"> 'InpS - For use'!Q$285</f>
        <v>0.58530000000000004</v>
      </c>
      <c r="R125" s="135">
        <f xml:space="preserve"> 'InpS - For use'!R$285</f>
        <v>0.58530000000000004</v>
      </c>
      <c r="S125" s="135">
        <f xml:space="preserve"> 'InpS - For use'!S$285</f>
        <v>0.58530000000000004</v>
      </c>
    </row>
    <row r="126" spans="1:19" hidden="1" outlineLevel="1">
      <c r="E126" s="10" t="s">
        <v>480</v>
      </c>
      <c r="G126" s="10" t="s">
        <v>29</v>
      </c>
      <c r="H126" s="10">
        <f>SUM( J126:S126 )</f>
        <v>-0.10249305360000001</v>
      </c>
      <c r="J126" s="10">
        <f>J124 * J125</f>
        <v>0</v>
      </c>
      <c r="K126" s="10">
        <f t="shared" ref="K126" si="39">K124 * K125</f>
        <v>0</v>
      </c>
      <c r="L126" s="10">
        <f t="shared" ref="L126" si="40">L124 * L125</f>
        <v>0</v>
      </c>
      <c r="M126" s="10">
        <f t="shared" ref="M126" si="41">M124 * M125</f>
        <v>0</v>
      </c>
      <c r="N126" s="10">
        <f t="shared" ref="N126" si="42">N124 * N125</f>
        <v>0</v>
      </c>
      <c r="O126" s="10">
        <f t="shared" ref="O126" si="43">O124 * O125</f>
        <v>-2.0498610720000001E-2</v>
      </c>
      <c r="P126" s="10">
        <f t="shared" ref="P126" si="44">P124 * P125</f>
        <v>-2.0498610720000001E-2</v>
      </c>
      <c r="Q126" s="10">
        <f t="shared" ref="Q126" si="45">Q124 * Q125</f>
        <v>-2.0498610720000001E-2</v>
      </c>
      <c r="R126" s="10">
        <f t="shared" ref="R126" si="46">R124 * R125</f>
        <v>-2.0498610720000001E-2</v>
      </c>
      <c r="S126" s="10">
        <f t="shared" ref="S126" si="47">S124 * S125</f>
        <v>-2.0498610720000001E-2</v>
      </c>
    </row>
    <row r="127" spans="1:19" s="41" customFormat="1" hidden="1" outlineLevel="1">
      <c r="A127" s="34"/>
      <c r="B127" s="34"/>
      <c r="C127" s="35"/>
      <c r="D127" s="36"/>
      <c r="E127" s="23"/>
      <c r="F127" s="23"/>
      <c r="G127" s="23"/>
      <c r="H127" s="23"/>
      <c r="I127" s="23"/>
      <c r="J127" s="23"/>
      <c r="K127" s="23"/>
      <c r="L127" s="23"/>
      <c r="M127" s="23"/>
      <c r="N127" s="23"/>
    </row>
    <row r="128" spans="1:19" s="41" customFormat="1" hidden="1" outlineLevel="2">
      <c r="A128" s="34"/>
      <c r="B128" s="34"/>
      <c r="C128" s="35"/>
      <c r="D128" s="36"/>
      <c r="E128" s="10" t="str">
        <f xml:space="preserve"> E$122</f>
        <v>HDD - SIM adjustment from SVT £m</v>
      </c>
      <c r="F128" s="10">
        <f t="shared" ref="F128:S128" si="48" xml:space="preserve"> F$122</f>
        <v>0</v>
      </c>
      <c r="G128" s="10" t="str">
        <f t="shared" si="48"/>
        <v>£m</v>
      </c>
      <c r="H128" s="10">
        <f t="shared" si="48"/>
        <v>-6.1165095000000003E-2</v>
      </c>
      <c r="I128" s="10">
        <f t="shared" si="48"/>
        <v>0</v>
      </c>
      <c r="J128" s="10">
        <f t="shared" si="48"/>
        <v>0</v>
      </c>
      <c r="K128" s="10">
        <f t="shared" si="48"/>
        <v>0</v>
      </c>
      <c r="L128" s="10">
        <f t="shared" si="48"/>
        <v>0</v>
      </c>
      <c r="M128" s="10">
        <f t="shared" si="48"/>
        <v>0</v>
      </c>
      <c r="N128" s="10">
        <f t="shared" si="48"/>
        <v>0</v>
      </c>
      <c r="O128" s="10">
        <f t="shared" si="48"/>
        <v>-1.2233019000000001E-2</v>
      </c>
      <c r="P128" s="10">
        <f t="shared" si="48"/>
        <v>-1.2233019000000001E-2</v>
      </c>
      <c r="Q128" s="10">
        <f t="shared" si="48"/>
        <v>-1.2233019000000001E-2</v>
      </c>
      <c r="R128" s="10">
        <f t="shared" si="48"/>
        <v>-1.2233019000000001E-2</v>
      </c>
      <c r="S128" s="10">
        <f t="shared" si="48"/>
        <v>-1.2233019000000001E-2</v>
      </c>
    </row>
    <row r="129" spans="1:19" s="41" customFormat="1" hidden="1" outlineLevel="2">
      <c r="A129" s="34"/>
      <c r="B129" s="34"/>
      <c r="C129" s="35"/>
      <c r="D129" s="36"/>
      <c r="E129" s="10" t="str">
        <f xml:space="preserve"> E$126</f>
        <v>HDD - SIM adjustment from DVW £m</v>
      </c>
      <c r="F129" s="10">
        <f t="shared" ref="F129:S129" si="49" xml:space="preserve"> F$126</f>
        <v>0</v>
      </c>
      <c r="G129" s="10" t="str">
        <f t="shared" si="49"/>
        <v>£m</v>
      </c>
      <c r="H129" s="10">
        <f t="shared" si="49"/>
        <v>-0.10249305360000001</v>
      </c>
      <c r="I129" s="10">
        <f t="shared" si="49"/>
        <v>0</v>
      </c>
      <c r="J129" s="10">
        <f t="shared" si="49"/>
        <v>0</v>
      </c>
      <c r="K129" s="10">
        <f t="shared" si="49"/>
        <v>0</v>
      </c>
      <c r="L129" s="10">
        <f t="shared" si="49"/>
        <v>0</v>
      </c>
      <c r="M129" s="10">
        <f t="shared" si="49"/>
        <v>0</v>
      </c>
      <c r="N129" s="10">
        <f t="shared" si="49"/>
        <v>0</v>
      </c>
      <c r="O129" s="10">
        <f t="shared" si="49"/>
        <v>-2.0498610720000001E-2</v>
      </c>
      <c r="P129" s="10">
        <f t="shared" si="49"/>
        <v>-2.0498610720000001E-2</v>
      </c>
      <c r="Q129" s="10">
        <f t="shared" si="49"/>
        <v>-2.0498610720000001E-2</v>
      </c>
      <c r="R129" s="10">
        <f t="shared" si="49"/>
        <v>-2.0498610720000001E-2</v>
      </c>
      <c r="S129" s="10">
        <f t="shared" si="49"/>
        <v>-2.0498610720000001E-2</v>
      </c>
    </row>
    <row r="130" spans="1:19" s="71" customFormat="1" hidden="1" outlineLevel="1">
      <c r="A130" s="66"/>
      <c r="B130" s="66"/>
      <c r="C130" s="67"/>
      <c r="D130" s="68"/>
      <c r="E130" s="69" t="s">
        <v>481</v>
      </c>
      <c r="F130" s="69"/>
      <c r="G130" s="69" t="s">
        <v>29</v>
      </c>
      <c r="H130" s="69">
        <f>SUM( J130:S130 )</f>
        <v>-0.1636581486</v>
      </c>
      <c r="I130" s="69"/>
      <c r="J130" s="69">
        <f xml:space="preserve"> J128 + J129</f>
        <v>0</v>
      </c>
      <c r="K130" s="69">
        <f t="shared" ref="K130" si="50" xml:space="preserve"> K128 + K129</f>
        <v>0</v>
      </c>
      <c r="L130" s="69">
        <f t="shared" ref="L130" si="51" xml:space="preserve"> L128 + L129</f>
        <v>0</v>
      </c>
      <c r="M130" s="69">
        <f t="shared" ref="M130" si="52" xml:space="preserve"> M128 + M129</f>
        <v>0</v>
      </c>
      <c r="N130" s="69">
        <f t="shared" ref="N130" si="53" xml:space="preserve"> N128 + N129</f>
        <v>0</v>
      </c>
      <c r="O130" s="134">
        <f t="shared" ref="O130" si="54" xml:space="preserve"> O128 + O129</f>
        <v>-3.2731629720000002E-2</v>
      </c>
      <c r="P130" s="69">
        <f t="shared" ref="P130" si="55" xml:space="preserve"> P128 + P129</f>
        <v>-3.2731629720000002E-2</v>
      </c>
      <c r="Q130" s="69">
        <f t="shared" ref="Q130" si="56" xml:space="preserve"> Q128 + Q129</f>
        <v>-3.2731629720000002E-2</v>
      </c>
      <c r="R130" s="69">
        <f t="shared" ref="R130" si="57" xml:space="preserve"> R128 + R129</f>
        <v>-3.2731629720000002E-2</v>
      </c>
      <c r="S130" s="69">
        <f t="shared" ref="S130" si="58" xml:space="preserve"> S128 + S129</f>
        <v>-3.2731629720000002E-2</v>
      </c>
    </row>
    <row r="131" spans="1:19" s="41" customFormat="1">
      <c r="A131" s="34"/>
      <c r="B131" s="34"/>
      <c r="C131" s="35"/>
      <c r="D131" s="36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</row>
    <row r="132" spans="1:19" s="1" customFormat="1">
      <c r="B132" s="1" t="s">
        <v>616</v>
      </c>
    </row>
    <row r="133" spans="1:19" s="38" customFormat="1" collapsed="1">
      <c r="A133" s="34"/>
      <c r="B133" s="34"/>
      <c r="C133" s="35"/>
      <c r="D133" s="36"/>
      <c r="E133" s="37"/>
      <c r="F133" s="41"/>
      <c r="G133" s="23"/>
      <c r="H133" s="23"/>
      <c r="I133" s="23"/>
      <c r="J133" s="23"/>
      <c r="K133" s="23"/>
      <c r="L133" s="23"/>
      <c r="M133" s="23"/>
      <c r="N133" s="23"/>
      <c r="O133" s="41"/>
      <c r="P133" s="41"/>
      <c r="Q133" s="41"/>
      <c r="R133" s="41"/>
      <c r="S133" s="41"/>
    </row>
    <row r="134" spans="1:19" hidden="1" outlineLevel="1">
      <c r="E134" s="45" t="str">
        <f xml:space="preserve"> 'InpS - For use'!E$101</f>
        <v>SVT - Household - Actual Retail Revenues</v>
      </c>
      <c r="F134" s="45">
        <f xml:space="preserve"> 'InpS - For use'!F$101</f>
        <v>0</v>
      </c>
      <c r="G134" s="45" t="str">
        <f xml:space="preserve"> 'InpS - For use'!G$101</f>
        <v>£m</v>
      </c>
      <c r="H134" s="45">
        <f xml:space="preserve"> 'InpS - For use'!H$101</f>
        <v>0</v>
      </c>
      <c r="I134" s="45">
        <f xml:space="preserve"> 'InpS - For use'!I$101</f>
        <v>0</v>
      </c>
      <c r="J134" s="45">
        <f xml:space="preserve"> 'InpS - For use'!J$101</f>
        <v>0</v>
      </c>
      <c r="K134" s="45">
        <f xml:space="preserve"> 'InpS - For use'!K$101</f>
        <v>0</v>
      </c>
      <c r="L134" s="45">
        <f xml:space="preserve"> 'InpS - For use'!L$101</f>
        <v>121.119</v>
      </c>
      <c r="M134" s="45">
        <f xml:space="preserve"> 'InpS - For use'!M$101</f>
        <v>0</v>
      </c>
      <c r="N134" s="45">
        <f xml:space="preserve"> 'InpS - For use'!N$101</f>
        <v>0</v>
      </c>
      <c r="O134" s="45">
        <f xml:space="preserve"> 'InpS - For use'!O$101</f>
        <v>0</v>
      </c>
      <c r="P134" s="45">
        <f xml:space="preserve"> 'InpS - For use'!P$101</f>
        <v>0</v>
      </c>
      <c r="Q134" s="45">
        <f xml:space="preserve"> 'InpS - For use'!Q$101</f>
        <v>0</v>
      </c>
      <c r="R134" s="45">
        <f xml:space="preserve"> 'InpS - For use'!R$101</f>
        <v>0</v>
      </c>
      <c r="S134" s="45">
        <f xml:space="preserve"> 'InpS - For use'!S$101</f>
        <v>0</v>
      </c>
    </row>
    <row r="135" spans="1:19" hidden="1" outlineLevel="1">
      <c r="E135" s="45" t="str">
        <f xml:space="preserve"> 'InpS - For use'!E$102</f>
        <v>SVT to SVE SIM reward allocation proportion</v>
      </c>
      <c r="F135" s="45">
        <f xml:space="preserve"> 'InpS - For use'!F$102</f>
        <v>0</v>
      </c>
      <c r="G135" s="45" t="str">
        <f xml:space="preserve"> 'InpS - For use'!G$102</f>
        <v>%</v>
      </c>
      <c r="H135" s="45">
        <f xml:space="preserve"> 'InpS - For use'!H$102</f>
        <v>0</v>
      </c>
      <c r="I135" s="45">
        <f xml:space="preserve"> 'InpS - For use'!I$102</f>
        <v>0</v>
      </c>
      <c r="J135" s="45">
        <f xml:space="preserve"> 'InpS - For use'!J$102</f>
        <v>0</v>
      </c>
      <c r="K135" s="45">
        <f xml:space="preserve"> 'InpS - For use'!K$102</f>
        <v>0</v>
      </c>
      <c r="L135" s="45">
        <f xml:space="preserve"> 'InpS - For use'!L$102</f>
        <v>0</v>
      </c>
      <c r="M135" s="45">
        <f xml:space="preserve"> 'InpS - For use'!M$102</f>
        <v>0</v>
      </c>
      <c r="N135" s="45">
        <f xml:space="preserve"> 'InpS - For use'!N$102</f>
        <v>0</v>
      </c>
      <c r="O135" s="45">
        <f xml:space="preserve"> 'InpS - For use'!O$102</f>
        <v>0.995</v>
      </c>
      <c r="P135" s="45">
        <f xml:space="preserve"> 'InpS - For use'!P$102</f>
        <v>0.995</v>
      </c>
      <c r="Q135" s="45">
        <f xml:space="preserve"> 'InpS - For use'!Q$102</f>
        <v>0.995</v>
      </c>
      <c r="R135" s="45">
        <f xml:space="preserve"> 'InpS - For use'!R$102</f>
        <v>0.995</v>
      </c>
      <c r="S135" s="45">
        <f xml:space="preserve"> 'InpS - For use'!S$102</f>
        <v>0.995</v>
      </c>
    </row>
    <row r="136" spans="1:19" s="137" customFormat="1" hidden="1" outlineLevel="1">
      <c r="A136" s="136"/>
      <c r="B136" s="136"/>
      <c r="C136" s="12"/>
      <c r="D136" s="11"/>
      <c r="E136" s="10" t="s">
        <v>619</v>
      </c>
      <c r="F136" s="10"/>
      <c r="G136" s="10" t="s">
        <v>29</v>
      </c>
      <c r="H136" s="10">
        <f>SUM(J134:S134)*AVERAGEIF(J135:S135,"&gt;0")</f>
        <v>120.51340499999999</v>
      </c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</row>
    <row r="137" spans="1:19" hidden="1" outlineLevel="1"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</row>
    <row r="138" spans="1:19" hidden="1" outlineLevel="1">
      <c r="E138" s="45" t="str">
        <f xml:space="preserve"> 'InpS - For use'!E$281</f>
        <v>DVW - Household - Actual Retail Revenues</v>
      </c>
      <c r="F138" s="45">
        <f xml:space="preserve"> 'InpS - For use'!F$281</f>
        <v>0</v>
      </c>
      <c r="G138" s="45" t="str">
        <f xml:space="preserve"> 'InpS - For use'!G$281</f>
        <v>£m</v>
      </c>
      <c r="H138" s="45">
        <f xml:space="preserve"> 'InpS - For use'!H$281</f>
        <v>0</v>
      </c>
      <c r="I138" s="45">
        <f xml:space="preserve"> 'InpS - For use'!I$281</f>
        <v>0</v>
      </c>
      <c r="J138" s="45">
        <f xml:space="preserve"> 'InpS - For use'!J$281</f>
        <v>0</v>
      </c>
      <c r="K138" s="45">
        <f xml:space="preserve"> 'InpS - For use'!K$281</f>
        <v>0</v>
      </c>
      <c r="L138" s="45">
        <f xml:space="preserve"> 'InpS - For use'!L$281</f>
        <v>2.968</v>
      </c>
      <c r="M138" s="45">
        <f xml:space="preserve"> 'InpS - For use'!M$281</f>
        <v>0</v>
      </c>
      <c r="N138" s="45">
        <f xml:space="preserve"> 'InpS - For use'!N$281</f>
        <v>0</v>
      </c>
      <c r="O138" s="45">
        <f xml:space="preserve"> 'InpS - For use'!O$281</f>
        <v>0</v>
      </c>
      <c r="P138" s="45">
        <f xml:space="preserve"> 'InpS - For use'!P$281</f>
        <v>0</v>
      </c>
      <c r="Q138" s="45">
        <f xml:space="preserve"> 'InpS - For use'!Q$281</f>
        <v>0</v>
      </c>
      <c r="R138" s="45">
        <f xml:space="preserve"> 'InpS - For use'!R$281</f>
        <v>0</v>
      </c>
      <c r="S138" s="45">
        <f xml:space="preserve"> 'InpS - For use'!S$281</f>
        <v>0</v>
      </c>
    </row>
    <row r="139" spans="1:19" hidden="1" outlineLevel="1">
      <c r="E139" s="45" t="str">
        <f xml:space="preserve"> 'InpS - For use'!E$283</f>
        <v>DVW to SVE SIM reward allocation proportion</v>
      </c>
      <c r="F139" s="45">
        <f xml:space="preserve"> 'InpS - For use'!F$283</f>
        <v>0</v>
      </c>
      <c r="G139" s="45" t="str">
        <f xml:space="preserve"> 'InpS - For use'!G$283</f>
        <v>%</v>
      </c>
      <c r="H139" s="45">
        <f xml:space="preserve"> 'InpS - For use'!H$283</f>
        <v>0</v>
      </c>
      <c r="I139" s="45">
        <f xml:space="preserve"> 'InpS - For use'!I$283</f>
        <v>0</v>
      </c>
      <c r="J139" s="45">
        <f xml:space="preserve"> 'InpS - For use'!J$283</f>
        <v>0</v>
      </c>
      <c r="K139" s="45">
        <f xml:space="preserve"> 'InpS - For use'!K$283</f>
        <v>0</v>
      </c>
      <c r="L139" s="45">
        <f xml:space="preserve"> 'InpS - For use'!L$283</f>
        <v>0</v>
      </c>
      <c r="M139" s="45">
        <f xml:space="preserve"> 'InpS - For use'!M$283</f>
        <v>0</v>
      </c>
      <c r="N139" s="45">
        <f xml:space="preserve"> 'InpS - For use'!N$283</f>
        <v>0</v>
      </c>
      <c r="O139" s="45">
        <f xml:space="preserve"> 'InpS - For use'!O$283</f>
        <v>0.41470000000000001</v>
      </c>
      <c r="P139" s="45">
        <f xml:space="preserve"> 'InpS - For use'!P$283</f>
        <v>0.41470000000000001</v>
      </c>
      <c r="Q139" s="45">
        <f xml:space="preserve"> 'InpS - For use'!Q$283</f>
        <v>0.41470000000000001</v>
      </c>
      <c r="R139" s="45">
        <f xml:space="preserve"> 'InpS - For use'!R$283</f>
        <v>0.41470000000000001</v>
      </c>
      <c r="S139" s="45">
        <f xml:space="preserve"> 'InpS - For use'!S$283</f>
        <v>0.41470000000000001</v>
      </c>
    </row>
    <row r="140" spans="1:19" hidden="1" outlineLevel="1">
      <c r="E140" s="10" t="s">
        <v>620</v>
      </c>
      <c r="F140" s="45"/>
      <c r="G140" s="10" t="s">
        <v>29</v>
      </c>
      <c r="H140" s="10">
        <f>SUM(J138:S138)*AVERAGEIF(J139:S139,"&gt;0")</f>
        <v>1.2308296000000001</v>
      </c>
      <c r="I140" s="45"/>
      <c r="J140" s="45"/>
      <c r="K140" s="45"/>
      <c r="L140" s="45"/>
      <c r="M140" s="45"/>
      <c r="N140" s="45"/>
      <c r="O140" s="45"/>
      <c r="P140" s="45"/>
      <c r="Q140" s="45"/>
      <c r="R140" s="45"/>
      <c r="S140" s="45"/>
    </row>
    <row r="141" spans="1:19" hidden="1" outlineLevel="1">
      <c r="F141" s="45"/>
      <c r="I141" s="45"/>
      <c r="J141" s="45"/>
      <c r="K141" s="45"/>
      <c r="L141" s="45"/>
      <c r="M141" s="45"/>
      <c r="N141" s="45"/>
      <c r="O141" s="45"/>
      <c r="P141" s="45"/>
      <c r="Q141" s="45"/>
      <c r="R141" s="45"/>
      <c r="S141" s="45"/>
    </row>
    <row r="142" spans="1:19" hidden="1" outlineLevel="1">
      <c r="D142" s="11" t="s">
        <v>32</v>
      </c>
      <c r="E142" s="45" t="str">
        <f xml:space="preserve"> 'Reward and penalty allocation'!E$352</f>
        <v>SVT - SIM adjustment %</v>
      </c>
      <c r="F142" s="45">
        <f xml:space="preserve"> 'Reward and penalty allocation'!F$352</f>
        <v>0</v>
      </c>
      <c r="G142" s="45" t="str">
        <f xml:space="preserve"> 'Reward and penalty allocation'!G$352</f>
        <v>%</v>
      </c>
      <c r="H142" s="45">
        <f xml:space="preserve"> 'Reward and penalty allocation'!H$352</f>
        <v>-2.0199999999999999E-2</v>
      </c>
      <c r="I142" s="45">
        <f xml:space="preserve"> 'Reward and penalty allocation'!I$352</f>
        <v>0</v>
      </c>
      <c r="J142" s="45">
        <f xml:space="preserve"> 'Reward and penalty allocation'!J$352</f>
        <v>0</v>
      </c>
      <c r="K142" s="45">
        <f xml:space="preserve"> 'Reward and penalty allocation'!K$352</f>
        <v>0</v>
      </c>
      <c r="L142" s="45">
        <f xml:space="preserve"> 'Reward and penalty allocation'!L$352</f>
        <v>0</v>
      </c>
      <c r="M142" s="45">
        <f xml:space="preserve"> 'Reward and penalty allocation'!M$352</f>
        <v>0</v>
      </c>
      <c r="N142" s="45">
        <f xml:space="preserve"> 'Reward and penalty allocation'!N$352</f>
        <v>0</v>
      </c>
      <c r="O142" s="45">
        <f xml:space="preserve"> 'Reward and penalty allocation'!O$352</f>
        <v>0</v>
      </c>
      <c r="P142" s="45">
        <f xml:space="preserve"> 'Reward and penalty allocation'!P$352</f>
        <v>0</v>
      </c>
      <c r="Q142" s="45">
        <f xml:space="preserve"> 'Reward and penalty allocation'!Q$352</f>
        <v>0</v>
      </c>
      <c r="R142" s="45">
        <f xml:space="preserve"> 'Reward and penalty allocation'!R$352</f>
        <v>0</v>
      </c>
      <c r="S142" s="45">
        <f xml:space="preserve"> 'Reward and penalty allocation'!S$352</f>
        <v>0</v>
      </c>
    </row>
    <row r="143" spans="1:19" hidden="1" outlineLevel="1">
      <c r="E143" s="55" t="str">
        <f xml:space="preserve"> E$136</f>
        <v>SVT to SVE weighting</v>
      </c>
      <c r="F143" s="55">
        <f t="shared" ref="F143:S143" si="59" xml:space="preserve"> F$136</f>
        <v>0</v>
      </c>
      <c r="G143" s="55" t="str">
        <f t="shared" si="59"/>
        <v>£m</v>
      </c>
      <c r="H143" s="55">
        <f t="shared" si="59"/>
        <v>120.51340499999999</v>
      </c>
      <c r="I143" s="55">
        <f t="shared" si="59"/>
        <v>0</v>
      </c>
      <c r="J143" s="55">
        <f t="shared" si="59"/>
        <v>0</v>
      </c>
      <c r="K143" s="55">
        <f t="shared" si="59"/>
        <v>0</v>
      </c>
      <c r="L143" s="55">
        <f t="shared" si="59"/>
        <v>0</v>
      </c>
      <c r="M143" s="55">
        <f t="shared" si="59"/>
        <v>0</v>
      </c>
      <c r="N143" s="55">
        <f t="shared" si="59"/>
        <v>0</v>
      </c>
      <c r="O143" s="55">
        <f t="shared" si="59"/>
        <v>0</v>
      </c>
      <c r="P143" s="55">
        <f t="shared" si="59"/>
        <v>0</v>
      </c>
      <c r="Q143" s="55">
        <f t="shared" si="59"/>
        <v>0</v>
      </c>
      <c r="R143" s="55">
        <f t="shared" si="59"/>
        <v>0</v>
      </c>
      <c r="S143" s="55">
        <f t="shared" si="59"/>
        <v>0</v>
      </c>
    </row>
    <row r="144" spans="1:19" hidden="1" outlineLevel="1">
      <c r="D144" s="11" t="s">
        <v>40</v>
      </c>
      <c r="E144" s="45" t="str">
        <f xml:space="preserve"> 'Reward and penalty allocation'!E$361</f>
        <v>DVW - SIM adjustment %</v>
      </c>
      <c r="F144" s="45">
        <f xml:space="preserve"> 'Reward and penalty allocation'!F$361</f>
        <v>0</v>
      </c>
      <c r="G144" s="45" t="str">
        <f xml:space="preserve"> 'Reward and penalty allocation'!G$361</f>
        <v>%</v>
      </c>
      <c r="H144" s="45">
        <f xml:space="preserve"> 'Reward and penalty allocation'!H$361</f>
        <v>-1.18E-2</v>
      </c>
      <c r="I144" s="45">
        <f xml:space="preserve"> 'Reward and penalty allocation'!I$361</f>
        <v>0</v>
      </c>
      <c r="J144" s="45">
        <f xml:space="preserve"> 'Reward and penalty allocation'!J$361</f>
        <v>0</v>
      </c>
      <c r="K144" s="45">
        <f xml:space="preserve"> 'Reward and penalty allocation'!K$361</f>
        <v>0</v>
      </c>
      <c r="L144" s="45">
        <f xml:space="preserve"> 'Reward and penalty allocation'!L$361</f>
        <v>0</v>
      </c>
      <c r="M144" s="45">
        <f xml:space="preserve"> 'Reward and penalty allocation'!M$361</f>
        <v>0</v>
      </c>
      <c r="N144" s="45">
        <f xml:space="preserve"> 'Reward and penalty allocation'!N$361</f>
        <v>0</v>
      </c>
      <c r="O144" s="45">
        <f xml:space="preserve"> 'Reward and penalty allocation'!O$361</f>
        <v>0</v>
      </c>
      <c r="P144" s="45">
        <f xml:space="preserve"> 'Reward and penalty allocation'!P$361</f>
        <v>0</v>
      </c>
      <c r="Q144" s="45">
        <f xml:space="preserve"> 'Reward and penalty allocation'!Q$361</f>
        <v>0</v>
      </c>
      <c r="R144" s="45">
        <f xml:space="preserve"> 'Reward and penalty allocation'!R$361</f>
        <v>0</v>
      </c>
      <c r="S144" s="45">
        <f xml:space="preserve"> 'Reward and penalty allocation'!S$361</f>
        <v>0</v>
      </c>
    </row>
    <row r="145" spans="1:19" hidden="1" outlineLevel="1">
      <c r="E145" s="55" t="str">
        <f xml:space="preserve"> E$140</f>
        <v>DVW to SVE weighting</v>
      </c>
      <c r="F145" s="55">
        <f t="shared" ref="F145:S145" si="60" xml:space="preserve"> F$140</f>
        <v>0</v>
      </c>
      <c r="G145" s="55" t="str">
        <f t="shared" si="60"/>
        <v>£m</v>
      </c>
      <c r="H145" s="55">
        <f t="shared" si="60"/>
        <v>1.2308296000000001</v>
      </c>
      <c r="I145" s="55">
        <f t="shared" si="60"/>
        <v>0</v>
      </c>
      <c r="J145" s="55">
        <f t="shared" si="60"/>
        <v>0</v>
      </c>
      <c r="K145" s="55">
        <f t="shared" si="60"/>
        <v>0</v>
      </c>
      <c r="L145" s="55">
        <f t="shared" si="60"/>
        <v>0</v>
      </c>
      <c r="M145" s="55">
        <f t="shared" si="60"/>
        <v>0</v>
      </c>
      <c r="N145" s="55">
        <f t="shared" si="60"/>
        <v>0</v>
      </c>
      <c r="O145" s="55">
        <f t="shared" si="60"/>
        <v>0</v>
      </c>
      <c r="P145" s="55">
        <f t="shared" si="60"/>
        <v>0</v>
      </c>
      <c r="Q145" s="55">
        <f t="shared" si="60"/>
        <v>0</v>
      </c>
      <c r="R145" s="55">
        <f t="shared" si="60"/>
        <v>0</v>
      </c>
      <c r="S145" s="55">
        <f t="shared" si="60"/>
        <v>0</v>
      </c>
    </row>
    <row r="146" spans="1:19" s="41" customFormat="1" hidden="1" outlineLevel="1">
      <c r="A146" s="34"/>
      <c r="B146" s="34"/>
      <c r="C146" s="35"/>
      <c r="D146" s="36"/>
      <c r="E146" s="10" t="s">
        <v>618</v>
      </c>
      <c r="F146" s="23"/>
      <c r="G146" s="23" t="s">
        <v>319</v>
      </c>
      <c r="H146" s="138">
        <f xml:space="preserve"> ( H142 * H143 + H144 * H145 )</f>
        <v>-2.4488945702799998</v>
      </c>
      <c r="I146" s="23"/>
      <c r="J146" s="23"/>
      <c r="K146" s="23"/>
      <c r="L146" s="23"/>
      <c r="M146" s="23"/>
      <c r="N146" s="23"/>
    </row>
    <row r="147" spans="1:19" hidden="1" outlineLevel="1"/>
    <row r="148" spans="1:19" hidden="1" outlineLevel="1">
      <c r="E148" s="100" t="str">
        <f xml:space="preserve"> E$146</f>
        <v>SVE - weights * adjustments</v>
      </c>
      <c r="F148" s="100">
        <f t="shared" ref="F148:S148" si="61" xml:space="preserve"> F$146</f>
        <v>0</v>
      </c>
      <c r="G148" s="100" t="str">
        <f t="shared" si="61"/>
        <v>%</v>
      </c>
      <c r="H148" s="100">
        <f t="shared" si="61"/>
        <v>-2.4488945702799998</v>
      </c>
      <c r="I148" s="100">
        <f t="shared" si="61"/>
        <v>0</v>
      </c>
      <c r="J148" s="100">
        <f t="shared" si="61"/>
        <v>0</v>
      </c>
      <c r="K148" s="100">
        <f t="shared" si="61"/>
        <v>0</v>
      </c>
      <c r="L148" s="100">
        <f t="shared" si="61"/>
        <v>0</v>
      </c>
      <c r="M148" s="100">
        <f t="shared" si="61"/>
        <v>0</v>
      </c>
      <c r="N148" s="100">
        <f t="shared" si="61"/>
        <v>0</v>
      </c>
      <c r="O148" s="100">
        <f t="shared" si="61"/>
        <v>0</v>
      </c>
      <c r="P148" s="100">
        <f t="shared" si="61"/>
        <v>0</v>
      </c>
      <c r="Q148" s="100">
        <f t="shared" si="61"/>
        <v>0</v>
      </c>
      <c r="R148" s="100">
        <f t="shared" si="61"/>
        <v>0</v>
      </c>
      <c r="S148" s="100">
        <f t="shared" si="61"/>
        <v>0</v>
      </c>
    </row>
    <row r="149" spans="1:19" hidden="1" outlineLevel="1">
      <c r="E149" s="100" t="str">
        <f xml:space="preserve"> E$136</f>
        <v>SVT to SVE weighting</v>
      </c>
      <c r="F149" s="100">
        <f t="shared" ref="F149:S149" si="62" xml:space="preserve"> F$136</f>
        <v>0</v>
      </c>
      <c r="G149" s="100" t="str">
        <f t="shared" si="62"/>
        <v>£m</v>
      </c>
      <c r="H149" s="100">
        <f t="shared" si="62"/>
        <v>120.51340499999999</v>
      </c>
      <c r="I149" s="100">
        <f t="shared" si="62"/>
        <v>0</v>
      </c>
      <c r="J149" s="100">
        <f t="shared" si="62"/>
        <v>0</v>
      </c>
      <c r="K149" s="100">
        <f t="shared" si="62"/>
        <v>0</v>
      </c>
      <c r="L149" s="100">
        <f t="shared" si="62"/>
        <v>0</v>
      </c>
      <c r="M149" s="100">
        <f t="shared" si="62"/>
        <v>0</v>
      </c>
      <c r="N149" s="100">
        <f t="shared" si="62"/>
        <v>0</v>
      </c>
      <c r="O149" s="100">
        <f t="shared" si="62"/>
        <v>0</v>
      </c>
      <c r="P149" s="100">
        <f t="shared" si="62"/>
        <v>0</v>
      </c>
      <c r="Q149" s="100">
        <f t="shared" si="62"/>
        <v>0</v>
      </c>
      <c r="R149" s="100">
        <f t="shared" si="62"/>
        <v>0</v>
      </c>
      <c r="S149" s="100">
        <f t="shared" si="62"/>
        <v>0</v>
      </c>
    </row>
    <row r="150" spans="1:19" hidden="1" outlineLevel="1">
      <c r="E150" s="100" t="str">
        <f xml:space="preserve"> E$140</f>
        <v>DVW to SVE weighting</v>
      </c>
      <c r="F150" s="100">
        <f t="shared" ref="F150:S150" si="63" xml:space="preserve"> F$140</f>
        <v>0</v>
      </c>
      <c r="G150" s="100" t="str">
        <f t="shared" si="63"/>
        <v>£m</v>
      </c>
      <c r="H150" s="100">
        <f t="shared" si="63"/>
        <v>1.2308296000000001</v>
      </c>
      <c r="I150" s="100">
        <f t="shared" si="63"/>
        <v>0</v>
      </c>
      <c r="J150" s="100">
        <f t="shared" si="63"/>
        <v>0</v>
      </c>
      <c r="K150" s="100">
        <f t="shared" si="63"/>
        <v>0</v>
      </c>
      <c r="L150" s="100">
        <f t="shared" si="63"/>
        <v>0</v>
      </c>
      <c r="M150" s="100">
        <f t="shared" si="63"/>
        <v>0</v>
      </c>
      <c r="N150" s="100">
        <f t="shared" si="63"/>
        <v>0</v>
      </c>
      <c r="O150" s="100">
        <f t="shared" si="63"/>
        <v>0</v>
      </c>
      <c r="P150" s="100">
        <f t="shared" si="63"/>
        <v>0</v>
      </c>
      <c r="Q150" s="100">
        <f t="shared" si="63"/>
        <v>0</v>
      </c>
      <c r="R150" s="100">
        <f t="shared" si="63"/>
        <v>0</v>
      </c>
      <c r="S150" s="100">
        <f t="shared" si="63"/>
        <v>0</v>
      </c>
    </row>
    <row r="151" spans="1:19" s="71" customFormat="1">
      <c r="A151" s="66"/>
      <c r="B151" s="66"/>
      <c r="C151" s="67"/>
      <c r="D151" s="68"/>
      <c r="E151" s="69" t="s">
        <v>617</v>
      </c>
      <c r="F151" s="69"/>
      <c r="G151" s="69" t="s">
        <v>319</v>
      </c>
      <c r="H151" s="125">
        <f xml:space="preserve"> H148 / ( H149 + H150 )</f>
        <v>-2.011507631820127E-2</v>
      </c>
      <c r="I151" s="69"/>
      <c r="J151" s="69"/>
      <c r="K151" s="69"/>
      <c r="L151" s="69"/>
      <c r="M151" s="69"/>
      <c r="N151" s="69"/>
    </row>
    <row r="152" spans="1:19" collapsed="1"/>
    <row r="153" spans="1:19" hidden="1" outlineLevel="1">
      <c r="E153" s="101" t="str">
        <f xml:space="preserve"> 'SIM calculations'!E$692</f>
        <v>SVT - Three year SIM score</v>
      </c>
      <c r="F153" s="101">
        <f xml:space="preserve"> 'SIM calculations'!F$692</f>
        <v>0</v>
      </c>
      <c r="G153" s="101" t="str">
        <f xml:space="preserve"> 'SIM calculations'!G$692</f>
        <v>nr</v>
      </c>
      <c r="H153" s="101">
        <f xml:space="preserve"> 'SIM calculations'!H$692</f>
        <v>83.492083333333341</v>
      </c>
      <c r="I153" s="101">
        <f xml:space="preserve"> 'SIM calculations'!I$692</f>
        <v>0</v>
      </c>
      <c r="J153" s="101">
        <f xml:space="preserve"> 'SIM calculations'!J$692</f>
        <v>0</v>
      </c>
      <c r="K153" s="101">
        <f xml:space="preserve"> 'SIM calculations'!K$692</f>
        <v>0</v>
      </c>
      <c r="L153" s="101">
        <f xml:space="preserve"> 'SIM calculations'!L$692</f>
        <v>0</v>
      </c>
      <c r="M153" s="101">
        <f xml:space="preserve"> 'SIM calculations'!M$692</f>
        <v>0</v>
      </c>
      <c r="N153" s="101">
        <f xml:space="preserve"> 'SIM calculations'!N$692</f>
        <v>0</v>
      </c>
      <c r="O153" s="101">
        <f xml:space="preserve"> 'SIM calculations'!O$692</f>
        <v>0</v>
      </c>
      <c r="P153" s="101">
        <f xml:space="preserve"> 'SIM calculations'!P$692</f>
        <v>0</v>
      </c>
      <c r="Q153" s="101">
        <f xml:space="preserve"> 'SIM calculations'!Q$692</f>
        <v>0</v>
      </c>
      <c r="R153" s="101">
        <f xml:space="preserve"> 'SIM calculations'!R$692</f>
        <v>0</v>
      </c>
      <c r="S153" s="101">
        <f xml:space="preserve"> 'SIM calculations'!S$692</f>
        <v>0</v>
      </c>
    </row>
    <row r="154" spans="1:19" hidden="1" outlineLevel="1">
      <c r="E154" s="101" t="str">
        <f xml:space="preserve"> 'SIM calculations'!E$748</f>
        <v>SVT - Four year SIM score</v>
      </c>
      <c r="F154" s="101">
        <f xml:space="preserve"> 'SIM calculations'!F$748</f>
        <v>0</v>
      </c>
      <c r="G154" s="101" t="str">
        <f xml:space="preserve"> 'SIM calculations'!G$748</f>
        <v>nr</v>
      </c>
      <c r="H154" s="101">
        <f xml:space="preserve"> 'SIM calculations'!H$748</f>
        <v>83.53444374999998</v>
      </c>
      <c r="I154" s="101">
        <f xml:space="preserve"> 'SIM calculations'!I$748</f>
        <v>0</v>
      </c>
      <c r="J154" s="101">
        <f xml:space="preserve"> 'SIM calculations'!J$748</f>
        <v>0</v>
      </c>
      <c r="K154" s="101">
        <f xml:space="preserve"> 'SIM calculations'!K$748</f>
        <v>0</v>
      </c>
      <c r="L154" s="101">
        <f xml:space="preserve"> 'SIM calculations'!L$748</f>
        <v>0</v>
      </c>
      <c r="M154" s="101">
        <f xml:space="preserve"> 'SIM calculations'!M$748</f>
        <v>0</v>
      </c>
      <c r="N154" s="101">
        <f xml:space="preserve"> 'SIM calculations'!N$748</f>
        <v>0</v>
      </c>
      <c r="O154" s="101">
        <f xml:space="preserve"> 'SIM calculations'!O$748</f>
        <v>0</v>
      </c>
      <c r="P154" s="101">
        <f xml:space="preserve"> 'SIM calculations'!P$748</f>
        <v>0</v>
      </c>
      <c r="Q154" s="101">
        <f xml:space="preserve"> 'SIM calculations'!Q$748</f>
        <v>0</v>
      </c>
      <c r="R154" s="101">
        <f xml:space="preserve"> 'SIM calculations'!R$748</f>
        <v>0</v>
      </c>
      <c r="S154" s="101">
        <f xml:space="preserve"> 'SIM calculations'!S$748</f>
        <v>0</v>
      </c>
    </row>
    <row r="155" spans="1:19" hidden="1" outlineLevel="1">
      <c r="E155" s="101" t="str">
        <f xml:space="preserve"> 'Reward and penalty allocation'!E$7</f>
        <v>Number of years data used in SIM score calculation</v>
      </c>
      <c r="F155" s="101">
        <f xml:space="preserve"> 'Reward and penalty allocation'!F$7</f>
        <v>4</v>
      </c>
      <c r="G155" s="101">
        <f xml:space="preserve"> 'Reward and penalty allocation'!G$7</f>
        <v>0</v>
      </c>
      <c r="H155" s="101">
        <f xml:space="preserve"> 'Reward and penalty allocation'!H$7</f>
        <v>0</v>
      </c>
      <c r="I155" s="101">
        <f xml:space="preserve"> 'Reward and penalty allocation'!I$7</f>
        <v>0</v>
      </c>
      <c r="J155" s="101">
        <f xml:space="preserve"> 'Reward and penalty allocation'!J$7</f>
        <v>0</v>
      </c>
      <c r="K155" s="101">
        <f xml:space="preserve"> 'Reward and penalty allocation'!K$7</f>
        <v>0</v>
      </c>
      <c r="L155" s="101">
        <f xml:space="preserve"> 'Reward and penalty allocation'!L$7</f>
        <v>0</v>
      </c>
      <c r="M155" s="101">
        <f xml:space="preserve"> 'Reward and penalty allocation'!M$7</f>
        <v>0</v>
      </c>
      <c r="N155" s="101">
        <f xml:space="preserve"> 'Reward and penalty allocation'!N$7</f>
        <v>0</v>
      </c>
      <c r="O155" s="101">
        <f xml:space="preserve"> 'Reward and penalty allocation'!O$7</f>
        <v>0</v>
      </c>
      <c r="P155" s="101">
        <f xml:space="preserve"> 'Reward and penalty allocation'!P$7</f>
        <v>0</v>
      </c>
      <c r="Q155" s="101">
        <f xml:space="preserve"> 'Reward and penalty allocation'!Q$7</f>
        <v>0</v>
      </c>
      <c r="R155" s="101">
        <f xml:space="preserve"> 'Reward and penalty allocation'!R$7</f>
        <v>0</v>
      </c>
      <c r="S155" s="101">
        <f xml:space="preserve"> 'Reward and penalty allocation'!S$7</f>
        <v>0</v>
      </c>
    </row>
    <row r="156" spans="1:19" hidden="1" outlineLevel="1">
      <c r="E156" s="101" t="str">
        <f xml:space="preserve"> 'Reward and penalty allocation'!E$6</f>
        <v>Four Year SIM</v>
      </c>
      <c r="F156" s="101">
        <f xml:space="preserve"> 'Reward and penalty allocation'!F$6</f>
        <v>4</v>
      </c>
      <c r="G156" s="101">
        <f xml:space="preserve"> 'Reward and penalty allocation'!G$6</f>
        <v>0</v>
      </c>
      <c r="H156" s="101">
        <f xml:space="preserve"> 'Reward and penalty allocation'!H$6</f>
        <v>0</v>
      </c>
      <c r="I156" s="101">
        <f xml:space="preserve"> 'Reward and penalty allocation'!I$6</f>
        <v>0</v>
      </c>
      <c r="J156" s="101">
        <f xml:space="preserve"> 'Reward and penalty allocation'!J$6</f>
        <v>0</v>
      </c>
      <c r="K156" s="101">
        <f xml:space="preserve"> 'Reward and penalty allocation'!K$6</f>
        <v>0</v>
      </c>
      <c r="L156" s="101">
        <f xml:space="preserve"> 'Reward and penalty allocation'!L$6</f>
        <v>0</v>
      </c>
      <c r="M156" s="101">
        <f xml:space="preserve"> 'Reward and penalty allocation'!M$6</f>
        <v>0</v>
      </c>
      <c r="N156" s="101">
        <f xml:space="preserve"> 'Reward and penalty allocation'!N$6</f>
        <v>0</v>
      </c>
      <c r="O156" s="101">
        <f xml:space="preserve"> 'Reward and penalty allocation'!O$6</f>
        <v>0</v>
      </c>
      <c r="P156" s="101">
        <f xml:space="preserve"> 'Reward and penalty allocation'!P$6</f>
        <v>0</v>
      </c>
      <c r="Q156" s="101">
        <f xml:space="preserve"> 'Reward and penalty allocation'!Q$6</f>
        <v>0</v>
      </c>
      <c r="R156" s="101">
        <f xml:space="preserve"> 'Reward and penalty allocation'!R$6</f>
        <v>0</v>
      </c>
      <c r="S156" s="101">
        <f xml:space="preserve"> 'Reward and penalty allocation'!S$6</f>
        <v>0</v>
      </c>
    </row>
    <row r="157" spans="1:19" s="137" customFormat="1" hidden="1" outlineLevel="1">
      <c r="A157" s="136"/>
      <c r="B157" s="136"/>
      <c r="C157" s="12"/>
      <c r="D157" s="11"/>
      <c r="E157" s="100" t="s">
        <v>621</v>
      </c>
      <c r="F157" s="100"/>
      <c r="G157" s="100" t="s">
        <v>13</v>
      </c>
      <c r="H157" s="100">
        <f xml:space="preserve"> IF( F155 = F156, H154, H153 )</f>
        <v>83.53444374999998</v>
      </c>
      <c r="I157" s="100"/>
      <c r="J157" s="100"/>
      <c r="K157" s="100"/>
      <c r="L157" s="100"/>
      <c r="M157" s="100"/>
      <c r="N157" s="100"/>
      <c r="O157" s="100"/>
      <c r="P157" s="100"/>
      <c r="Q157" s="100"/>
      <c r="R157" s="100"/>
      <c r="S157" s="100"/>
    </row>
    <row r="158" spans="1:19" hidden="1" outlineLevel="1"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</row>
    <row r="159" spans="1:19" hidden="1" outlineLevel="1">
      <c r="E159" s="101" t="str">
        <f xml:space="preserve"> 'SIM calculations'!E$719</f>
        <v>DVW - Three year SIM score</v>
      </c>
      <c r="F159" s="101">
        <f xml:space="preserve"> 'SIM calculations'!F$719</f>
        <v>0</v>
      </c>
      <c r="G159" s="101" t="str">
        <f xml:space="preserve"> 'SIM calculations'!G$719</f>
        <v>nr</v>
      </c>
      <c r="H159" s="101">
        <f xml:space="preserve"> 'SIM calculations'!H$719</f>
        <v>85.317126666666681</v>
      </c>
      <c r="I159" s="101">
        <f xml:space="preserve"> 'SIM calculations'!I$719</f>
        <v>0</v>
      </c>
      <c r="J159" s="101">
        <f xml:space="preserve"> 'SIM calculations'!J$719</f>
        <v>0</v>
      </c>
      <c r="K159" s="101">
        <f xml:space="preserve"> 'SIM calculations'!K$719</f>
        <v>0</v>
      </c>
      <c r="L159" s="101">
        <f xml:space="preserve"> 'SIM calculations'!L$719</f>
        <v>0</v>
      </c>
      <c r="M159" s="101">
        <f xml:space="preserve"> 'SIM calculations'!M$719</f>
        <v>0</v>
      </c>
      <c r="N159" s="101">
        <f xml:space="preserve"> 'SIM calculations'!N$719</f>
        <v>0</v>
      </c>
      <c r="O159" s="101">
        <f xml:space="preserve"> 'SIM calculations'!O$719</f>
        <v>0</v>
      </c>
      <c r="P159" s="101">
        <f xml:space="preserve"> 'SIM calculations'!P$719</f>
        <v>0</v>
      </c>
      <c r="Q159" s="101">
        <f xml:space="preserve"> 'SIM calculations'!Q$719</f>
        <v>0</v>
      </c>
      <c r="R159" s="101">
        <f xml:space="preserve"> 'SIM calculations'!R$719</f>
        <v>0</v>
      </c>
      <c r="S159" s="101">
        <f xml:space="preserve"> 'SIM calculations'!S$719</f>
        <v>0</v>
      </c>
    </row>
    <row r="160" spans="1:19" hidden="1" outlineLevel="1">
      <c r="E160" s="101" t="str">
        <f xml:space="preserve"> 'SIM calculations'!E$775</f>
        <v>DVW - Four year SIM score</v>
      </c>
      <c r="F160" s="101">
        <f xml:space="preserve"> 'SIM calculations'!F$775</f>
        <v>0</v>
      </c>
      <c r="G160" s="101" t="str">
        <f xml:space="preserve"> 'SIM calculations'!G$775</f>
        <v>nr</v>
      </c>
      <c r="H160" s="101">
        <f xml:space="preserve"> 'SIM calculations'!H$775</f>
        <v>84.060437500000006</v>
      </c>
      <c r="I160" s="101">
        <f xml:space="preserve"> 'SIM calculations'!I$775</f>
        <v>0</v>
      </c>
      <c r="J160" s="101">
        <f xml:space="preserve"> 'SIM calculations'!J$775</f>
        <v>0</v>
      </c>
      <c r="K160" s="101">
        <f xml:space="preserve"> 'SIM calculations'!K$775</f>
        <v>0</v>
      </c>
      <c r="L160" s="101">
        <f xml:space="preserve"> 'SIM calculations'!L$775</f>
        <v>0</v>
      </c>
      <c r="M160" s="101">
        <f xml:space="preserve"> 'SIM calculations'!M$775</f>
        <v>0</v>
      </c>
      <c r="N160" s="101">
        <f xml:space="preserve"> 'SIM calculations'!N$775</f>
        <v>0</v>
      </c>
      <c r="O160" s="101">
        <f xml:space="preserve"> 'SIM calculations'!O$775</f>
        <v>0</v>
      </c>
      <c r="P160" s="101">
        <f xml:space="preserve"> 'SIM calculations'!P$775</f>
        <v>0</v>
      </c>
      <c r="Q160" s="101">
        <f xml:space="preserve"> 'SIM calculations'!Q$775</f>
        <v>0</v>
      </c>
      <c r="R160" s="101">
        <f xml:space="preserve"> 'SIM calculations'!R$775</f>
        <v>0</v>
      </c>
      <c r="S160" s="101">
        <f xml:space="preserve"> 'SIM calculations'!S$775</f>
        <v>0</v>
      </c>
    </row>
    <row r="161" spans="1:19" hidden="1" outlineLevel="1">
      <c r="E161" s="101" t="str">
        <f xml:space="preserve"> 'Reward and penalty allocation'!E$7</f>
        <v>Number of years data used in SIM score calculation</v>
      </c>
      <c r="F161" s="101">
        <f xml:space="preserve"> 'Reward and penalty allocation'!F$7</f>
        <v>4</v>
      </c>
      <c r="G161" s="101">
        <f xml:space="preserve"> 'Reward and penalty allocation'!G$7</f>
        <v>0</v>
      </c>
      <c r="H161" s="101">
        <f xml:space="preserve"> 'Reward and penalty allocation'!H$7</f>
        <v>0</v>
      </c>
      <c r="I161" s="101">
        <f xml:space="preserve"> 'Reward and penalty allocation'!I$7</f>
        <v>0</v>
      </c>
      <c r="J161" s="101">
        <f xml:space="preserve"> 'Reward and penalty allocation'!J$7</f>
        <v>0</v>
      </c>
      <c r="K161" s="101">
        <f xml:space="preserve"> 'Reward and penalty allocation'!K$7</f>
        <v>0</v>
      </c>
      <c r="L161" s="101">
        <f xml:space="preserve"> 'Reward and penalty allocation'!L$7</f>
        <v>0</v>
      </c>
      <c r="M161" s="101">
        <f xml:space="preserve"> 'Reward and penalty allocation'!M$7</f>
        <v>0</v>
      </c>
      <c r="N161" s="101">
        <f xml:space="preserve"> 'Reward and penalty allocation'!N$7</f>
        <v>0</v>
      </c>
      <c r="O161" s="101">
        <f xml:space="preserve"> 'Reward and penalty allocation'!O$7</f>
        <v>0</v>
      </c>
      <c r="P161" s="101">
        <f xml:space="preserve"> 'Reward and penalty allocation'!P$7</f>
        <v>0</v>
      </c>
      <c r="Q161" s="101">
        <f xml:space="preserve"> 'Reward and penalty allocation'!Q$7</f>
        <v>0</v>
      </c>
      <c r="R161" s="101">
        <f xml:space="preserve"> 'Reward and penalty allocation'!R$7</f>
        <v>0</v>
      </c>
      <c r="S161" s="101">
        <f xml:space="preserve"> 'Reward and penalty allocation'!S$7</f>
        <v>0</v>
      </c>
    </row>
    <row r="162" spans="1:19" hidden="1" outlineLevel="1">
      <c r="E162" s="101" t="str">
        <f xml:space="preserve"> 'Reward and penalty allocation'!E$6</f>
        <v>Four Year SIM</v>
      </c>
      <c r="F162" s="101">
        <f xml:space="preserve"> 'Reward and penalty allocation'!F$6</f>
        <v>4</v>
      </c>
      <c r="G162" s="101">
        <f xml:space="preserve"> 'Reward and penalty allocation'!G$6</f>
        <v>0</v>
      </c>
      <c r="H162" s="101">
        <f xml:space="preserve"> 'Reward and penalty allocation'!H$6</f>
        <v>0</v>
      </c>
      <c r="I162" s="101">
        <f xml:space="preserve"> 'Reward and penalty allocation'!I$6</f>
        <v>0</v>
      </c>
      <c r="J162" s="101">
        <f xml:space="preserve"> 'Reward and penalty allocation'!J$6</f>
        <v>0</v>
      </c>
      <c r="K162" s="101">
        <f xml:space="preserve"> 'Reward and penalty allocation'!K$6</f>
        <v>0</v>
      </c>
      <c r="L162" s="101">
        <f xml:space="preserve"> 'Reward and penalty allocation'!L$6</f>
        <v>0</v>
      </c>
      <c r="M162" s="101">
        <f xml:space="preserve"> 'Reward and penalty allocation'!M$6</f>
        <v>0</v>
      </c>
      <c r="N162" s="101">
        <f xml:space="preserve"> 'Reward and penalty allocation'!N$6</f>
        <v>0</v>
      </c>
      <c r="O162" s="101">
        <f xml:space="preserve"> 'Reward and penalty allocation'!O$6</f>
        <v>0</v>
      </c>
      <c r="P162" s="101">
        <f xml:space="preserve"> 'Reward and penalty allocation'!P$6</f>
        <v>0</v>
      </c>
      <c r="Q162" s="101">
        <f xml:space="preserve"> 'Reward and penalty allocation'!Q$6</f>
        <v>0</v>
      </c>
      <c r="R162" s="101">
        <f xml:space="preserve"> 'Reward and penalty allocation'!R$6</f>
        <v>0</v>
      </c>
      <c r="S162" s="101">
        <f xml:space="preserve"> 'Reward and penalty allocation'!S$6</f>
        <v>0</v>
      </c>
    </row>
    <row r="163" spans="1:19" s="137" customFormat="1" hidden="1" outlineLevel="1">
      <c r="A163" s="136"/>
      <c r="B163" s="136"/>
      <c r="C163" s="12"/>
      <c r="D163" s="11"/>
      <c r="E163" s="100" t="s">
        <v>622</v>
      </c>
      <c r="F163" s="100"/>
      <c r="G163" s="100" t="s">
        <v>13</v>
      </c>
      <c r="H163" s="100">
        <f xml:space="preserve"> IF( F161 = F162, H160, H159 )</f>
        <v>84.060437500000006</v>
      </c>
      <c r="I163" s="100"/>
      <c r="J163" s="100"/>
      <c r="K163" s="100"/>
      <c r="L163" s="100"/>
      <c r="M163" s="100"/>
      <c r="N163" s="100"/>
      <c r="O163" s="100"/>
      <c r="P163" s="100"/>
      <c r="Q163" s="100"/>
      <c r="R163" s="100"/>
      <c r="S163" s="100"/>
    </row>
    <row r="164" spans="1:19" s="137" customFormat="1" hidden="1" outlineLevel="1">
      <c r="A164" s="136"/>
      <c r="B164" s="136"/>
      <c r="C164" s="12"/>
      <c r="D164" s="11"/>
      <c r="E164" s="100"/>
      <c r="F164" s="100"/>
      <c r="G164" s="100"/>
      <c r="H164" s="100"/>
      <c r="I164" s="100"/>
      <c r="J164" s="100"/>
      <c r="K164" s="100"/>
      <c r="L164" s="100"/>
      <c r="M164" s="100"/>
      <c r="N164" s="100"/>
      <c r="O164" s="100"/>
      <c r="P164" s="100"/>
      <c r="Q164" s="100"/>
      <c r="R164" s="100"/>
      <c r="S164" s="100"/>
    </row>
    <row r="165" spans="1:19" hidden="1" outlineLevel="1">
      <c r="E165" s="100" t="str">
        <f xml:space="preserve"> E$157</f>
        <v>SVT - SIM score used</v>
      </c>
      <c r="F165" s="100">
        <f t="shared" ref="F165:S165" si="64" xml:space="preserve"> F$157</f>
        <v>0</v>
      </c>
      <c r="G165" s="100" t="str">
        <f t="shared" si="64"/>
        <v>nr</v>
      </c>
      <c r="H165" s="100">
        <f t="shared" si="64"/>
        <v>83.53444374999998</v>
      </c>
      <c r="I165" s="100">
        <f t="shared" si="64"/>
        <v>0</v>
      </c>
      <c r="J165" s="100">
        <f t="shared" si="64"/>
        <v>0</v>
      </c>
      <c r="K165" s="100">
        <f t="shared" si="64"/>
        <v>0</v>
      </c>
      <c r="L165" s="100">
        <f t="shared" si="64"/>
        <v>0</v>
      </c>
      <c r="M165" s="100">
        <f t="shared" si="64"/>
        <v>0</v>
      </c>
      <c r="N165" s="100">
        <f t="shared" si="64"/>
        <v>0</v>
      </c>
      <c r="O165" s="100">
        <f t="shared" si="64"/>
        <v>0</v>
      </c>
      <c r="P165" s="100">
        <f t="shared" si="64"/>
        <v>0</v>
      </c>
      <c r="Q165" s="100">
        <f t="shared" si="64"/>
        <v>0</v>
      </c>
      <c r="R165" s="100">
        <f t="shared" si="64"/>
        <v>0</v>
      </c>
      <c r="S165" s="100">
        <f t="shared" si="64"/>
        <v>0</v>
      </c>
    </row>
    <row r="166" spans="1:19" hidden="1" outlineLevel="1">
      <c r="E166" s="55" t="str">
        <f xml:space="preserve"> E$136</f>
        <v>SVT to SVE weighting</v>
      </c>
      <c r="F166" s="55">
        <f t="shared" ref="F166:S166" si="65" xml:space="preserve"> F$136</f>
        <v>0</v>
      </c>
      <c r="G166" s="55" t="str">
        <f t="shared" si="65"/>
        <v>£m</v>
      </c>
      <c r="H166" s="55">
        <f t="shared" si="65"/>
        <v>120.51340499999999</v>
      </c>
      <c r="I166" s="55">
        <f t="shared" si="65"/>
        <v>0</v>
      </c>
      <c r="J166" s="55">
        <f t="shared" si="65"/>
        <v>0</v>
      </c>
      <c r="K166" s="55">
        <f t="shared" si="65"/>
        <v>0</v>
      </c>
      <c r="L166" s="55">
        <f t="shared" si="65"/>
        <v>0</v>
      </c>
      <c r="M166" s="55">
        <f t="shared" si="65"/>
        <v>0</v>
      </c>
      <c r="N166" s="55">
        <f t="shared" si="65"/>
        <v>0</v>
      </c>
      <c r="O166" s="55">
        <f t="shared" si="65"/>
        <v>0</v>
      </c>
      <c r="P166" s="55">
        <f t="shared" si="65"/>
        <v>0</v>
      </c>
      <c r="Q166" s="55">
        <f t="shared" si="65"/>
        <v>0</v>
      </c>
      <c r="R166" s="55">
        <f t="shared" si="65"/>
        <v>0</v>
      </c>
      <c r="S166" s="55">
        <f t="shared" si="65"/>
        <v>0</v>
      </c>
    </row>
    <row r="167" spans="1:19" hidden="1" outlineLevel="1">
      <c r="D167" s="11" t="s">
        <v>40</v>
      </c>
      <c r="E167" s="100" t="str">
        <f xml:space="preserve"> E$163</f>
        <v>DVW - SIM score used</v>
      </c>
      <c r="F167" s="100">
        <f t="shared" ref="F167:S167" si="66" xml:space="preserve"> F$163</f>
        <v>0</v>
      </c>
      <c r="G167" s="100" t="str">
        <f t="shared" si="66"/>
        <v>nr</v>
      </c>
      <c r="H167" s="100">
        <f t="shared" si="66"/>
        <v>84.060437500000006</v>
      </c>
      <c r="I167" s="100">
        <f t="shared" si="66"/>
        <v>0</v>
      </c>
      <c r="J167" s="100">
        <f t="shared" si="66"/>
        <v>0</v>
      </c>
      <c r="K167" s="100">
        <f t="shared" si="66"/>
        <v>0</v>
      </c>
      <c r="L167" s="100">
        <f t="shared" si="66"/>
        <v>0</v>
      </c>
      <c r="M167" s="100">
        <f t="shared" si="66"/>
        <v>0</v>
      </c>
      <c r="N167" s="100">
        <f t="shared" si="66"/>
        <v>0</v>
      </c>
      <c r="O167" s="100">
        <f t="shared" si="66"/>
        <v>0</v>
      </c>
      <c r="P167" s="100">
        <f t="shared" si="66"/>
        <v>0</v>
      </c>
      <c r="Q167" s="100">
        <f t="shared" si="66"/>
        <v>0</v>
      </c>
      <c r="R167" s="100">
        <f t="shared" si="66"/>
        <v>0</v>
      </c>
      <c r="S167" s="100">
        <f t="shared" si="66"/>
        <v>0</v>
      </c>
    </row>
    <row r="168" spans="1:19" hidden="1" outlineLevel="1">
      <c r="E168" s="55" t="str">
        <f xml:space="preserve"> E$140</f>
        <v>DVW to SVE weighting</v>
      </c>
      <c r="F168" s="55">
        <f t="shared" ref="F168:S168" si="67" xml:space="preserve"> F$140</f>
        <v>0</v>
      </c>
      <c r="G168" s="55" t="str">
        <f t="shared" si="67"/>
        <v>£m</v>
      </c>
      <c r="H168" s="55">
        <f t="shared" si="67"/>
        <v>1.2308296000000001</v>
      </c>
      <c r="I168" s="55">
        <f t="shared" si="67"/>
        <v>0</v>
      </c>
      <c r="J168" s="55">
        <f t="shared" si="67"/>
        <v>0</v>
      </c>
      <c r="K168" s="55">
        <f t="shared" si="67"/>
        <v>0</v>
      </c>
      <c r="L168" s="55">
        <f t="shared" si="67"/>
        <v>0</v>
      </c>
      <c r="M168" s="55">
        <f t="shared" si="67"/>
        <v>0</v>
      </c>
      <c r="N168" s="55">
        <f t="shared" si="67"/>
        <v>0</v>
      </c>
      <c r="O168" s="55">
        <f t="shared" si="67"/>
        <v>0</v>
      </c>
      <c r="P168" s="55">
        <f t="shared" si="67"/>
        <v>0</v>
      </c>
      <c r="Q168" s="55">
        <f t="shared" si="67"/>
        <v>0</v>
      </c>
      <c r="R168" s="55">
        <f t="shared" si="67"/>
        <v>0</v>
      </c>
      <c r="S168" s="55">
        <f t="shared" si="67"/>
        <v>0</v>
      </c>
    </row>
    <row r="169" spans="1:19" s="41" customFormat="1" hidden="1" outlineLevel="1">
      <c r="A169" s="34"/>
      <c r="B169" s="34"/>
      <c r="C169" s="35"/>
      <c r="D169" s="36"/>
      <c r="E169" s="10" t="s">
        <v>623</v>
      </c>
      <c r="F169" s="23"/>
      <c r="G169" s="23" t="s">
        <v>13</v>
      </c>
      <c r="H169" s="138">
        <f xml:space="preserve"> ( H165 * H166 + H167 * H168 )</f>
        <v>10170.484325757416</v>
      </c>
      <c r="I169" s="23"/>
      <c r="J169" s="23"/>
      <c r="K169" s="23"/>
      <c r="L169" s="23"/>
      <c r="M169" s="23"/>
      <c r="N169" s="23"/>
    </row>
    <row r="170" spans="1:19" hidden="1" outlineLevel="1"/>
    <row r="171" spans="1:19" hidden="1" outlineLevel="1">
      <c r="E171" s="100" t="str">
        <f xml:space="preserve"> E$169</f>
        <v>SVE - weights * scores</v>
      </c>
      <c r="F171" s="100">
        <f t="shared" ref="F171:S171" si="68" xml:space="preserve"> F$169</f>
        <v>0</v>
      </c>
      <c r="G171" s="100" t="str">
        <f t="shared" si="68"/>
        <v>nr</v>
      </c>
      <c r="H171" s="100">
        <f t="shared" si="68"/>
        <v>10170.484325757416</v>
      </c>
      <c r="I171" s="100">
        <f t="shared" si="68"/>
        <v>0</v>
      </c>
      <c r="J171" s="100">
        <f t="shared" si="68"/>
        <v>0</v>
      </c>
      <c r="K171" s="100">
        <f t="shared" si="68"/>
        <v>0</v>
      </c>
      <c r="L171" s="100">
        <f t="shared" si="68"/>
        <v>0</v>
      </c>
      <c r="M171" s="100">
        <f t="shared" si="68"/>
        <v>0</v>
      </c>
      <c r="N171" s="100">
        <f t="shared" si="68"/>
        <v>0</v>
      </c>
      <c r="O171" s="100">
        <f t="shared" si="68"/>
        <v>0</v>
      </c>
      <c r="P171" s="100">
        <f t="shared" si="68"/>
        <v>0</v>
      </c>
      <c r="Q171" s="100">
        <f t="shared" si="68"/>
        <v>0</v>
      </c>
      <c r="R171" s="100">
        <f t="shared" si="68"/>
        <v>0</v>
      </c>
      <c r="S171" s="100">
        <f t="shared" si="68"/>
        <v>0</v>
      </c>
    </row>
    <row r="172" spans="1:19" hidden="1" outlineLevel="1">
      <c r="E172" s="100" t="str">
        <f xml:space="preserve"> E$136</f>
        <v>SVT to SVE weighting</v>
      </c>
      <c r="F172" s="100">
        <f t="shared" ref="F172:S172" si="69" xml:space="preserve"> F$136</f>
        <v>0</v>
      </c>
      <c r="G172" s="100" t="str">
        <f t="shared" si="69"/>
        <v>£m</v>
      </c>
      <c r="H172" s="100">
        <f xml:space="preserve"> H$136</f>
        <v>120.51340499999999</v>
      </c>
      <c r="I172" s="100">
        <f t="shared" si="69"/>
        <v>0</v>
      </c>
      <c r="J172" s="100">
        <f t="shared" si="69"/>
        <v>0</v>
      </c>
      <c r="K172" s="100">
        <f t="shared" si="69"/>
        <v>0</v>
      </c>
      <c r="L172" s="100">
        <f t="shared" si="69"/>
        <v>0</v>
      </c>
      <c r="M172" s="100">
        <f t="shared" si="69"/>
        <v>0</v>
      </c>
      <c r="N172" s="100">
        <f t="shared" si="69"/>
        <v>0</v>
      </c>
      <c r="O172" s="100">
        <f t="shared" si="69"/>
        <v>0</v>
      </c>
      <c r="P172" s="100">
        <f t="shared" si="69"/>
        <v>0</v>
      </c>
      <c r="Q172" s="100">
        <f t="shared" si="69"/>
        <v>0</v>
      </c>
      <c r="R172" s="100">
        <f t="shared" si="69"/>
        <v>0</v>
      </c>
      <c r="S172" s="100">
        <f t="shared" si="69"/>
        <v>0</v>
      </c>
    </row>
    <row r="173" spans="1:19" hidden="1" outlineLevel="1">
      <c r="E173" s="100" t="str">
        <f xml:space="preserve"> E$140</f>
        <v>DVW to SVE weighting</v>
      </c>
      <c r="F173" s="100">
        <f t="shared" ref="F173:S173" si="70" xml:space="preserve"> F$140</f>
        <v>0</v>
      </c>
      <c r="G173" s="100" t="str">
        <f t="shared" si="70"/>
        <v>£m</v>
      </c>
      <c r="H173" s="100">
        <f t="shared" si="70"/>
        <v>1.2308296000000001</v>
      </c>
      <c r="I173" s="100">
        <f t="shared" si="70"/>
        <v>0</v>
      </c>
      <c r="J173" s="100">
        <f t="shared" si="70"/>
        <v>0</v>
      </c>
      <c r="K173" s="100">
        <f t="shared" si="70"/>
        <v>0</v>
      </c>
      <c r="L173" s="100">
        <f t="shared" si="70"/>
        <v>0</v>
      </c>
      <c r="M173" s="100">
        <f t="shared" si="70"/>
        <v>0</v>
      </c>
      <c r="N173" s="100">
        <f t="shared" si="70"/>
        <v>0</v>
      </c>
      <c r="O173" s="100">
        <f t="shared" si="70"/>
        <v>0</v>
      </c>
      <c r="P173" s="100">
        <f t="shared" si="70"/>
        <v>0</v>
      </c>
      <c r="Q173" s="100">
        <f t="shared" si="70"/>
        <v>0</v>
      </c>
      <c r="R173" s="100">
        <f t="shared" si="70"/>
        <v>0</v>
      </c>
      <c r="S173" s="100">
        <f t="shared" si="70"/>
        <v>0</v>
      </c>
    </row>
    <row r="174" spans="1:19">
      <c r="E174" s="10" t="s">
        <v>633</v>
      </c>
      <c r="G174" s="10" t="s">
        <v>13</v>
      </c>
      <c r="H174" s="100">
        <f xml:space="preserve"> H171 / ( H172 + H173 )</f>
        <v>83.539761526887247</v>
      </c>
    </row>
    <row r="175" spans="1:19" s="38" customFormat="1">
      <c r="A175" s="34"/>
      <c r="B175" s="34"/>
      <c r="C175" s="35"/>
      <c r="D175" s="36"/>
      <c r="E175" s="23"/>
      <c r="F175" s="43"/>
      <c r="G175" s="43"/>
      <c r="H175" s="23"/>
      <c r="I175" s="23"/>
      <c r="J175" s="23"/>
      <c r="K175" s="23"/>
      <c r="L175" s="23"/>
      <c r="M175" s="23"/>
      <c r="N175" s="23"/>
    </row>
    <row r="176" spans="1:19" s="1" customFormat="1">
      <c r="B176" s="1" t="s">
        <v>624</v>
      </c>
    </row>
    <row r="177" spans="1:19" s="38" customFormat="1" collapsed="1">
      <c r="A177" s="34"/>
      <c r="B177" s="34"/>
      <c r="C177" s="35"/>
      <c r="D177" s="36"/>
      <c r="E177" s="37"/>
      <c r="F177" s="41"/>
      <c r="G177" s="23"/>
      <c r="H177" s="23"/>
      <c r="I177" s="23"/>
      <c r="J177" s="23"/>
      <c r="K177" s="23"/>
      <c r="L177" s="23"/>
      <c r="M177" s="23"/>
      <c r="N177" s="23"/>
      <c r="O177" s="41"/>
      <c r="P177" s="41"/>
      <c r="Q177" s="41"/>
      <c r="R177" s="41"/>
      <c r="S177" s="41"/>
    </row>
    <row r="178" spans="1:19" hidden="1" outlineLevel="1">
      <c r="E178" s="45" t="str">
        <f xml:space="preserve"> 'InpS - For use'!E$101</f>
        <v>SVT - Household - Actual Retail Revenues</v>
      </c>
      <c r="F178" s="45">
        <f xml:space="preserve"> 'InpS - For use'!F$101</f>
        <v>0</v>
      </c>
      <c r="G178" s="45" t="str">
        <f xml:space="preserve"> 'InpS - For use'!G$101</f>
        <v>£m</v>
      </c>
      <c r="H178" s="45">
        <f xml:space="preserve"> 'InpS - For use'!H$101</f>
        <v>0</v>
      </c>
      <c r="I178" s="45">
        <f xml:space="preserve"> 'InpS - For use'!I$101</f>
        <v>0</v>
      </c>
      <c r="J178" s="45">
        <f xml:space="preserve"> 'InpS - For use'!J$101</f>
        <v>0</v>
      </c>
      <c r="K178" s="45">
        <f xml:space="preserve"> 'InpS - For use'!K$101</f>
        <v>0</v>
      </c>
      <c r="L178" s="45">
        <f xml:space="preserve"> 'InpS - For use'!L$101</f>
        <v>121.119</v>
      </c>
      <c r="M178" s="45">
        <f xml:space="preserve"> 'InpS - For use'!M$101</f>
        <v>0</v>
      </c>
      <c r="N178" s="45">
        <f xml:space="preserve"> 'InpS - For use'!N$101</f>
        <v>0</v>
      </c>
      <c r="O178" s="45">
        <f xml:space="preserve"> 'InpS - For use'!O$101</f>
        <v>0</v>
      </c>
      <c r="P178" s="45">
        <f xml:space="preserve"> 'InpS - For use'!P$101</f>
        <v>0</v>
      </c>
      <c r="Q178" s="45">
        <f xml:space="preserve"> 'InpS - For use'!Q$101</f>
        <v>0</v>
      </c>
      <c r="R178" s="45">
        <f xml:space="preserve"> 'InpS - For use'!R$101</f>
        <v>0</v>
      </c>
      <c r="S178" s="45">
        <f xml:space="preserve"> 'InpS - For use'!S$101</f>
        <v>0</v>
      </c>
    </row>
    <row r="179" spans="1:19" hidden="1" outlineLevel="1">
      <c r="E179" s="45" t="str">
        <f xml:space="preserve"> 'InpS - For use'!E$104</f>
        <v>SVT to HDD SIM reward allocation proportion</v>
      </c>
      <c r="F179" s="45">
        <f xml:space="preserve"> 'InpS - For use'!F$104</f>
        <v>0</v>
      </c>
      <c r="G179" s="45" t="str">
        <f xml:space="preserve"> 'InpS - For use'!G$104</f>
        <v>%</v>
      </c>
      <c r="H179" s="45">
        <f xml:space="preserve"> 'InpS - For use'!H$104</f>
        <v>0</v>
      </c>
      <c r="I179" s="45">
        <f xml:space="preserve"> 'InpS - For use'!I$104</f>
        <v>0</v>
      </c>
      <c r="J179" s="45">
        <f xml:space="preserve"> 'InpS - For use'!J$104</f>
        <v>0</v>
      </c>
      <c r="K179" s="45">
        <f xml:space="preserve"> 'InpS - For use'!K$104</f>
        <v>0</v>
      </c>
      <c r="L179" s="45">
        <f xml:space="preserve"> 'InpS - For use'!L$104</f>
        <v>0</v>
      </c>
      <c r="M179" s="45">
        <f xml:space="preserve"> 'InpS - For use'!M$104</f>
        <v>0</v>
      </c>
      <c r="N179" s="45">
        <f xml:space="preserve"> 'InpS - For use'!N$104</f>
        <v>0</v>
      </c>
      <c r="O179" s="45">
        <f xml:space="preserve"> 'InpS - For use'!O$104</f>
        <v>5.0000000000000001E-3</v>
      </c>
      <c r="P179" s="45">
        <f xml:space="preserve"> 'InpS - For use'!P$104</f>
        <v>5.0000000000000001E-3</v>
      </c>
      <c r="Q179" s="45">
        <f xml:space="preserve"> 'InpS - For use'!Q$104</f>
        <v>5.0000000000000001E-3</v>
      </c>
      <c r="R179" s="45">
        <f xml:space="preserve"> 'InpS - For use'!R$104</f>
        <v>5.0000000000000001E-3</v>
      </c>
      <c r="S179" s="45">
        <f xml:space="preserve"> 'InpS - For use'!S$104</f>
        <v>5.0000000000000001E-3</v>
      </c>
    </row>
    <row r="180" spans="1:19" s="137" customFormat="1" hidden="1" outlineLevel="1">
      <c r="A180" s="136"/>
      <c r="B180" s="136"/>
      <c r="C180" s="12"/>
      <c r="D180" s="11"/>
      <c r="E180" s="10" t="s">
        <v>625</v>
      </c>
      <c r="F180" s="10"/>
      <c r="G180" s="10" t="s">
        <v>29</v>
      </c>
      <c r="H180" s="10">
        <f>SUM(J178:S178)*AVERAGEIF(J179:S179,"&gt;0")</f>
        <v>0.60559499999999999</v>
      </c>
      <c r="I180" s="10"/>
      <c r="J180" s="10"/>
      <c r="K180" s="10"/>
      <c r="L180" s="10"/>
      <c r="M180" s="10"/>
      <c r="N180" s="10"/>
      <c r="O180" s="10"/>
      <c r="P180" s="10"/>
      <c r="Q180" s="10"/>
      <c r="R180" s="10"/>
      <c r="S180" s="10"/>
    </row>
    <row r="181" spans="1:19" hidden="1" outlineLevel="1"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</row>
    <row r="182" spans="1:19" hidden="1" outlineLevel="1">
      <c r="E182" s="45" t="str">
        <f xml:space="preserve"> 'InpS - For use'!E$281</f>
        <v>DVW - Household - Actual Retail Revenues</v>
      </c>
      <c r="F182" s="45">
        <f xml:space="preserve"> 'InpS - For use'!F$281</f>
        <v>0</v>
      </c>
      <c r="G182" s="45" t="str">
        <f xml:space="preserve"> 'InpS - For use'!G$281</f>
        <v>£m</v>
      </c>
      <c r="H182" s="45">
        <f xml:space="preserve"> 'InpS - For use'!H$281</f>
        <v>0</v>
      </c>
      <c r="I182" s="45">
        <f xml:space="preserve"> 'InpS - For use'!I$281</f>
        <v>0</v>
      </c>
      <c r="J182" s="45">
        <f xml:space="preserve"> 'InpS - For use'!J$281</f>
        <v>0</v>
      </c>
      <c r="K182" s="45">
        <f xml:space="preserve"> 'InpS - For use'!K$281</f>
        <v>0</v>
      </c>
      <c r="L182" s="45">
        <f xml:space="preserve"> 'InpS - For use'!L$281</f>
        <v>2.968</v>
      </c>
      <c r="M182" s="45">
        <f xml:space="preserve"> 'InpS - For use'!M$281</f>
        <v>0</v>
      </c>
      <c r="N182" s="45">
        <f xml:space="preserve"> 'InpS - For use'!N$281</f>
        <v>0</v>
      </c>
      <c r="O182" s="45">
        <f xml:space="preserve"> 'InpS - For use'!O$281</f>
        <v>0</v>
      </c>
      <c r="P182" s="45">
        <f xml:space="preserve"> 'InpS - For use'!P$281</f>
        <v>0</v>
      </c>
      <c r="Q182" s="45">
        <f xml:space="preserve"> 'InpS - For use'!Q$281</f>
        <v>0</v>
      </c>
      <c r="R182" s="45">
        <f xml:space="preserve"> 'InpS - For use'!R$281</f>
        <v>0</v>
      </c>
      <c r="S182" s="45">
        <f xml:space="preserve"> 'InpS - For use'!S$281</f>
        <v>0</v>
      </c>
    </row>
    <row r="183" spans="1:19" hidden="1" outlineLevel="1">
      <c r="E183" s="45" t="str">
        <f xml:space="preserve"> 'InpS - For use'!E$285</f>
        <v>DVW to HDD SIM reward allocation proportion</v>
      </c>
      <c r="F183" s="45">
        <f xml:space="preserve"> 'InpS - For use'!F$285</f>
        <v>0</v>
      </c>
      <c r="G183" s="45" t="str">
        <f xml:space="preserve"> 'InpS - For use'!G$285</f>
        <v>%</v>
      </c>
      <c r="H183" s="45">
        <f xml:space="preserve"> 'InpS - For use'!H$285</f>
        <v>0</v>
      </c>
      <c r="I183" s="45">
        <f xml:space="preserve"> 'InpS - For use'!I$285</f>
        <v>0</v>
      </c>
      <c r="J183" s="45">
        <f xml:space="preserve"> 'InpS - For use'!J$285</f>
        <v>0</v>
      </c>
      <c r="K183" s="45">
        <f xml:space="preserve"> 'InpS - For use'!K$285</f>
        <v>0</v>
      </c>
      <c r="L183" s="45">
        <f xml:space="preserve"> 'InpS - For use'!L$285</f>
        <v>0</v>
      </c>
      <c r="M183" s="45">
        <f xml:space="preserve"> 'InpS - For use'!M$285</f>
        <v>0</v>
      </c>
      <c r="N183" s="45">
        <f xml:space="preserve"> 'InpS - For use'!N$285</f>
        <v>0</v>
      </c>
      <c r="O183" s="45">
        <f xml:space="preserve"> 'InpS - For use'!O$285</f>
        <v>0.58530000000000004</v>
      </c>
      <c r="P183" s="45">
        <f xml:space="preserve"> 'InpS - For use'!P$285</f>
        <v>0.58530000000000004</v>
      </c>
      <c r="Q183" s="45">
        <f xml:space="preserve"> 'InpS - For use'!Q$285</f>
        <v>0.58530000000000004</v>
      </c>
      <c r="R183" s="45">
        <f xml:space="preserve"> 'InpS - For use'!R$285</f>
        <v>0.58530000000000004</v>
      </c>
      <c r="S183" s="45">
        <f xml:space="preserve"> 'InpS - For use'!S$285</f>
        <v>0.58530000000000004</v>
      </c>
    </row>
    <row r="184" spans="1:19" hidden="1" outlineLevel="1">
      <c r="E184" s="10" t="s">
        <v>626</v>
      </c>
      <c r="F184" s="45"/>
      <c r="G184" s="10" t="s">
        <v>29</v>
      </c>
      <c r="H184" s="10">
        <f>SUM(J182:S182)*AVERAGEIF(J183:S183,"&gt;0")</f>
        <v>1.7371704000000001</v>
      </c>
      <c r="I184" s="45"/>
      <c r="J184" s="45"/>
      <c r="K184" s="45"/>
      <c r="L184" s="45"/>
      <c r="M184" s="45"/>
      <c r="N184" s="45"/>
      <c r="O184" s="45"/>
      <c r="P184" s="45"/>
      <c r="Q184" s="45"/>
      <c r="R184" s="45"/>
      <c r="S184" s="45"/>
    </row>
    <row r="185" spans="1:19" hidden="1" outlineLevel="1">
      <c r="F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</row>
    <row r="186" spans="1:19" hidden="1" outlineLevel="1">
      <c r="D186" s="11" t="s">
        <v>32</v>
      </c>
      <c r="E186" s="45" t="str">
        <f xml:space="preserve"> 'Reward and penalty allocation'!E$352</f>
        <v>SVT - SIM adjustment %</v>
      </c>
      <c r="F186" s="45">
        <f xml:space="preserve"> 'Reward and penalty allocation'!F$352</f>
        <v>0</v>
      </c>
      <c r="G186" s="45" t="str">
        <f xml:space="preserve"> 'Reward and penalty allocation'!G$352</f>
        <v>%</v>
      </c>
      <c r="H186" s="45">
        <f xml:space="preserve"> 'Reward and penalty allocation'!H$352</f>
        <v>-2.0199999999999999E-2</v>
      </c>
      <c r="I186" s="45">
        <f xml:space="preserve"> 'Reward and penalty allocation'!I$352</f>
        <v>0</v>
      </c>
      <c r="J186" s="45">
        <f xml:space="preserve"> 'Reward and penalty allocation'!J$352</f>
        <v>0</v>
      </c>
      <c r="K186" s="45">
        <f xml:space="preserve"> 'Reward and penalty allocation'!K$352</f>
        <v>0</v>
      </c>
      <c r="L186" s="45">
        <f xml:space="preserve"> 'Reward and penalty allocation'!L$352</f>
        <v>0</v>
      </c>
      <c r="M186" s="45">
        <f xml:space="preserve"> 'Reward and penalty allocation'!M$352</f>
        <v>0</v>
      </c>
      <c r="N186" s="45">
        <f xml:space="preserve"> 'Reward and penalty allocation'!N$352</f>
        <v>0</v>
      </c>
      <c r="O186" s="45">
        <f xml:space="preserve"> 'Reward and penalty allocation'!O$352</f>
        <v>0</v>
      </c>
      <c r="P186" s="45">
        <f xml:space="preserve"> 'Reward and penalty allocation'!P$352</f>
        <v>0</v>
      </c>
      <c r="Q186" s="45">
        <f xml:space="preserve"> 'Reward and penalty allocation'!Q$352</f>
        <v>0</v>
      </c>
      <c r="R186" s="45">
        <f xml:space="preserve"> 'Reward and penalty allocation'!R$352</f>
        <v>0</v>
      </c>
      <c r="S186" s="45">
        <f xml:space="preserve"> 'Reward and penalty allocation'!S$352</f>
        <v>0</v>
      </c>
    </row>
    <row r="187" spans="1:19" hidden="1" outlineLevel="1">
      <c r="E187" s="55" t="str">
        <f xml:space="preserve"> E$180</f>
        <v>SVT to HDD weighting</v>
      </c>
      <c r="F187" s="55">
        <f t="shared" ref="F187:S187" si="71" xml:space="preserve"> F$180</f>
        <v>0</v>
      </c>
      <c r="G187" s="55" t="str">
        <f t="shared" si="71"/>
        <v>£m</v>
      </c>
      <c r="H187" s="55">
        <f t="shared" si="71"/>
        <v>0.60559499999999999</v>
      </c>
      <c r="I187" s="55">
        <f t="shared" si="71"/>
        <v>0</v>
      </c>
      <c r="J187" s="55">
        <f t="shared" si="71"/>
        <v>0</v>
      </c>
      <c r="K187" s="55">
        <f t="shared" si="71"/>
        <v>0</v>
      </c>
      <c r="L187" s="55">
        <f t="shared" si="71"/>
        <v>0</v>
      </c>
      <c r="M187" s="55">
        <f t="shared" si="71"/>
        <v>0</v>
      </c>
      <c r="N187" s="55">
        <f t="shared" si="71"/>
        <v>0</v>
      </c>
      <c r="O187" s="55">
        <f t="shared" si="71"/>
        <v>0</v>
      </c>
      <c r="P187" s="55">
        <f t="shared" si="71"/>
        <v>0</v>
      </c>
      <c r="Q187" s="55">
        <f t="shared" si="71"/>
        <v>0</v>
      </c>
      <c r="R187" s="55">
        <f t="shared" si="71"/>
        <v>0</v>
      </c>
      <c r="S187" s="55">
        <f t="shared" si="71"/>
        <v>0</v>
      </c>
    </row>
    <row r="188" spans="1:19" hidden="1" outlineLevel="1">
      <c r="D188" s="11" t="s">
        <v>40</v>
      </c>
      <c r="E188" s="45" t="str">
        <f xml:space="preserve"> 'Reward and penalty allocation'!E$361</f>
        <v>DVW - SIM adjustment %</v>
      </c>
      <c r="F188" s="45">
        <f xml:space="preserve"> 'Reward and penalty allocation'!F$361</f>
        <v>0</v>
      </c>
      <c r="G188" s="45" t="str">
        <f xml:space="preserve"> 'Reward and penalty allocation'!G$361</f>
        <v>%</v>
      </c>
      <c r="H188" s="45">
        <f xml:space="preserve"> 'Reward and penalty allocation'!H$361</f>
        <v>-1.18E-2</v>
      </c>
      <c r="I188" s="45">
        <f xml:space="preserve"> 'Reward and penalty allocation'!I$361</f>
        <v>0</v>
      </c>
      <c r="J188" s="45">
        <f xml:space="preserve"> 'Reward and penalty allocation'!J$361</f>
        <v>0</v>
      </c>
      <c r="K188" s="45">
        <f xml:space="preserve"> 'Reward and penalty allocation'!K$361</f>
        <v>0</v>
      </c>
      <c r="L188" s="45">
        <f xml:space="preserve"> 'Reward and penalty allocation'!L$361</f>
        <v>0</v>
      </c>
      <c r="M188" s="45">
        <f xml:space="preserve"> 'Reward and penalty allocation'!M$361</f>
        <v>0</v>
      </c>
      <c r="N188" s="45">
        <f xml:space="preserve"> 'Reward and penalty allocation'!N$361</f>
        <v>0</v>
      </c>
      <c r="O188" s="45">
        <f xml:space="preserve"> 'Reward and penalty allocation'!O$361</f>
        <v>0</v>
      </c>
      <c r="P188" s="45">
        <f xml:space="preserve"> 'Reward and penalty allocation'!P$361</f>
        <v>0</v>
      </c>
      <c r="Q188" s="45">
        <f xml:space="preserve"> 'Reward and penalty allocation'!Q$361</f>
        <v>0</v>
      </c>
      <c r="R188" s="45">
        <f xml:space="preserve"> 'Reward and penalty allocation'!R$361</f>
        <v>0</v>
      </c>
      <c r="S188" s="45">
        <f xml:space="preserve"> 'Reward and penalty allocation'!S$361</f>
        <v>0</v>
      </c>
    </row>
    <row r="189" spans="1:19" hidden="1" outlineLevel="1">
      <c r="E189" s="55" t="str">
        <f xml:space="preserve"> E$184</f>
        <v>DVW to HDD weighting</v>
      </c>
      <c r="F189" s="55">
        <f t="shared" ref="F189:S189" si="72" xml:space="preserve"> F$184</f>
        <v>0</v>
      </c>
      <c r="G189" s="55" t="str">
        <f t="shared" si="72"/>
        <v>£m</v>
      </c>
      <c r="H189" s="55">
        <f t="shared" si="72"/>
        <v>1.7371704000000001</v>
      </c>
      <c r="I189" s="55">
        <f t="shared" si="72"/>
        <v>0</v>
      </c>
      <c r="J189" s="55">
        <f t="shared" si="72"/>
        <v>0</v>
      </c>
      <c r="K189" s="55">
        <f t="shared" si="72"/>
        <v>0</v>
      </c>
      <c r="L189" s="55">
        <f t="shared" si="72"/>
        <v>0</v>
      </c>
      <c r="M189" s="55">
        <f t="shared" si="72"/>
        <v>0</v>
      </c>
      <c r="N189" s="55">
        <f t="shared" si="72"/>
        <v>0</v>
      </c>
      <c r="O189" s="55">
        <f t="shared" si="72"/>
        <v>0</v>
      </c>
      <c r="P189" s="55">
        <f t="shared" si="72"/>
        <v>0</v>
      </c>
      <c r="Q189" s="55">
        <f t="shared" si="72"/>
        <v>0</v>
      </c>
      <c r="R189" s="55">
        <f t="shared" si="72"/>
        <v>0</v>
      </c>
      <c r="S189" s="55">
        <f t="shared" si="72"/>
        <v>0</v>
      </c>
    </row>
    <row r="190" spans="1:19" s="41" customFormat="1" hidden="1" outlineLevel="1">
      <c r="A190" s="34"/>
      <c r="B190" s="34"/>
      <c r="C190" s="35"/>
      <c r="D190" s="36"/>
      <c r="E190" s="10" t="s">
        <v>627</v>
      </c>
      <c r="F190" s="23"/>
      <c r="G190" s="23" t="s">
        <v>319</v>
      </c>
      <c r="H190" s="138">
        <f xml:space="preserve"> ( H186 * H187 + H188 * H189 )</f>
        <v>-3.2731629720000002E-2</v>
      </c>
      <c r="I190" s="23"/>
      <c r="J190" s="23"/>
      <c r="K190" s="23"/>
      <c r="L190" s="23"/>
      <c r="M190" s="23"/>
      <c r="N190" s="23"/>
    </row>
    <row r="191" spans="1:19" hidden="1" outlineLevel="1"/>
    <row r="192" spans="1:19" hidden="1" outlineLevel="1">
      <c r="E192" s="100" t="str">
        <f xml:space="preserve"> E$190</f>
        <v>HDD - weights * adjustments</v>
      </c>
      <c r="F192" s="100">
        <f t="shared" ref="F192:S192" si="73" xml:space="preserve"> F$190</f>
        <v>0</v>
      </c>
      <c r="G192" s="100" t="str">
        <f t="shared" si="73"/>
        <v>%</v>
      </c>
      <c r="H192" s="100">
        <f t="shared" si="73"/>
        <v>-3.2731629720000002E-2</v>
      </c>
      <c r="I192" s="100">
        <f t="shared" si="73"/>
        <v>0</v>
      </c>
      <c r="J192" s="100">
        <f t="shared" si="73"/>
        <v>0</v>
      </c>
      <c r="K192" s="100">
        <f t="shared" si="73"/>
        <v>0</v>
      </c>
      <c r="L192" s="100">
        <f t="shared" si="73"/>
        <v>0</v>
      </c>
      <c r="M192" s="100">
        <f t="shared" si="73"/>
        <v>0</v>
      </c>
      <c r="N192" s="100">
        <f t="shared" si="73"/>
        <v>0</v>
      </c>
      <c r="O192" s="100">
        <f t="shared" si="73"/>
        <v>0</v>
      </c>
      <c r="P192" s="100">
        <f t="shared" si="73"/>
        <v>0</v>
      </c>
      <c r="Q192" s="100">
        <f t="shared" si="73"/>
        <v>0</v>
      </c>
      <c r="R192" s="100">
        <f t="shared" si="73"/>
        <v>0</v>
      </c>
      <c r="S192" s="100">
        <f t="shared" si="73"/>
        <v>0</v>
      </c>
    </row>
    <row r="193" spans="1:19" hidden="1" outlineLevel="1">
      <c r="E193" s="100" t="str">
        <f xml:space="preserve"> E$180</f>
        <v>SVT to HDD weighting</v>
      </c>
      <c r="F193" s="100">
        <f t="shared" ref="F193:S193" si="74" xml:space="preserve"> F$180</f>
        <v>0</v>
      </c>
      <c r="G193" s="100" t="str">
        <f t="shared" si="74"/>
        <v>£m</v>
      </c>
      <c r="H193" s="100">
        <f t="shared" si="74"/>
        <v>0.60559499999999999</v>
      </c>
      <c r="I193" s="100">
        <f t="shared" si="74"/>
        <v>0</v>
      </c>
      <c r="J193" s="100">
        <f t="shared" si="74"/>
        <v>0</v>
      </c>
      <c r="K193" s="100">
        <f t="shared" si="74"/>
        <v>0</v>
      </c>
      <c r="L193" s="100">
        <f t="shared" si="74"/>
        <v>0</v>
      </c>
      <c r="M193" s="100">
        <f t="shared" si="74"/>
        <v>0</v>
      </c>
      <c r="N193" s="100">
        <f t="shared" si="74"/>
        <v>0</v>
      </c>
      <c r="O193" s="100">
        <f t="shared" si="74"/>
        <v>0</v>
      </c>
      <c r="P193" s="100">
        <f t="shared" si="74"/>
        <v>0</v>
      </c>
      <c r="Q193" s="100">
        <f t="shared" si="74"/>
        <v>0</v>
      </c>
      <c r="R193" s="100">
        <f t="shared" si="74"/>
        <v>0</v>
      </c>
      <c r="S193" s="100">
        <f t="shared" si="74"/>
        <v>0</v>
      </c>
    </row>
    <row r="194" spans="1:19" hidden="1" outlineLevel="1">
      <c r="E194" s="100" t="str">
        <f xml:space="preserve"> E$184</f>
        <v>DVW to HDD weighting</v>
      </c>
      <c r="F194" s="100">
        <f t="shared" ref="F194:S194" si="75" xml:space="preserve"> F$184</f>
        <v>0</v>
      </c>
      <c r="G194" s="100" t="str">
        <f t="shared" si="75"/>
        <v>£m</v>
      </c>
      <c r="H194" s="100">
        <f t="shared" si="75"/>
        <v>1.7371704000000001</v>
      </c>
      <c r="I194" s="100">
        <f t="shared" si="75"/>
        <v>0</v>
      </c>
      <c r="J194" s="100">
        <f t="shared" si="75"/>
        <v>0</v>
      </c>
      <c r="K194" s="100">
        <f t="shared" si="75"/>
        <v>0</v>
      </c>
      <c r="L194" s="100">
        <f t="shared" si="75"/>
        <v>0</v>
      </c>
      <c r="M194" s="100">
        <f t="shared" si="75"/>
        <v>0</v>
      </c>
      <c r="N194" s="100">
        <f t="shared" si="75"/>
        <v>0</v>
      </c>
      <c r="O194" s="100">
        <f t="shared" si="75"/>
        <v>0</v>
      </c>
      <c r="P194" s="100">
        <f t="shared" si="75"/>
        <v>0</v>
      </c>
      <c r="Q194" s="100">
        <f t="shared" si="75"/>
        <v>0</v>
      </c>
      <c r="R194" s="100">
        <f t="shared" si="75"/>
        <v>0</v>
      </c>
      <c r="S194" s="100">
        <f t="shared" si="75"/>
        <v>0</v>
      </c>
    </row>
    <row r="195" spans="1:19" s="71" customFormat="1">
      <c r="A195" s="66"/>
      <c r="B195" s="66"/>
      <c r="C195" s="67"/>
      <c r="D195" s="68"/>
      <c r="E195" s="69" t="s">
        <v>628</v>
      </c>
      <c r="F195" s="69"/>
      <c r="G195" s="69" t="s">
        <v>319</v>
      </c>
      <c r="H195" s="125">
        <f xml:space="preserve"> H192 / ( H193 + H194 )</f>
        <v>-1.3971364661608882E-2</v>
      </c>
      <c r="I195" s="69"/>
      <c r="J195" s="69"/>
      <c r="K195" s="69"/>
      <c r="L195" s="69"/>
      <c r="M195" s="69"/>
      <c r="N195" s="69"/>
    </row>
    <row r="196" spans="1:19" collapsed="1"/>
    <row r="197" spans="1:19" hidden="1" outlineLevel="1">
      <c r="E197" s="100" t="str">
        <f xml:space="preserve"> E$157</f>
        <v>SVT - SIM score used</v>
      </c>
      <c r="F197" s="100">
        <f t="shared" ref="F197:S197" si="76" xml:space="preserve"> F$157</f>
        <v>0</v>
      </c>
      <c r="G197" s="100" t="str">
        <f t="shared" si="76"/>
        <v>nr</v>
      </c>
      <c r="H197" s="100">
        <f t="shared" si="76"/>
        <v>83.53444374999998</v>
      </c>
      <c r="I197" s="100">
        <f t="shared" si="76"/>
        <v>0</v>
      </c>
      <c r="J197" s="100">
        <f t="shared" si="76"/>
        <v>0</v>
      </c>
      <c r="K197" s="100">
        <f t="shared" si="76"/>
        <v>0</v>
      </c>
      <c r="L197" s="100">
        <f t="shared" si="76"/>
        <v>0</v>
      </c>
      <c r="M197" s="100">
        <f t="shared" si="76"/>
        <v>0</v>
      </c>
      <c r="N197" s="100">
        <f t="shared" si="76"/>
        <v>0</v>
      </c>
      <c r="O197" s="100">
        <f t="shared" si="76"/>
        <v>0</v>
      </c>
      <c r="P197" s="100">
        <f t="shared" si="76"/>
        <v>0</v>
      </c>
      <c r="Q197" s="100">
        <f t="shared" si="76"/>
        <v>0</v>
      </c>
      <c r="R197" s="100">
        <f t="shared" si="76"/>
        <v>0</v>
      </c>
      <c r="S197" s="100">
        <f t="shared" si="76"/>
        <v>0</v>
      </c>
    </row>
    <row r="198" spans="1:19" hidden="1" outlineLevel="1">
      <c r="E198" s="55" t="str">
        <f xml:space="preserve"> E$180</f>
        <v>SVT to HDD weighting</v>
      </c>
      <c r="F198" s="55">
        <f t="shared" ref="F198:S198" si="77" xml:space="preserve"> F$180</f>
        <v>0</v>
      </c>
      <c r="G198" s="55" t="str">
        <f t="shared" si="77"/>
        <v>£m</v>
      </c>
      <c r="H198" s="55">
        <f t="shared" si="77"/>
        <v>0.60559499999999999</v>
      </c>
      <c r="I198" s="55">
        <f t="shared" si="77"/>
        <v>0</v>
      </c>
      <c r="J198" s="55">
        <f t="shared" si="77"/>
        <v>0</v>
      </c>
      <c r="K198" s="55">
        <f t="shared" si="77"/>
        <v>0</v>
      </c>
      <c r="L198" s="55">
        <f t="shared" si="77"/>
        <v>0</v>
      </c>
      <c r="M198" s="55">
        <f t="shared" si="77"/>
        <v>0</v>
      </c>
      <c r="N198" s="55">
        <f t="shared" si="77"/>
        <v>0</v>
      </c>
      <c r="O198" s="55">
        <f t="shared" si="77"/>
        <v>0</v>
      </c>
      <c r="P198" s="55">
        <f t="shared" si="77"/>
        <v>0</v>
      </c>
      <c r="Q198" s="55">
        <f t="shared" si="77"/>
        <v>0</v>
      </c>
      <c r="R198" s="55">
        <f t="shared" si="77"/>
        <v>0</v>
      </c>
      <c r="S198" s="55">
        <f t="shared" si="77"/>
        <v>0</v>
      </c>
    </row>
    <row r="199" spans="1:19" hidden="1" outlineLevel="1">
      <c r="D199" s="11" t="s">
        <v>40</v>
      </c>
      <c r="E199" s="100" t="str">
        <f xml:space="preserve"> E$163</f>
        <v>DVW - SIM score used</v>
      </c>
      <c r="F199" s="100">
        <f t="shared" ref="F199:S199" si="78" xml:space="preserve"> F$163</f>
        <v>0</v>
      </c>
      <c r="G199" s="100" t="str">
        <f t="shared" si="78"/>
        <v>nr</v>
      </c>
      <c r="H199" s="100">
        <f t="shared" si="78"/>
        <v>84.060437500000006</v>
      </c>
      <c r="I199" s="100">
        <f t="shared" si="78"/>
        <v>0</v>
      </c>
      <c r="J199" s="100">
        <f t="shared" si="78"/>
        <v>0</v>
      </c>
      <c r="K199" s="100">
        <f t="shared" si="78"/>
        <v>0</v>
      </c>
      <c r="L199" s="100">
        <f t="shared" si="78"/>
        <v>0</v>
      </c>
      <c r="M199" s="100">
        <f t="shared" si="78"/>
        <v>0</v>
      </c>
      <c r="N199" s="100">
        <f t="shared" si="78"/>
        <v>0</v>
      </c>
      <c r="O199" s="100">
        <f t="shared" si="78"/>
        <v>0</v>
      </c>
      <c r="P199" s="100">
        <f t="shared" si="78"/>
        <v>0</v>
      </c>
      <c r="Q199" s="100">
        <f t="shared" si="78"/>
        <v>0</v>
      </c>
      <c r="R199" s="100">
        <f t="shared" si="78"/>
        <v>0</v>
      </c>
      <c r="S199" s="100">
        <f t="shared" si="78"/>
        <v>0</v>
      </c>
    </row>
    <row r="200" spans="1:19" hidden="1" outlineLevel="1">
      <c r="E200" s="55" t="str">
        <f xml:space="preserve"> E$184</f>
        <v>DVW to HDD weighting</v>
      </c>
      <c r="F200" s="55">
        <f t="shared" ref="F200:S200" si="79" xml:space="preserve"> F$184</f>
        <v>0</v>
      </c>
      <c r="G200" s="55" t="str">
        <f t="shared" si="79"/>
        <v>£m</v>
      </c>
      <c r="H200" s="55">
        <f t="shared" si="79"/>
        <v>1.7371704000000001</v>
      </c>
      <c r="I200" s="55">
        <f t="shared" si="79"/>
        <v>0</v>
      </c>
      <c r="J200" s="55">
        <f t="shared" si="79"/>
        <v>0</v>
      </c>
      <c r="K200" s="55">
        <f t="shared" si="79"/>
        <v>0</v>
      </c>
      <c r="L200" s="55">
        <f t="shared" si="79"/>
        <v>0</v>
      </c>
      <c r="M200" s="55">
        <f t="shared" si="79"/>
        <v>0</v>
      </c>
      <c r="N200" s="55">
        <f t="shared" si="79"/>
        <v>0</v>
      </c>
      <c r="O200" s="55">
        <f t="shared" si="79"/>
        <v>0</v>
      </c>
      <c r="P200" s="55">
        <f t="shared" si="79"/>
        <v>0</v>
      </c>
      <c r="Q200" s="55">
        <f t="shared" si="79"/>
        <v>0</v>
      </c>
      <c r="R200" s="55">
        <f t="shared" si="79"/>
        <v>0</v>
      </c>
      <c r="S200" s="55">
        <f t="shared" si="79"/>
        <v>0</v>
      </c>
    </row>
    <row r="201" spans="1:19" s="41" customFormat="1" hidden="1" outlineLevel="1">
      <c r="A201" s="34"/>
      <c r="B201" s="34"/>
      <c r="C201" s="35"/>
      <c r="D201" s="36"/>
      <c r="E201" s="10" t="s">
        <v>629</v>
      </c>
      <c r="F201" s="23"/>
      <c r="G201" s="23" t="s">
        <v>13</v>
      </c>
      <c r="H201" s="138">
        <f xml:space="preserve"> ( H197 * H198 + H199 * H200 )</f>
        <v>196.61534529883124</v>
      </c>
      <c r="I201" s="23"/>
      <c r="J201" s="23"/>
      <c r="K201" s="23"/>
      <c r="L201" s="23"/>
      <c r="M201" s="23"/>
      <c r="N201" s="23"/>
    </row>
    <row r="202" spans="1:19" hidden="1" outlineLevel="1"/>
    <row r="203" spans="1:19" hidden="1" outlineLevel="1">
      <c r="E203" s="100" t="str">
        <f xml:space="preserve"> E$201</f>
        <v>HDD - weights * scores</v>
      </c>
      <c r="F203" s="100">
        <f t="shared" ref="F203:S203" si="80" xml:space="preserve"> F$201</f>
        <v>0</v>
      </c>
      <c r="G203" s="100" t="str">
        <f t="shared" si="80"/>
        <v>nr</v>
      </c>
      <c r="H203" s="100">
        <f t="shared" si="80"/>
        <v>196.61534529883124</v>
      </c>
      <c r="I203" s="100">
        <f t="shared" si="80"/>
        <v>0</v>
      </c>
      <c r="J203" s="100">
        <f t="shared" si="80"/>
        <v>0</v>
      </c>
      <c r="K203" s="100">
        <f t="shared" si="80"/>
        <v>0</v>
      </c>
      <c r="L203" s="100">
        <f t="shared" si="80"/>
        <v>0</v>
      </c>
      <c r="M203" s="100">
        <f t="shared" si="80"/>
        <v>0</v>
      </c>
      <c r="N203" s="100">
        <f t="shared" si="80"/>
        <v>0</v>
      </c>
      <c r="O203" s="100">
        <f t="shared" si="80"/>
        <v>0</v>
      </c>
      <c r="P203" s="100">
        <f t="shared" si="80"/>
        <v>0</v>
      </c>
      <c r="Q203" s="100">
        <f t="shared" si="80"/>
        <v>0</v>
      </c>
      <c r="R203" s="100">
        <f t="shared" si="80"/>
        <v>0</v>
      </c>
      <c r="S203" s="100">
        <f t="shared" si="80"/>
        <v>0</v>
      </c>
    </row>
    <row r="204" spans="1:19" hidden="1" outlineLevel="1">
      <c r="E204" s="100" t="str">
        <f xml:space="preserve"> E$180</f>
        <v>SVT to HDD weighting</v>
      </c>
      <c r="F204" s="100">
        <f t="shared" ref="F204:S204" si="81" xml:space="preserve"> F$180</f>
        <v>0</v>
      </c>
      <c r="G204" s="100" t="str">
        <f t="shared" si="81"/>
        <v>£m</v>
      </c>
      <c r="H204" s="100">
        <f t="shared" si="81"/>
        <v>0.60559499999999999</v>
      </c>
      <c r="I204" s="100">
        <f t="shared" si="81"/>
        <v>0</v>
      </c>
      <c r="J204" s="100">
        <f t="shared" si="81"/>
        <v>0</v>
      </c>
      <c r="K204" s="100">
        <f t="shared" si="81"/>
        <v>0</v>
      </c>
      <c r="L204" s="100">
        <f t="shared" si="81"/>
        <v>0</v>
      </c>
      <c r="M204" s="100">
        <f t="shared" si="81"/>
        <v>0</v>
      </c>
      <c r="N204" s="100">
        <f t="shared" si="81"/>
        <v>0</v>
      </c>
      <c r="O204" s="100">
        <f t="shared" si="81"/>
        <v>0</v>
      </c>
      <c r="P204" s="100">
        <f t="shared" si="81"/>
        <v>0</v>
      </c>
      <c r="Q204" s="100">
        <f t="shared" si="81"/>
        <v>0</v>
      </c>
      <c r="R204" s="100">
        <f t="shared" si="81"/>
        <v>0</v>
      </c>
      <c r="S204" s="100">
        <f t="shared" si="81"/>
        <v>0</v>
      </c>
    </row>
    <row r="205" spans="1:19" hidden="1" outlineLevel="1">
      <c r="E205" s="100" t="str">
        <f xml:space="preserve"> E$184</f>
        <v>DVW to HDD weighting</v>
      </c>
      <c r="F205" s="100">
        <f t="shared" ref="F205:S205" si="82" xml:space="preserve"> F$184</f>
        <v>0</v>
      </c>
      <c r="G205" s="100" t="str">
        <f t="shared" si="82"/>
        <v>£m</v>
      </c>
      <c r="H205" s="100">
        <f t="shared" si="82"/>
        <v>1.7371704000000001</v>
      </c>
      <c r="I205" s="100">
        <f t="shared" si="82"/>
        <v>0</v>
      </c>
      <c r="J205" s="100">
        <f t="shared" si="82"/>
        <v>0</v>
      </c>
      <c r="K205" s="100">
        <f t="shared" si="82"/>
        <v>0</v>
      </c>
      <c r="L205" s="100">
        <f t="shared" si="82"/>
        <v>0</v>
      </c>
      <c r="M205" s="100">
        <f t="shared" si="82"/>
        <v>0</v>
      </c>
      <c r="N205" s="100">
        <f t="shared" si="82"/>
        <v>0</v>
      </c>
      <c r="O205" s="100">
        <f t="shared" si="82"/>
        <v>0</v>
      </c>
      <c r="P205" s="100">
        <f t="shared" si="82"/>
        <v>0</v>
      </c>
      <c r="Q205" s="100">
        <f t="shared" si="82"/>
        <v>0</v>
      </c>
      <c r="R205" s="100">
        <f t="shared" si="82"/>
        <v>0</v>
      </c>
      <c r="S205" s="100">
        <f t="shared" si="82"/>
        <v>0</v>
      </c>
    </row>
    <row r="206" spans="1:19">
      <c r="E206" s="10" t="s">
        <v>632</v>
      </c>
      <c r="G206" s="10" t="s">
        <v>13</v>
      </c>
      <c r="H206" s="100">
        <f xml:space="preserve"> H203 / ( H204 + H205 )</f>
        <v>83.924470328455087</v>
      </c>
    </row>
    <row r="208" spans="1:19" s="1" customFormat="1">
      <c r="B208" s="1" t="s">
        <v>630</v>
      </c>
    </row>
    <row r="210" spans="5:19">
      <c r="E210" s="45" t="str">
        <f xml:space="preserve"> 'SIM calculations'!E$736</f>
        <v>ANH - Four year SIM score</v>
      </c>
      <c r="F210" s="45">
        <f xml:space="preserve"> 'SIM calculations'!F$736</f>
        <v>0</v>
      </c>
      <c r="G210" s="45" t="str">
        <f xml:space="preserve"> 'SIM calculations'!G$736</f>
        <v>nr</v>
      </c>
      <c r="H210" s="101">
        <f xml:space="preserve"> 'SIM calculations'!H$736</f>
        <v>87.017699999999991</v>
      </c>
      <c r="I210" s="45">
        <f xml:space="preserve"> 'SIM calculations'!I$736</f>
        <v>0</v>
      </c>
      <c r="J210" s="45">
        <f xml:space="preserve"> 'SIM calculations'!J$736</f>
        <v>0</v>
      </c>
      <c r="K210" s="45">
        <f xml:space="preserve"> 'SIM calculations'!K$736</f>
        <v>0</v>
      </c>
      <c r="L210" s="45">
        <f xml:space="preserve"> 'SIM calculations'!L$736</f>
        <v>0</v>
      </c>
      <c r="M210" s="45">
        <f xml:space="preserve"> 'SIM calculations'!M$736</f>
        <v>0</v>
      </c>
      <c r="N210" s="45">
        <f xml:space="preserve"> 'SIM calculations'!N$736</f>
        <v>0</v>
      </c>
      <c r="O210" s="45">
        <f xml:space="preserve"> 'SIM calculations'!O$736</f>
        <v>0</v>
      </c>
      <c r="P210" s="45">
        <f xml:space="preserve"> 'SIM calculations'!P$736</f>
        <v>0</v>
      </c>
      <c r="Q210" s="45">
        <f xml:space="preserve"> 'SIM calculations'!Q$736</f>
        <v>0</v>
      </c>
      <c r="R210" s="45">
        <f xml:space="preserve"> 'SIM calculations'!R$736</f>
        <v>0</v>
      </c>
      <c r="S210" s="45">
        <f xml:space="preserve"> 'SIM calculations'!S$736</f>
        <v>0</v>
      </c>
    </row>
    <row r="211" spans="5:19">
      <c r="E211" s="45" t="str">
        <f xml:space="preserve"> 'SIM calculations'!E$739</f>
        <v>WSH - Four year SIM score</v>
      </c>
      <c r="F211" s="45">
        <f xml:space="preserve"> 'SIM calculations'!F$739</f>
        <v>0</v>
      </c>
      <c r="G211" s="45" t="str">
        <f xml:space="preserve"> 'SIM calculations'!G$739</f>
        <v>nr</v>
      </c>
      <c r="H211" s="101">
        <f xml:space="preserve"> 'SIM calculations'!H$739</f>
        <v>84.210906250000008</v>
      </c>
      <c r="I211" s="45">
        <f xml:space="preserve"> 'SIM calculations'!I$739</f>
        <v>0</v>
      </c>
      <c r="J211" s="45">
        <f xml:space="preserve"> 'SIM calculations'!J$739</f>
        <v>0</v>
      </c>
      <c r="K211" s="45">
        <f xml:space="preserve"> 'SIM calculations'!K$739</f>
        <v>0</v>
      </c>
      <c r="L211" s="45">
        <f xml:space="preserve"> 'SIM calculations'!L$739</f>
        <v>0</v>
      </c>
      <c r="M211" s="45">
        <f xml:space="preserve"> 'SIM calculations'!M$739</f>
        <v>0</v>
      </c>
      <c r="N211" s="45">
        <f xml:space="preserve"> 'SIM calculations'!N$739</f>
        <v>0</v>
      </c>
      <c r="O211" s="45">
        <f xml:space="preserve"> 'SIM calculations'!O$739</f>
        <v>0</v>
      </c>
      <c r="P211" s="45">
        <f xml:space="preserve"> 'SIM calculations'!P$739</f>
        <v>0</v>
      </c>
      <c r="Q211" s="45">
        <f xml:space="preserve"> 'SIM calculations'!Q$739</f>
        <v>0</v>
      </c>
      <c r="R211" s="45">
        <f xml:space="preserve"> 'SIM calculations'!R$739</f>
        <v>0</v>
      </c>
      <c r="S211" s="45">
        <f xml:space="preserve"> 'SIM calculations'!S$739</f>
        <v>0</v>
      </c>
    </row>
    <row r="212" spans="5:19">
      <c r="E212" s="101" t="str">
        <f xml:space="preserve"> 'SIM calculations'!E$742</f>
        <v>NES - Four year SIM score</v>
      </c>
      <c r="F212" s="101">
        <f xml:space="preserve"> 'SIM calculations'!F$742</f>
        <v>0</v>
      </c>
      <c r="G212" s="101" t="str">
        <f xml:space="preserve"> 'SIM calculations'!G$742</f>
        <v>nr</v>
      </c>
      <c r="H212" s="101">
        <f xml:space="preserve"> 'SIM calculations'!H$742</f>
        <v>86.101531250000008</v>
      </c>
      <c r="I212" s="101">
        <f xml:space="preserve"> 'SIM calculations'!I$742</f>
        <v>0</v>
      </c>
      <c r="J212" s="101">
        <f xml:space="preserve"> 'SIM calculations'!J$742</f>
        <v>0</v>
      </c>
      <c r="K212" s="101">
        <f xml:space="preserve"> 'SIM calculations'!K$742</f>
        <v>0</v>
      </c>
      <c r="L212" s="101">
        <f xml:space="preserve"> 'SIM calculations'!L$742</f>
        <v>0</v>
      </c>
      <c r="M212" s="101">
        <f xml:space="preserve"> 'SIM calculations'!M$742</f>
        <v>0</v>
      </c>
      <c r="N212" s="101">
        <f xml:space="preserve"> 'SIM calculations'!N$742</f>
        <v>0</v>
      </c>
      <c r="O212" s="101">
        <f xml:space="preserve"> 'SIM calculations'!O$742</f>
        <v>0</v>
      </c>
      <c r="P212" s="101">
        <f xml:space="preserve"> 'SIM calculations'!P$742</f>
        <v>0</v>
      </c>
      <c r="Q212" s="101">
        <f xml:space="preserve"> 'SIM calculations'!Q$742</f>
        <v>0</v>
      </c>
      <c r="R212" s="101">
        <f xml:space="preserve"> 'SIM calculations'!R$742</f>
        <v>0</v>
      </c>
      <c r="S212" s="101">
        <f xml:space="preserve"> 'SIM calculations'!S$742</f>
        <v>0</v>
      </c>
    </row>
    <row r="213" spans="5:19">
      <c r="E213" s="45" t="str">
        <f xml:space="preserve"> 'SIM calculations'!E$745</f>
        <v>SRN - Four year SIM score</v>
      </c>
      <c r="F213" s="45">
        <f xml:space="preserve"> 'SIM calculations'!F$745</f>
        <v>0</v>
      </c>
      <c r="G213" s="45" t="str">
        <f xml:space="preserve"> 'SIM calculations'!G$745</f>
        <v>nr</v>
      </c>
      <c r="H213" s="101">
        <f xml:space="preserve"> 'SIM calculations'!H$745</f>
        <v>77.272812499999986</v>
      </c>
      <c r="I213" s="45">
        <f xml:space="preserve"> 'SIM calculations'!I$745</f>
        <v>0</v>
      </c>
      <c r="J213" s="45">
        <f xml:space="preserve"> 'SIM calculations'!J$745</f>
        <v>0</v>
      </c>
      <c r="K213" s="45">
        <f xml:space="preserve"> 'SIM calculations'!K$745</f>
        <v>0</v>
      </c>
      <c r="L213" s="45">
        <f xml:space="preserve"> 'SIM calculations'!L$745</f>
        <v>0</v>
      </c>
      <c r="M213" s="45">
        <f xml:space="preserve"> 'SIM calculations'!M$745</f>
        <v>0</v>
      </c>
      <c r="N213" s="45">
        <f xml:space="preserve"> 'SIM calculations'!N$745</f>
        <v>0</v>
      </c>
      <c r="O213" s="45">
        <f xml:space="preserve"> 'SIM calculations'!O$745</f>
        <v>0</v>
      </c>
      <c r="P213" s="45">
        <f xml:space="preserve"> 'SIM calculations'!P$745</f>
        <v>0</v>
      </c>
      <c r="Q213" s="45">
        <f xml:space="preserve"> 'SIM calculations'!Q$745</f>
        <v>0</v>
      </c>
      <c r="R213" s="45">
        <f xml:space="preserve"> 'SIM calculations'!R$745</f>
        <v>0</v>
      </c>
      <c r="S213" s="45">
        <f xml:space="preserve"> 'SIM calculations'!S$745</f>
        <v>0</v>
      </c>
    </row>
    <row r="214" spans="5:19">
      <c r="E214" s="45" t="str">
        <f xml:space="preserve"> 'SIM calculations'!E$748</f>
        <v>SVT - Four year SIM score</v>
      </c>
      <c r="F214" s="45">
        <f xml:space="preserve"> 'SIM calculations'!F$748</f>
        <v>0</v>
      </c>
      <c r="G214" s="45" t="str">
        <f xml:space="preserve"> 'SIM calculations'!G$748</f>
        <v>nr</v>
      </c>
      <c r="H214" s="101">
        <f xml:space="preserve"> 'SIM calculations'!H$748</f>
        <v>83.53444374999998</v>
      </c>
      <c r="I214" s="45">
        <f xml:space="preserve"> 'SIM calculations'!I$748</f>
        <v>0</v>
      </c>
      <c r="J214" s="45">
        <f xml:space="preserve"> 'SIM calculations'!J$748</f>
        <v>0</v>
      </c>
      <c r="K214" s="45">
        <f xml:space="preserve"> 'SIM calculations'!K$748</f>
        <v>0</v>
      </c>
      <c r="L214" s="45">
        <f xml:space="preserve"> 'SIM calculations'!L$748</f>
        <v>0</v>
      </c>
      <c r="M214" s="45">
        <f xml:space="preserve"> 'SIM calculations'!M$748</f>
        <v>0</v>
      </c>
      <c r="N214" s="45">
        <f xml:space="preserve"> 'SIM calculations'!N$748</f>
        <v>0</v>
      </c>
      <c r="O214" s="45">
        <f xml:space="preserve"> 'SIM calculations'!O$748</f>
        <v>0</v>
      </c>
      <c r="P214" s="45">
        <f xml:space="preserve"> 'SIM calculations'!P$748</f>
        <v>0</v>
      </c>
      <c r="Q214" s="45">
        <f xml:space="preserve"> 'SIM calculations'!Q$748</f>
        <v>0</v>
      </c>
      <c r="R214" s="45">
        <f xml:space="preserve"> 'SIM calculations'!R$748</f>
        <v>0</v>
      </c>
      <c r="S214" s="45">
        <f xml:space="preserve"> 'SIM calculations'!S$748</f>
        <v>0</v>
      </c>
    </row>
    <row r="215" spans="5:19">
      <c r="E215" s="45" t="str">
        <f xml:space="preserve"> 'SIM calculations'!E$751</f>
        <v>SWT - Four year SIM score</v>
      </c>
      <c r="F215" s="45">
        <f xml:space="preserve"> 'SIM calculations'!F$751</f>
        <v>0</v>
      </c>
      <c r="G215" s="45" t="str">
        <f xml:space="preserve"> 'SIM calculations'!G$751</f>
        <v>nr</v>
      </c>
      <c r="H215" s="101">
        <f xml:space="preserve"> 'SIM calculations'!H$751</f>
        <v>82.984156249999998</v>
      </c>
      <c r="I215" s="45">
        <f xml:space="preserve"> 'SIM calculations'!I$751</f>
        <v>0</v>
      </c>
      <c r="J215" s="45">
        <f xml:space="preserve"> 'SIM calculations'!J$751</f>
        <v>0</v>
      </c>
      <c r="K215" s="45">
        <f xml:space="preserve"> 'SIM calculations'!K$751</f>
        <v>0</v>
      </c>
      <c r="L215" s="45">
        <f xml:space="preserve"> 'SIM calculations'!L$751</f>
        <v>0</v>
      </c>
      <c r="M215" s="45">
        <f xml:space="preserve"> 'SIM calculations'!M$751</f>
        <v>0</v>
      </c>
      <c r="N215" s="45">
        <f xml:space="preserve"> 'SIM calculations'!N$751</f>
        <v>0</v>
      </c>
      <c r="O215" s="45">
        <f xml:space="preserve"> 'SIM calculations'!O$751</f>
        <v>0</v>
      </c>
      <c r="P215" s="45">
        <f xml:space="preserve"> 'SIM calculations'!P$751</f>
        <v>0</v>
      </c>
      <c r="Q215" s="45">
        <f xml:space="preserve"> 'SIM calculations'!Q$751</f>
        <v>0</v>
      </c>
      <c r="R215" s="45">
        <f xml:space="preserve"> 'SIM calculations'!R$751</f>
        <v>0</v>
      </c>
      <c r="S215" s="45">
        <f xml:space="preserve"> 'SIM calculations'!S$751</f>
        <v>0</v>
      </c>
    </row>
    <row r="216" spans="5:19">
      <c r="E216" s="45" t="str">
        <f xml:space="preserve"> 'SIM calculations'!E$754</f>
        <v>TMS - Four year SIM score</v>
      </c>
      <c r="F216" s="45">
        <f xml:space="preserve"> 'SIM calculations'!F$754</f>
        <v>0</v>
      </c>
      <c r="G216" s="45" t="str">
        <f xml:space="preserve"> 'SIM calculations'!G$754</f>
        <v>nr</v>
      </c>
      <c r="H216" s="101">
        <f xml:space="preserve"> 'SIM calculations'!H$754</f>
        <v>77.285536593989463</v>
      </c>
      <c r="I216" s="45">
        <f xml:space="preserve"> 'SIM calculations'!I$754</f>
        <v>0</v>
      </c>
      <c r="J216" s="45">
        <f xml:space="preserve"> 'SIM calculations'!J$754</f>
        <v>0</v>
      </c>
      <c r="K216" s="45">
        <f xml:space="preserve"> 'SIM calculations'!K$754</f>
        <v>0</v>
      </c>
      <c r="L216" s="45">
        <f xml:space="preserve"> 'SIM calculations'!L$754</f>
        <v>0</v>
      </c>
      <c r="M216" s="45">
        <f xml:space="preserve"> 'SIM calculations'!M$754</f>
        <v>0</v>
      </c>
      <c r="N216" s="45">
        <f xml:space="preserve"> 'SIM calculations'!N$754</f>
        <v>0</v>
      </c>
      <c r="O216" s="45">
        <f xml:space="preserve"> 'SIM calculations'!O$754</f>
        <v>0</v>
      </c>
      <c r="P216" s="45">
        <f xml:space="preserve"> 'SIM calculations'!P$754</f>
        <v>0</v>
      </c>
      <c r="Q216" s="45">
        <f xml:space="preserve"> 'SIM calculations'!Q$754</f>
        <v>0</v>
      </c>
      <c r="R216" s="45">
        <f xml:space="preserve"> 'SIM calculations'!R$754</f>
        <v>0</v>
      </c>
      <c r="S216" s="45">
        <f xml:space="preserve"> 'SIM calculations'!S$754</f>
        <v>0</v>
      </c>
    </row>
    <row r="217" spans="5:19">
      <c r="E217" s="45" t="str">
        <f xml:space="preserve"> 'SIM calculations'!E$757</f>
        <v>NWT - Four year SIM score</v>
      </c>
      <c r="F217" s="45">
        <f xml:space="preserve"> 'SIM calculations'!F$757</f>
        <v>0</v>
      </c>
      <c r="G217" s="45" t="str">
        <f xml:space="preserve"> 'SIM calculations'!G$757</f>
        <v>nr</v>
      </c>
      <c r="H217" s="101">
        <f xml:space="preserve"> 'SIM calculations'!H$757</f>
        <v>85.196243811752026</v>
      </c>
      <c r="I217" s="45">
        <f xml:space="preserve"> 'SIM calculations'!I$757</f>
        <v>0</v>
      </c>
      <c r="J217" s="45">
        <f xml:space="preserve"> 'SIM calculations'!J$757</f>
        <v>0</v>
      </c>
      <c r="K217" s="45">
        <f xml:space="preserve"> 'SIM calculations'!K$757</f>
        <v>0</v>
      </c>
      <c r="L217" s="45">
        <f xml:space="preserve"> 'SIM calculations'!L$757</f>
        <v>0</v>
      </c>
      <c r="M217" s="45">
        <f xml:space="preserve"> 'SIM calculations'!M$757</f>
        <v>0</v>
      </c>
      <c r="N217" s="45">
        <f xml:space="preserve"> 'SIM calculations'!N$757</f>
        <v>0</v>
      </c>
      <c r="O217" s="45">
        <f xml:space="preserve"> 'SIM calculations'!O$757</f>
        <v>0</v>
      </c>
      <c r="P217" s="45">
        <f xml:space="preserve"> 'SIM calculations'!P$757</f>
        <v>0</v>
      </c>
      <c r="Q217" s="45">
        <f xml:space="preserve"> 'SIM calculations'!Q$757</f>
        <v>0</v>
      </c>
      <c r="R217" s="45">
        <f xml:space="preserve"> 'SIM calculations'!R$757</f>
        <v>0</v>
      </c>
      <c r="S217" s="45">
        <f xml:space="preserve"> 'SIM calculations'!S$757</f>
        <v>0</v>
      </c>
    </row>
    <row r="218" spans="5:19">
      <c r="E218" s="45" t="str">
        <f xml:space="preserve"> 'SIM calculations'!E$760</f>
        <v>WSX - Four year SIM score</v>
      </c>
      <c r="F218" s="45">
        <f xml:space="preserve"> 'SIM calculations'!F$760</f>
        <v>0</v>
      </c>
      <c r="G218" s="45" t="str">
        <f xml:space="preserve"> 'SIM calculations'!G$760</f>
        <v>nr</v>
      </c>
      <c r="H218" s="101">
        <f xml:space="preserve"> 'SIM calculations'!H$760</f>
        <v>87.265349306415175</v>
      </c>
      <c r="I218" s="45">
        <f xml:space="preserve"> 'SIM calculations'!I$760</f>
        <v>0</v>
      </c>
      <c r="J218" s="45">
        <f xml:space="preserve"> 'SIM calculations'!J$760</f>
        <v>0</v>
      </c>
      <c r="K218" s="45">
        <f xml:space="preserve"> 'SIM calculations'!K$760</f>
        <v>0</v>
      </c>
      <c r="L218" s="45">
        <f xml:space="preserve"> 'SIM calculations'!L$760</f>
        <v>0</v>
      </c>
      <c r="M218" s="45">
        <f xml:space="preserve"> 'SIM calculations'!M$760</f>
        <v>0</v>
      </c>
      <c r="N218" s="45">
        <f xml:space="preserve"> 'SIM calculations'!N$760</f>
        <v>0</v>
      </c>
      <c r="O218" s="45">
        <f xml:space="preserve"> 'SIM calculations'!O$760</f>
        <v>0</v>
      </c>
      <c r="P218" s="45">
        <f xml:space="preserve"> 'SIM calculations'!P$760</f>
        <v>0</v>
      </c>
      <c r="Q218" s="45">
        <f xml:space="preserve"> 'SIM calculations'!Q$760</f>
        <v>0</v>
      </c>
      <c r="R218" s="45">
        <f xml:space="preserve"> 'SIM calculations'!R$760</f>
        <v>0</v>
      </c>
      <c r="S218" s="45">
        <f xml:space="preserve"> 'SIM calculations'!S$760</f>
        <v>0</v>
      </c>
    </row>
    <row r="219" spans="5:19">
      <c r="E219" s="45" t="str">
        <f xml:space="preserve"> 'SIM calculations'!E$763</f>
        <v>YKY - Four year SIM score</v>
      </c>
      <c r="F219" s="45">
        <f xml:space="preserve"> 'SIM calculations'!F$763</f>
        <v>0</v>
      </c>
      <c r="G219" s="45" t="str">
        <f xml:space="preserve"> 'SIM calculations'!G$763</f>
        <v>nr</v>
      </c>
      <c r="H219" s="101">
        <f xml:space="preserve"> 'SIM calculations'!H$763</f>
        <v>86.158406249999985</v>
      </c>
      <c r="I219" s="45">
        <f xml:space="preserve"> 'SIM calculations'!I$763</f>
        <v>0</v>
      </c>
      <c r="J219" s="45">
        <f xml:space="preserve"> 'SIM calculations'!J$763</f>
        <v>0</v>
      </c>
      <c r="K219" s="45">
        <f xml:space="preserve"> 'SIM calculations'!K$763</f>
        <v>0</v>
      </c>
      <c r="L219" s="45">
        <f xml:space="preserve"> 'SIM calculations'!L$763</f>
        <v>0</v>
      </c>
      <c r="M219" s="45">
        <f xml:space="preserve"> 'SIM calculations'!M$763</f>
        <v>0</v>
      </c>
      <c r="N219" s="45">
        <f xml:space="preserve"> 'SIM calculations'!N$763</f>
        <v>0</v>
      </c>
      <c r="O219" s="45">
        <f xml:space="preserve"> 'SIM calculations'!O$763</f>
        <v>0</v>
      </c>
      <c r="P219" s="45">
        <f xml:space="preserve"> 'SIM calculations'!P$763</f>
        <v>0</v>
      </c>
      <c r="Q219" s="45">
        <f xml:space="preserve"> 'SIM calculations'!Q$763</f>
        <v>0</v>
      </c>
      <c r="R219" s="45">
        <f xml:space="preserve"> 'SIM calculations'!R$763</f>
        <v>0</v>
      </c>
      <c r="S219" s="45">
        <f xml:space="preserve"> 'SIM calculations'!S$763</f>
        <v>0</v>
      </c>
    </row>
    <row r="220" spans="5:19">
      <c r="E220" s="45" t="str">
        <f xml:space="preserve"> 'SIM calculations'!E$766</f>
        <v>AFW - Four year SIM score</v>
      </c>
      <c r="F220" s="45">
        <f xml:space="preserve"> 'SIM calculations'!F$766</f>
        <v>0</v>
      </c>
      <c r="G220" s="45" t="str">
        <f xml:space="preserve"> 'SIM calculations'!G$766</f>
        <v>nr</v>
      </c>
      <c r="H220" s="101">
        <f xml:space="preserve"> 'SIM calculations'!H$766</f>
        <v>79.210994475998476</v>
      </c>
      <c r="I220" s="45">
        <f xml:space="preserve"> 'SIM calculations'!I$766</f>
        <v>0</v>
      </c>
      <c r="J220" s="45">
        <f xml:space="preserve"> 'SIM calculations'!J$766</f>
        <v>0</v>
      </c>
      <c r="K220" s="45">
        <f xml:space="preserve"> 'SIM calculations'!K$766</f>
        <v>0</v>
      </c>
      <c r="L220" s="45">
        <f xml:space="preserve"> 'SIM calculations'!L$766</f>
        <v>0</v>
      </c>
      <c r="M220" s="45">
        <f xml:space="preserve"> 'SIM calculations'!M$766</f>
        <v>0</v>
      </c>
      <c r="N220" s="45">
        <f xml:space="preserve"> 'SIM calculations'!N$766</f>
        <v>0</v>
      </c>
      <c r="O220" s="45">
        <f xml:space="preserve"> 'SIM calculations'!O$766</f>
        <v>0</v>
      </c>
      <c r="P220" s="45">
        <f xml:space="preserve"> 'SIM calculations'!P$766</f>
        <v>0</v>
      </c>
      <c r="Q220" s="45">
        <f xml:space="preserve"> 'SIM calculations'!Q$766</f>
        <v>0</v>
      </c>
      <c r="R220" s="45">
        <f xml:space="preserve"> 'SIM calculations'!R$766</f>
        <v>0</v>
      </c>
      <c r="S220" s="45">
        <f xml:space="preserve"> 'SIM calculations'!S$766</f>
        <v>0</v>
      </c>
    </row>
    <row r="221" spans="5:19">
      <c r="E221" s="45" t="str">
        <f xml:space="preserve"> 'SIM calculations'!E$769</f>
        <v>BRL - Four year SIM score</v>
      </c>
      <c r="F221" s="45">
        <f xml:space="preserve"> 'SIM calculations'!F$769</f>
        <v>0</v>
      </c>
      <c r="G221" s="45" t="str">
        <f xml:space="preserve"> 'SIM calculations'!G$769</f>
        <v>nr</v>
      </c>
      <c r="H221" s="101">
        <f xml:space="preserve"> 'SIM calculations'!H$769</f>
        <v>84.898343749999995</v>
      </c>
      <c r="I221" s="45">
        <f xml:space="preserve"> 'SIM calculations'!I$769</f>
        <v>0</v>
      </c>
      <c r="J221" s="45">
        <f xml:space="preserve"> 'SIM calculations'!J$769</f>
        <v>0</v>
      </c>
      <c r="K221" s="45">
        <f xml:space="preserve"> 'SIM calculations'!K$769</f>
        <v>0</v>
      </c>
      <c r="L221" s="45">
        <f xml:space="preserve"> 'SIM calculations'!L$769</f>
        <v>0</v>
      </c>
      <c r="M221" s="45">
        <f xml:space="preserve"> 'SIM calculations'!M$769</f>
        <v>0</v>
      </c>
      <c r="N221" s="45">
        <f xml:space="preserve"> 'SIM calculations'!N$769</f>
        <v>0</v>
      </c>
      <c r="O221" s="45">
        <f xml:space="preserve"> 'SIM calculations'!O$769</f>
        <v>0</v>
      </c>
      <c r="P221" s="45">
        <f xml:space="preserve"> 'SIM calculations'!P$769</f>
        <v>0</v>
      </c>
      <c r="Q221" s="45">
        <f xml:space="preserve"> 'SIM calculations'!Q$769</f>
        <v>0</v>
      </c>
      <c r="R221" s="45">
        <f xml:space="preserve"> 'SIM calculations'!R$769</f>
        <v>0</v>
      </c>
      <c r="S221" s="45">
        <f xml:space="preserve"> 'SIM calculations'!S$769</f>
        <v>0</v>
      </c>
    </row>
    <row r="222" spans="5:19">
      <c r="E222" s="45" t="str">
        <f xml:space="preserve"> 'SIM calculations'!E$772</f>
        <v>BWH - Four year SIM score</v>
      </c>
      <c r="F222" s="45">
        <f xml:space="preserve"> 'SIM calculations'!F$772</f>
        <v>0</v>
      </c>
      <c r="G222" s="45" t="str">
        <f xml:space="preserve"> 'SIM calculations'!G$772</f>
        <v>nr</v>
      </c>
      <c r="H222" s="101">
        <f xml:space="preserve"> 'SIM calculations'!H$772</f>
        <v>86.70884375</v>
      </c>
      <c r="I222" s="45">
        <f xml:space="preserve"> 'SIM calculations'!I$772</f>
        <v>0</v>
      </c>
      <c r="J222" s="45">
        <f xml:space="preserve"> 'SIM calculations'!J$772</f>
        <v>0</v>
      </c>
      <c r="K222" s="45">
        <f xml:space="preserve"> 'SIM calculations'!K$772</f>
        <v>0</v>
      </c>
      <c r="L222" s="45">
        <f xml:space="preserve"> 'SIM calculations'!L$772</f>
        <v>0</v>
      </c>
      <c r="M222" s="45">
        <f xml:space="preserve"> 'SIM calculations'!M$772</f>
        <v>0</v>
      </c>
      <c r="N222" s="45">
        <f xml:space="preserve"> 'SIM calculations'!N$772</f>
        <v>0</v>
      </c>
      <c r="O222" s="45">
        <f xml:space="preserve"> 'SIM calculations'!O$772</f>
        <v>0</v>
      </c>
      <c r="P222" s="45">
        <f xml:space="preserve"> 'SIM calculations'!P$772</f>
        <v>0</v>
      </c>
      <c r="Q222" s="45">
        <f xml:space="preserve"> 'SIM calculations'!Q$772</f>
        <v>0</v>
      </c>
      <c r="R222" s="45">
        <f xml:space="preserve"> 'SIM calculations'!R$772</f>
        <v>0</v>
      </c>
      <c r="S222" s="45">
        <f xml:space="preserve"> 'SIM calculations'!S$772</f>
        <v>0</v>
      </c>
    </row>
    <row r="223" spans="5:19">
      <c r="E223" s="45" t="str">
        <f xml:space="preserve"> 'SIM calculations'!E$775</f>
        <v>DVW - Four year SIM score</v>
      </c>
      <c r="F223" s="45">
        <f xml:space="preserve"> 'SIM calculations'!F$775</f>
        <v>0</v>
      </c>
      <c r="G223" s="45" t="str">
        <f xml:space="preserve"> 'SIM calculations'!G$775</f>
        <v>nr</v>
      </c>
      <c r="H223" s="101">
        <f xml:space="preserve"> 'SIM calculations'!H$775</f>
        <v>84.060437500000006</v>
      </c>
      <c r="I223" s="45">
        <f xml:space="preserve"> 'SIM calculations'!I$775</f>
        <v>0</v>
      </c>
      <c r="J223" s="45">
        <f xml:space="preserve"> 'SIM calculations'!J$775</f>
        <v>0</v>
      </c>
      <c r="K223" s="45">
        <f xml:space="preserve"> 'SIM calculations'!K$775</f>
        <v>0</v>
      </c>
      <c r="L223" s="45">
        <f xml:space="preserve"> 'SIM calculations'!L$775</f>
        <v>0</v>
      </c>
      <c r="M223" s="45">
        <f xml:space="preserve"> 'SIM calculations'!M$775</f>
        <v>0</v>
      </c>
      <c r="N223" s="45">
        <f xml:space="preserve"> 'SIM calculations'!N$775</f>
        <v>0</v>
      </c>
      <c r="O223" s="45">
        <f xml:space="preserve"> 'SIM calculations'!O$775</f>
        <v>0</v>
      </c>
      <c r="P223" s="45">
        <f xml:space="preserve"> 'SIM calculations'!P$775</f>
        <v>0</v>
      </c>
      <c r="Q223" s="45">
        <f xml:space="preserve"> 'SIM calculations'!Q$775</f>
        <v>0</v>
      </c>
      <c r="R223" s="45">
        <f xml:space="preserve"> 'SIM calculations'!R$775</f>
        <v>0</v>
      </c>
      <c r="S223" s="45">
        <f xml:space="preserve"> 'SIM calculations'!S$775</f>
        <v>0</v>
      </c>
    </row>
    <row r="224" spans="5:19">
      <c r="E224" s="45" t="str">
        <f xml:space="preserve"> 'SIM calculations'!E$778</f>
        <v>PRT - Four year SIM score</v>
      </c>
      <c r="F224" s="45">
        <f xml:space="preserve"> 'SIM calculations'!F$778</f>
        <v>0</v>
      </c>
      <c r="G224" s="45" t="str">
        <f xml:space="preserve"> 'SIM calculations'!G$778</f>
        <v>nr</v>
      </c>
      <c r="H224" s="101">
        <f xml:space="preserve"> 'SIM calculations'!H$778</f>
        <v>88.563673749999992</v>
      </c>
      <c r="I224" s="45">
        <f xml:space="preserve"> 'SIM calculations'!I$778</f>
        <v>0</v>
      </c>
      <c r="J224" s="45">
        <f xml:space="preserve"> 'SIM calculations'!J$778</f>
        <v>0</v>
      </c>
      <c r="K224" s="45">
        <f xml:space="preserve"> 'SIM calculations'!K$778</f>
        <v>0</v>
      </c>
      <c r="L224" s="45">
        <f xml:space="preserve"> 'SIM calculations'!L$778</f>
        <v>0</v>
      </c>
      <c r="M224" s="45">
        <f xml:space="preserve"> 'SIM calculations'!M$778</f>
        <v>0</v>
      </c>
      <c r="N224" s="45">
        <f xml:space="preserve"> 'SIM calculations'!N$778</f>
        <v>0</v>
      </c>
      <c r="O224" s="45">
        <f xml:space="preserve"> 'SIM calculations'!O$778</f>
        <v>0</v>
      </c>
      <c r="P224" s="45">
        <f xml:space="preserve"> 'SIM calculations'!P$778</f>
        <v>0</v>
      </c>
      <c r="Q224" s="45">
        <f xml:space="preserve"> 'SIM calculations'!Q$778</f>
        <v>0</v>
      </c>
      <c r="R224" s="45">
        <f xml:space="preserve"> 'SIM calculations'!R$778</f>
        <v>0</v>
      </c>
      <c r="S224" s="45">
        <f xml:space="preserve"> 'SIM calculations'!S$778</f>
        <v>0</v>
      </c>
    </row>
    <row r="225" spans="5:19">
      <c r="E225" s="45" t="str">
        <f xml:space="preserve"> 'SIM calculations'!E$781</f>
        <v>SES - Four year SIM score</v>
      </c>
      <c r="F225" s="45">
        <f xml:space="preserve"> 'SIM calculations'!F$781</f>
        <v>0</v>
      </c>
      <c r="G225" s="45" t="str">
        <f xml:space="preserve"> 'SIM calculations'!G$781</f>
        <v>nr</v>
      </c>
      <c r="H225" s="101">
        <f xml:space="preserve"> 'SIM calculations'!H$781</f>
        <v>79.821156250000001</v>
      </c>
      <c r="I225" s="45">
        <f xml:space="preserve"> 'SIM calculations'!I$781</f>
        <v>0</v>
      </c>
      <c r="J225" s="45">
        <f xml:space="preserve"> 'SIM calculations'!J$781</f>
        <v>0</v>
      </c>
      <c r="K225" s="45">
        <f xml:space="preserve"> 'SIM calculations'!K$781</f>
        <v>0</v>
      </c>
      <c r="L225" s="45">
        <f xml:space="preserve"> 'SIM calculations'!L$781</f>
        <v>0</v>
      </c>
      <c r="M225" s="45">
        <f xml:space="preserve"> 'SIM calculations'!M$781</f>
        <v>0</v>
      </c>
      <c r="N225" s="45">
        <f xml:space="preserve"> 'SIM calculations'!N$781</f>
        <v>0</v>
      </c>
      <c r="O225" s="45">
        <f xml:space="preserve"> 'SIM calculations'!O$781</f>
        <v>0</v>
      </c>
      <c r="P225" s="45">
        <f xml:space="preserve"> 'SIM calculations'!P$781</f>
        <v>0</v>
      </c>
      <c r="Q225" s="45">
        <f xml:space="preserve"> 'SIM calculations'!Q$781</f>
        <v>0</v>
      </c>
      <c r="R225" s="45">
        <f xml:space="preserve"> 'SIM calculations'!R$781</f>
        <v>0</v>
      </c>
      <c r="S225" s="45">
        <f xml:space="preserve"> 'SIM calculations'!S$781</f>
        <v>0</v>
      </c>
    </row>
    <row r="226" spans="5:19">
      <c r="E226" s="45" t="str">
        <f xml:space="preserve"> 'SIM calculations'!E$784</f>
        <v>SEW - Four year SIM score</v>
      </c>
      <c r="F226" s="45">
        <f xml:space="preserve"> 'SIM calculations'!F$784</f>
        <v>0</v>
      </c>
      <c r="G226" s="45" t="str">
        <f xml:space="preserve"> 'SIM calculations'!G$784</f>
        <v>nr</v>
      </c>
      <c r="H226" s="101">
        <f xml:space="preserve"> 'SIM calculations'!H$784</f>
        <v>84.329531250000002</v>
      </c>
      <c r="I226" s="45">
        <f xml:space="preserve"> 'SIM calculations'!I$784</f>
        <v>0</v>
      </c>
      <c r="J226" s="45">
        <f xml:space="preserve"> 'SIM calculations'!J$784</f>
        <v>0</v>
      </c>
      <c r="K226" s="45">
        <f xml:space="preserve"> 'SIM calculations'!K$784</f>
        <v>0</v>
      </c>
      <c r="L226" s="45">
        <f xml:space="preserve"> 'SIM calculations'!L$784</f>
        <v>0</v>
      </c>
      <c r="M226" s="45">
        <f xml:space="preserve"> 'SIM calculations'!M$784</f>
        <v>0</v>
      </c>
      <c r="N226" s="45">
        <f xml:space="preserve"> 'SIM calculations'!N$784</f>
        <v>0</v>
      </c>
      <c r="O226" s="45">
        <f xml:space="preserve"> 'SIM calculations'!O$784</f>
        <v>0</v>
      </c>
      <c r="P226" s="45">
        <f xml:space="preserve"> 'SIM calculations'!P$784</f>
        <v>0</v>
      </c>
      <c r="Q226" s="45">
        <f xml:space="preserve"> 'SIM calculations'!Q$784</f>
        <v>0</v>
      </c>
      <c r="R226" s="45">
        <f xml:space="preserve"> 'SIM calculations'!R$784</f>
        <v>0</v>
      </c>
      <c r="S226" s="45">
        <f xml:space="preserve"> 'SIM calculations'!S$784</f>
        <v>0</v>
      </c>
    </row>
    <row r="227" spans="5:19">
      <c r="E227" s="45" t="str">
        <f xml:space="preserve"> 'SIM calculations'!E$787</f>
        <v>SSC - Four year SIM score</v>
      </c>
      <c r="F227" s="45">
        <f xml:space="preserve"> 'SIM calculations'!F$787</f>
        <v>0</v>
      </c>
      <c r="G227" s="45" t="str">
        <f xml:space="preserve"> 'SIM calculations'!G$787</f>
        <v>nr</v>
      </c>
      <c r="H227" s="101">
        <f xml:space="preserve"> 'SIM calculations'!H$787</f>
        <v>86.18950000000001</v>
      </c>
      <c r="I227" s="45">
        <f xml:space="preserve"> 'SIM calculations'!I$787</f>
        <v>0</v>
      </c>
      <c r="J227" s="45">
        <f xml:space="preserve"> 'SIM calculations'!J$787</f>
        <v>0</v>
      </c>
      <c r="K227" s="45">
        <f xml:space="preserve"> 'SIM calculations'!K$787</f>
        <v>0</v>
      </c>
      <c r="L227" s="45">
        <f xml:space="preserve"> 'SIM calculations'!L$787</f>
        <v>0</v>
      </c>
      <c r="M227" s="45">
        <f xml:space="preserve"> 'SIM calculations'!M$787</f>
        <v>0</v>
      </c>
      <c r="N227" s="45">
        <f xml:space="preserve"> 'SIM calculations'!N$787</f>
        <v>0</v>
      </c>
      <c r="O227" s="45">
        <f xml:space="preserve"> 'SIM calculations'!O$787</f>
        <v>0</v>
      </c>
      <c r="P227" s="45">
        <f xml:space="preserve"> 'SIM calculations'!P$787</f>
        <v>0</v>
      </c>
      <c r="Q227" s="45">
        <f xml:space="preserve"> 'SIM calculations'!Q$787</f>
        <v>0</v>
      </c>
      <c r="R227" s="45">
        <f xml:space="preserve"> 'SIM calculations'!R$787</f>
        <v>0</v>
      </c>
      <c r="S227" s="45">
        <f xml:space="preserve"> 'SIM calculations'!S$787</f>
        <v>0</v>
      </c>
    </row>
    <row r="228" spans="5:19">
      <c r="E228" s="101" t="str">
        <f xml:space="preserve"> 'Reward and penalty allocation'!E$399</f>
        <v>SWB - Illustrative SIM score</v>
      </c>
      <c r="F228" s="101">
        <f xml:space="preserve"> 'Reward and penalty allocation'!F$399</f>
        <v>0</v>
      </c>
      <c r="G228" s="101" t="str">
        <f xml:space="preserve"> 'Reward and penalty allocation'!G$399</f>
        <v>nr</v>
      </c>
      <c r="H228" s="101">
        <f xml:space="preserve"> 'Reward and penalty allocation'!H$399</f>
        <v>83.473763987281799</v>
      </c>
      <c r="I228" s="101">
        <f xml:space="preserve"> 'Reward and penalty allocation'!I$399</f>
        <v>0</v>
      </c>
      <c r="J228" s="101">
        <f xml:space="preserve"> 'Reward and penalty allocation'!J$399</f>
        <v>0</v>
      </c>
      <c r="K228" s="101">
        <f xml:space="preserve"> 'Reward and penalty allocation'!K$399</f>
        <v>0</v>
      </c>
      <c r="L228" s="101">
        <f xml:space="preserve"> 'Reward and penalty allocation'!L$399</f>
        <v>0</v>
      </c>
      <c r="M228" s="101">
        <f xml:space="preserve"> 'Reward and penalty allocation'!M$399</f>
        <v>0</v>
      </c>
      <c r="N228" s="101">
        <f xml:space="preserve"> 'Reward and penalty allocation'!N$399</f>
        <v>0</v>
      </c>
      <c r="O228" s="101">
        <f xml:space="preserve"> 'Reward and penalty allocation'!O$399</f>
        <v>0</v>
      </c>
      <c r="P228" s="101">
        <f xml:space="preserve"> 'Reward and penalty allocation'!P$399</f>
        <v>0</v>
      </c>
      <c r="Q228" s="101">
        <f xml:space="preserve"> 'Reward and penalty allocation'!Q$399</f>
        <v>0</v>
      </c>
      <c r="R228" s="101">
        <f xml:space="preserve"> 'Reward and penalty allocation'!R$399</f>
        <v>0</v>
      </c>
      <c r="S228" s="101">
        <f xml:space="preserve"> 'Reward and penalty allocation'!S$399</f>
        <v>0</v>
      </c>
    </row>
    <row r="229" spans="5:19">
      <c r="E229" s="100" t="str">
        <f xml:space="preserve"> E$174</f>
        <v>SVE - Illustrative SIM score</v>
      </c>
      <c r="F229" s="100">
        <f t="shared" ref="F229:S229" si="83" xml:space="preserve"> F$174</f>
        <v>0</v>
      </c>
      <c r="G229" s="100" t="str">
        <f t="shared" si="83"/>
        <v>nr</v>
      </c>
      <c r="H229" s="100">
        <f t="shared" si="83"/>
        <v>83.539761526887247</v>
      </c>
      <c r="I229" s="100">
        <f t="shared" si="83"/>
        <v>0</v>
      </c>
      <c r="J229" s="100">
        <f t="shared" si="83"/>
        <v>0</v>
      </c>
      <c r="K229" s="100">
        <f t="shared" si="83"/>
        <v>0</v>
      </c>
      <c r="L229" s="100">
        <f t="shared" si="83"/>
        <v>0</v>
      </c>
      <c r="M229" s="100">
        <f t="shared" si="83"/>
        <v>0</v>
      </c>
      <c r="N229" s="100">
        <f t="shared" si="83"/>
        <v>0</v>
      </c>
      <c r="O229" s="100">
        <f t="shared" si="83"/>
        <v>0</v>
      </c>
      <c r="P229" s="100">
        <f t="shared" si="83"/>
        <v>0</v>
      </c>
      <c r="Q229" s="100">
        <f t="shared" si="83"/>
        <v>0</v>
      </c>
      <c r="R229" s="100">
        <f t="shared" si="83"/>
        <v>0</v>
      </c>
      <c r="S229" s="100">
        <f t="shared" si="83"/>
        <v>0</v>
      </c>
    </row>
    <row r="230" spans="5:19">
      <c r="E230" s="100" t="str">
        <f xml:space="preserve"> E$206</f>
        <v>HDD - Illustrative SIM score</v>
      </c>
      <c r="F230" s="100">
        <f t="shared" ref="F230:S230" si="84" xml:space="preserve"> F$206</f>
        <v>0</v>
      </c>
      <c r="G230" s="100" t="str">
        <f t="shared" si="84"/>
        <v>nr</v>
      </c>
      <c r="H230" s="100">
        <f t="shared" si="84"/>
        <v>83.924470328455087</v>
      </c>
      <c r="I230" s="100">
        <f t="shared" si="84"/>
        <v>0</v>
      </c>
      <c r="J230" s="100">
        <f t="shared" si="84"/>
        <v>0</v>
      </c>
      <c r="K230" s="100">
        <f t="shared" si="84"/>
        <v>0</v>
      </c>
      <c r="L230" s="100">
        <f t="shared" si="84"/>
        <v>0</v>
      </c>
      <c r="M230" s="100">
        <f t="shared" si="84"/>
        <v>0</v>
      </c>
      <c r="N230" s="100">
        <f t="shared" si="84"/>
        <v>0</v>
      </c>
      <c r="O230" s="100">
        <f t="shared" si="84"/>
        <v>0</v>
      </c>
      <c r="P230" s="100">
        <f t="shared" si="84"/>
        <v>0</v>
      </c>
      <c r="Q230" s="100">
        <f t="shared" si="84"/>
        <v>0</v>
      </c>
      <c r="R230" s="100">
        <f t="shared" si="84"/>
        <v>0</v>
      </c>
      <c r="S230" s="100">
        <f t="shared" si="84"/>
        <v>0</v>
      </c>
    </row>
    <row r="232" spans="5:19">
      <c r="E232" s="101" t="str">
        <f xml:space="preserve"> 'Reward and penalty allocation'!E$348</f>
        <v>ANH - SIM adjustment %</v>
      </c>
      <c r="F232" s="101">
        <f xml:space="preserve"> 'Reward and penalty allocation'!F$348</f>
        <v>0</v>
      </c>
      <c r="G232" s="101" t="str">
        <f xml:space="preserve"> 'Reward and penalty allocation'!G$348</f>
        <v>%</v>
      </c>
      <c r="H232" s="139">
        <f xml:space="preserve"> 'Reward and penalty allocation'!H$348</f>
        <v>3.5400000000000001E-2</v>
      </c>
      <c r="I232" s="101">
        <f xml:space="preserve"> 'Reward and penalty allocation'!I$348</f>
        <v>0</v>
      </c>
      <c r="J232" s="101">
        <f xml:space="preserve"> 'Reward and penalty allocation'!J$348</f>
        <v>0</v>
      </c>
      <c r="K232" s="101">
        <f xml:space="preserve"> 'Reward and penalty allocation'!K$348</f>
        <v>0</v>
      </c>
      <c r="L232" s="101">
        <f xml:space="preserve"> 'Reward and penalty allocation'!L$348</f>
        <v>0</v>
      </c>
      <c r="M232" s="101">
        <f xml:space="preserve"> 'Reward and penalty allocation'!M$348</f>
        <v>0</v>
      </c>
      <c r="N232" s="101">
        <f xml:space="preserve"> 'Reward and penalty allocation'!N$348</f>
        <v>0</v>
      </c>
      <c r="O232" s="101">
        <f xml:space="preserve"> 'Reward and penalty allocation'!O$348</f>
        <v>0</v>
      </c>
      <c r="P232" s="101">
        <f xml:space="preserve"> 'Reward and penalty allocation'!P$348</f>
        <v>0</v>
      </c>
      <c r="Q232" s="101">
        <f xml:space="preserve"> 'Reward and penalty allocation'!Q$348</f>
        <v>0</v>
      </c>
      <c r="R232" s="101">
        <f xml:space="preserve"> 'Reward and penalty allocation'!R$348</f>
        <v>0</v>
      </c>
      <c r="S232" s="101">
        <f xml:space="preserve"> 'Reward and penalty allocation'!S$348</f>
        <v>0</v>
      </c>
    </row>
    <row r="233" spans="5:19">
      <c r="E233" s="101" t="str">
        <f xml:space="preserve"> 'Reward and penalty allocation'!E$349</f>
        <v>WSH - SIM adjustment %</v>
      </c>
      <c r="F233" s="101">
        <f xml:space="preserve"> 'Reward and penalty allocation'!F$349</f>
        <v>0</v>
      </c>
      <c r="G233" s="101" t="str">
        <f xml:space="preserve"> 'Reward and penalty allocation'!G$349</f>
        <v>%</v>
      </c>
      <c r="H233" s="139">
        <f xml:space="preserve"> 'Reward and penalty allocation'!H$349</f>
        <v>-9.4000000000000004E-3</v>
      </c>
      <c r="I233" s="101">
        <f xml:space="preserve"> 'Reward and penalty allocation'!I$349</f>
        <v>0</v>
      </c>
      <c r="J233" s="101">
        <f xml:space="preserve"> 'Reward and penalty allocation'!J$349</f>
        <v>0</v>
      </c>
      <c r="K233" s="101">
        <f xml:space="preserve"> 'Reward and penalty allocation'!K$349</f>
        <v>0</v>
      </c>
      <c r="L233" s="101">
        <f xml:space="preserve"> 'Reward and penalty allocation'!L$349</f>
        <v>0</v>
      </c>
      <c r="M233" s="101">
        <f xml:space="preserve"> 'Reward and penalty allocation'!M$349</f>
        <v>0</v>
      </c>
      <c r="N233" s="101">
        <f xml:space="preserve"> 'Reward and penalty allocation'!N$349</f>
        <v>0</v>
      </c>
      <c r="O233" s="101">
        <f xml:space="preserve"> 'Reward and penalty allocation'!O$349</f>
        <v>0</v>
      </c>
      <c r="P233" s="101">
        <f xml:space="preserve"> 'Reward and penalty allocation'!P$349</f>
        <v>0</v>
      </c>
      <c r="Q233" s="101">
        <f xml:space="preserve"> 'Reward and penalty allocation'!Q$349</f>
        <v>0</v>
      </c>
      <c r="R233" s="101">
        <f xml:space="preserve"> 'Reward and penalty allocation'!R$349</f>
        <v>0</v>
      </c>
      <c r="S233" s="101">
        <f xml:space="preserve"> 'Reward and penalty allocation'!S$349</f>
        <v>0</v>
      </c>
    </row>
    <row r="234" spans="5:19">
      <c r="E234" s="101" t="str">
        <f xml:space="preserve"> 'Reward and penalty allocation'!E$350</f>
        <v>NES - SIM adjustment %</v>
      </c>
      <c r="F234" s="101">
        <f xml:space="preserve"> 'Reward and penalty allocation'!F$350</f>
        <v>0</v>
      </c>
      <c r="G234" s="101" t="str">
        <f xml:space="preserve"> 'Reward and penalty allocation'!G$350</f>
        <v>%</v>
      </c>
      <c r="H234" s="139">
        <f xml:space="preserve"> 'Reward and penalty allocation'!H$350</f>
        <v>2.07E-2</v>
      </c>
      <c r="I234" s="101">
        <f xml:space="preserve"> 'Reward and penalty allocation'!I$350</f>
        <v>0</v>
      </c>
      <c r="J234" s="101">
        <f xml:space="preserve"> 'Reward and penalty allocation'!J$350</f>
        <v>0</v>
      </c>
      <c r="K234" s="101">
        <f xml:space="preserve"> 'Reward and penalty allocation'!K$350</f>
        <v>0</v>
      </c>
      <c r="L234" s="101">
        <f xml:space="preserve"> 'Reward and penalty allocation'!L$350</f>
        <v>0</v>
      </c>
      <c r="M234" s="101">
        <f xml:space="preserve"> 'Reward and penalty allocation'!M$350</f>
        <v>0</v>
      </c>
      <c r="N234" s="101">
        <f xml:space="preserve"> 'Reward and penalty allocation'!N$350</f>
        <v>0</v>
      </c>
      <c r="O234" s="101">
        <f xml:space="preserve"> 'Reward and penalty allocation'!O$350</f>
        <v>0</v>
      </c>
      <c r="P234" s="101">
        <f xml:space="preserve"> 'Reward and penalty allocation'!P$350</f>
        <v>0</v>
      </c>
      <c r="Q234" s="101">
        <f xml:space="preserve"> 'Reward and penalty allocation'!Q$350</f>
        <v>0</v>
      </c>
      <c r="R234" s="101">
        <f xml:space="preserve"> 'Reward and penalty allocation'!R$350</f>
        <v>0</v>
      </c>
      <c r="S234" s="101">
        <f xml:space="preserve"> 'Reward and penalty allocation'!S$350</f>
        <v>0</v>
      </c>
    </row>
    <row r="235" spans="5:19">
      <c r="E235" s="101" t="str">
        <f xml:space="preserve"> 'Reward and penalty allocation'!E$351</f>
        <v>SRN - SIM adjustment %</v>
      </c>
      <c r="F235" s="101">
        <f xml:space="preserve"> 'Reward and penalty allocation'!F$351</f>
        <v>0</v>
      </c>
      <c r="G235" s="101" t="str">
        <f xml:space="preserve"> 'Reward and penalty allocation'!G$351</f>
        <v>%</v>
      </c>
      <c r="H235" s="139">
        <f xml:space="preserve"> 'Reward and penalty allocation'!H$351</f>
        <v>-0.12</v>
      </c>
      <c r="I235" s="101">
        <f xml:space="preserve"> 'Reward and penalty allocation'!I$351</f>
        <v>0</v>
      </c>
      <c r="J235" s="101">
        <f xml:space="preserve"> 'Reward and penalty allocation'!J$351</f>
        <v>0</v>
      </c>
      <c r="K235" s="101">
        <f xml:space="preserve"> 'Reward and penalty allocation'!K$351</f>
        <v>0</v>
      </c>
      <c r="L235" s="101">
        <f xml:space="preserve"> 'Reward and penalty allocation'!L$351</f>
        <v>0</v>
      </c>
      <c r="M235" s="101">
        <f xml:space="preserve"> 'Reward and penalty allocation'!M$351</f>
        <v>0</v>
      </c>
      <c r="N235" s="101">
        <f xml:space="preserve"> 'Reward and penalty allocation'!N$351</f>
        <v>0</v>
      </c>
      <c r="O235" s="101">
        <f xml:space="preserve"> 'Reward and penalty allocation'!O$351</f>
        <v>0</v>
      </c>
      <c r="P235" s="101">
        <f xml:space="preserve"> 'Reward and penalty allocation'!P$351</f>
        <v>0</v>
      </c>
      <c r="Q235" s="101">
        <f xml:space="preserve"> 'Reward and penalty allocation'!Q$351</f>
        <v>0</v>
      </c>
      <c r="R235" s="101">
        <f xml:space="preserve"> 'Reward and penalty allocation'!R$351</f>
        <v>0</v>
      </c>
      <c r="S235" s="101">
        <f xml:space="preserve"> 'Reward and penalty allocation'!S$351</f>
        <v>0</v>
      </c>
    </row>
    <row r="236" spans="5:19">
      <c r="E236" s="101" t="str">
        <f xml:space="preserve"> 'Reward and penalty allocation'!E$352</f>
        <v>SVT - SIM adjustment %</v>
      </c>
      <c r="F236" s="101">
        <f xml:space="preserve"> 'Reward and penalty allocation'!F$352</f>
        <v>0</v>
      </c>
      <c r="G236" s="101" t="str">
        <f xml:space="preserve"> 'Reward and penalty allocation'!G$352</f>
        <v>%</v>
      </c>
      <c r="H236" s="139">
        <f xml:space="preserve"> 'Reward and penalty allocation'!H$352</f>
        <v>-2.0199999999999999E-2</v>
      </c>
      <c r="I236" s="101">
        <f xml:space="preserve"> 'Reward and penalty allocation'!I$352</f>
        <v>0</v>
      </c>
      <c r="J236" s="101">
        <f xml:space="preserve"> 'Reward and penalty allocation'!J$352</f>
        <v>0</v>
      </c>
      <c r="K236" s="101">
        <f xml:space="preserve"> 'Reward and penalty allocation'!K$352</f>
        <v>0</v>
      </c>
      <c r="L236" s="101">
        <f xml:space="preserve"> 'Reward and penalty allocation'!L$352</f>
        <v>0</v>
      </c>
      <c r="M236" s="101">
        <f xml:space="preserve"> 'Reward and penalty allocation'!M$352</f>
        <v>0</v>
      </c>
      <c r="N236" s="101">
        <f xml:space="preserve"> 'Reward and penalty allocation'!N$352</f>
        <v>0</v>
      </c>
      <c r="O236" s="101">
        <f xml:space="preserve"> 'Reward and penalty allocation'!O$352</f>
        <v>0</v>
      </c>
      <c r="P236" s="101">
        <f xml:space="preserve"> 'Reward and penalty allocation'!P$352</f>
        <v>0</v>
      </c>
      <c r="Q236" s="101">
        <f xml:space="preserve"> 'Reward and penalty allocation'!Q$352</f>
        <v>0</v>
      </c>
      <c r="R236" s="101">
        <f xml:space="preserve"> 'Reward and penalty allocation'!R$352</f>
        <v>0</v>
      </c>
      <c r="S236" s="101">
        <f xml:space="preserve"> 'Reward and penalty allocation'!S$352</f>
        <v>0</v>
      </c>
    </row>
    <row r="237" spans="5:19">
      <c r="E237" s="101" t="str">
        <f xml:space="preserve"> 'Reward and penalty allocation'!E$353</f>
        <v>SWT - SIM adjustment %</v>
      </c>
      <c r="F237" s="101">
        <f xml:space="preserve"> 'Reward and penalty allocation'!F$353</f>
        <v>0</v>
      </c>
      <c r="G237" s="101" t="str">
        <f xml:space="preserve"> 'Reward and penalty allocation'!G$353</f>
        <v>%</v>
      </c>
      <c r="H237" s="139">
        <f xml:space="preserve"> 'Reward and penalty allocation'!H$353</f>
        <v>-2.8899999999999999E-2</v>
      </c>
      <c r="I237" s="101">
        <f xml:space="preserve"> 'Reward and penalty allocation'!I$353</f>
        <v>0</v>
      </c>
      <c r="J237" s="101">
        <f xml:space="preserve"> 'Reward and penalty allocation'!J$353</f>
        <v>0</v>
      </c>
      <c r="K237" s="101">
        <f xml:space="preserve"> 'Reward and penalty allocation'!K$353</f>
        <v>0</v>
      </c>
      <c r="L237" s="101">
        <f xml:space="preserve"> 'Reward and penalty allocation'!L$353</f>
        <v>0</v>
      </c>
      <c r="M237" s="101">
        <f xml:space="preserve"> 'Reward and penalty allocation'!M$353</f>
        <v>0</v>
      </c>
      <c r="N237" s="101">
        <f xml:space="preserve"> 'Reward and penalty allocation'!N$353</f>
        <v>0</v>
      </c>
      <c r="O237" s="101">
        <f xml:space="preserve"> 'Reward and penalty allocation'!O$353</f>
        <v>0</v>
      </c>
      <c r="P237" s="101">
        <f xml:space="preserve"> 'Reward and penalty allocation'!P$353</f>
        <v>0</v>
      </c>
      <c r="Q237" s="101">
        <f xml:space="preserve"> 'Reward and penalty allocation'!Q$353</f>
        <v>0</v>
      </c>
      <c r="R237" s="101">
        <f xml:space="preserve"> 'Reward and penalty allocation'!R$353</f>
        <v>0</v>
      </c>
      <c r="S237" s="101">
        <f xml:space="preserve"> 'Reward and penalty allocation'!S$353</f>
        <v>0</v>
      </c>
    </row>
    <row r="238" spans="5:19">
      <c r="E238" s="101" t="str">
        <f xml:space="preserve"> 'Reward and penalty allocation'!E$354</f>
        <v>TMS - SIM adjustment %</v>
      </c>
      <c r="F238" s="101">
        <f xml:space="preserve"> 'Reward and penalty allocation'!F$354</f>
        <v>0</v>
      </c>
      <c r="G238" s="101" t="str">
        <f xml:space="preserve"> 'Reward and penalty allocation'!G$354</f>
        <v>%</v>
      </c>
      <c r="H238" s="139">
        <f xml:space="preserve"> 'Reward and penalty allocation'!H$354</f>
        <v>-0.1198</v>
      </c>
      <c r="I238" s="101">
        <f xml:space="preserve"> 'Reward and penalty allocation'!I$354</f>
        <v>0</v>
      </c>
      <c r="J238" s="101">
        <f xml:space="preserve"> 'Reward and penalty allocation'!J$354</f>
        <v>0</v>
      </c>
      <c r="K238" s="101">
        <f xml:space="preserve"> 'Reward and penalty allocation'!K$354</f>
        <v>0</v>
      </c>
      <c r="L238" s="101">
        <f xml:space="preserve"> 'Reward and penalty allocation'!L$354</f>
        <v>0</v>
      </c>
      <c r="M238" s="101">
        <f xml:space="preserve"> 'Reward and penalty allocation'!M$354</f>
        <v>0</v>
      </c>
      <c r="N238" s="101">
        <f xml:space="preserve"> 'Reward and penalty allocation'!N$354</f>
        <v>0</v>
      </c>
      <c r="O238" s="101">
        <f xml:space="preserve"> 'Reward and penalty allocation'!O$354</f>
        <v>0</v>
      </c>
      <c r="P238" s="101">
        <f xml:space="preserve"> 'Reward and penalty allocation'!P$354</f>
        <v>0</v>
      </c>
      <c r="Q238" s="101">
        <f xml:space="preserve"> 'Reward and penalty allocation'!Q$354</f>
        <v>0</v>
      </c>
      <c r="R238" s="101">
        <f xml:space="preserve"> 'Reward and penalty allocation'!R$354</f>
        <v>0</v>
      </c>
      <c r="S238" s="101">
        <f xml:space="preserve"> 'Reward and penalty allocation'!S$354</f>
        <v>0</v>
      </c>
    </row>
    <row r="239" spans="5:19">
      <c r="E239" s="101" t="str">
        <f xml:space="preserve"> 'Reward and penalty allocation'!E$355</f>
        <v>NWT - SIM adjustment %</v>
      </c>
      <c r="F239" s="101">
        <f xml:space="preserve"> 'Reward and penalty allocation'!F$355</f>
        <v>0</v>
      </c>
      <c r="G239" s="101" t="str">
        <f xml:space="preserve"> 'Reward and penalty allocation'!G$355</f>
        <v>%</v>
      </c>
      <c r="H239" s="139">
        <f xml:space="preserve"> 'Reward and penalty allocation'!H$355</f>
        <v>6.3E-3</v>
      </c>
      <c r="I239" s="101">
        <f xml:space="preserve"> 'Reward and penalty allocation'!I$355</f>
        <v>0</v>
      </c>
      <c r="J239" s="101">
        <f xml:space="preserve"> 'Reward and penalty allocation'!J$355</f>
        <v>0</v>
      </c>
      <c r="K239" s="101">
        <f xml:space="preserve"> 'Reward and penalty allocation'!K$355</f>
        <v>0</v>
      </c>
      <c r="L239" s="101">
        <f xml:space="preserve"> 'Reward and penalty allocation'!L$355</f>
        <v>0</v>
      </c>
      <c r="M239" s="101">
        <f xml:space="preserve"> 'Reward and penalty allocation'!M$355</f>
        <v>0</v>
      </c>
      <c r="N239" s="101">
        <f xml:space="preserve"> 'Reward and penalty allocation'!N$355</f>
        <v>0</v>
      </c>
      <c r="O239" s="101">
        <f xml:space="preserve"> 'Reward and penalty allocation'!O$355</f>
        <v>0</v>
      </c>
      <c r="P239" s="101">
        <f xml:space="preserve"> 'Reward and penalty allocation'!P$355</f>
        <v>0</v>
      </c>
      <c r="Q239" s="101">
        <f xml:space="preserve"> 'Reward and penalty allocation'!Q$355</f>
        <v>0</v>
      </c>
      <c r="R239" s="101">
        <f xml:space="preserve"> 'Reward and penalty allocation'!R$355</f>
        <v>0</v>
      </c>
      <c r="S239" s="101">
        <f xml:space="preserve"> 'Reward and penalty allocation'!S$355</f>
        <v>0</v>
      </c>
    </row>
    <row r="240" spans="5:19">
      <c r="E240" s="101" t="str">
        <f xml:space="preserve"> 'Reward and penalty allocation'!E$356</f>
        <v>WSX - SIM adjustment %</v>
      </c>
      <c r="F240" s="101">
        <f xml:space="preserve"> 'Reward and penalty allocation'!F$356</f>
        <v>0</v>
      </c>
      <c r="G240" s="101" t="str">
        <f xml:space="preserve"> 'Reward and penalty allocation'!G$356</f>
        <v>%</v>
      </c>
      <c r="H240" s="139">
        <f xml:space="preserve"> 'Reward and penalty allocation'!H$356</f>
        <v>3.9300000000000002E-2</v>
      </c>
      <c r="I240" s="101">
        <f xml:space="preserve"> 'Reward and penalty allocation'!I$356</f>
        <v>0</v>
      </c>
      <c r="J240" s="101">
        <f xml:space="preserve"> 'Reward and penalty allocation'!J$356</f>
        <v>0</v>
      </c>
      <c r="K240" s="101">
        <f xml:space="preserve"> 'Reward and penalty allocation'!K$356</f>
        <v>0</v>
      </c>
      <c r="L240" s="101">
        <f xml:space="preserve"> 'Reward and penalty allocation'!L$356</f>
        <v>0</v>
      </c>
      <c r="M240" s="101">
        <f xml:space="preserve"> 'Reward and penalty allocation'!M$356</f>
        <v>0</v>
      </c>
      <c r="N240" s="101">
        <f xml:space="preserve"> 'Reward and penalty allocation'!N$356</f>
        <v>0</v>
      </c>
      <c r="O240" s="101">
        <f xml:space="preserve"> 'Reward and penalty allocation'!O$356</f>
        <v>0</v>
      </c>
      <c r="P240" s="101">
        <f xml:space="preserve"> 'Reward and penalty allocation'!P$356</f>
        <v>0</v>
      </c>
      <c r="Q240" s="101">
        <f xml:space="preserve"> 'Reward and penalty allocation'!Q$356</f>
        <v>0</v>
      </c>
      <c r="R240" s="101">
        <f xml:space="preserve"> 'Reward and penalty allocation'!R$356</f>
        <v>0</v>
      </c>
      <c r="S240" s="101">
        <f xml:space="preserve"> 'Reward and penalty allocation'!S$356</f>
        <v>0</v>
      </c>
    </row>
    <row r="241" spans="5:19">
      <c r="E241" s="101" t="str">
        <f xml:space="preserve"> 'Reward and penalty allocation'!E$357</f>
        <v>YKY - SIM adjustment %</v>
      </c>
      <c r="F241" s="101">
        <f xml:space="preserve"> 'Reward and penalty allocation'!F$357</f>
        <v>0</v>
      </c>
      <c r="G241" s="101" t="str">
        <f xml:space="preserve"> 'Reward and penalty allocation'!G$357</f>
        <v>%</v>
      </c>
      <c r="H241" s="139">
        <f xml:space="preserve"> 'Reward and penalty allocation'!H$357</f>
        <v>2.1700000000000001E-2</v>
      </c>
      <c r="I241" s="101">
        <f xml:space="preserve"> 'Reward and penalty allocation'!I$357</f>
        <v>0</v>
      </c>
      <c r="J241" s="101">
        <f xml:space="preserve"> 'Reward and penalty allocation'!J$357</f>
        <v>0</v>
      </c>
      <c r="K241" s="101">
        <f xml:space="preserve"> 'Reward and penalty allocation'!K$357</f>
        <v>0</v>
      </c>
      <c r="L241" s="101">
        <f xml:space="preserve"> 'Reward and penalty allocation'!L$357</f>
        <v>0</v>
      </c>
      <c r="M241" s="101">
        <f xml:space="preserve"> 'Reward and penalty allocation'!M$357</f>
        <v>0</v>
      </c>
      <c r="N241" s="101">
        <f xml:space="preserve"> 'Reward and penalty allocation'!N$357</f>
        <v>0</v>
      </c>
      <c r="O241" s="101">
        <f xml:space="preserve"> 'Reward and penalty allocation'!O$357</f>
        <v>0</v>
      </c>
      <c r="P241" s="101">
        <f xml:space="preserve"> 'Reward and penalty allocation'!P$357</f>
        <v>0</v>
      </c>
      <c r="Q241" s="101">
        <f xml:space="preserve"> 'Reward and penalty allocation'!Q$357</f>
        <v>0</v>
      </c>
      <c r="R241" s="101">
        <f xml:space="preserve"> 'Reward and penalty allocation'!R$357</f>
        <v>0</v>
      </c>
      <c r="S241" s="101">
        <f xml:space="preserve"> 'Reward and penalty allocation'!S$357</f>
        <v>0</v>
      </c>
    </row>
    <row r="242" spans="5:19">
      <c r="E242" s="101" t="str">
        <f xml:space="preserve"> 'Reward and penalty allocation'!E$358</f>
        <v>AFW - SIM adjustment %</v>
      </c>
      <c r="F242" s="101">
        <f xml:space="preserve"> 'Reward and penalty allocation'!F$358</f>
        <v>0</v>
      </c>
      <c r="G242" s="101" t="str">
        <f xml:space="preserve"> 'Reward and penalty allocation'!G$358</f>
        <v>%</v>
      </c>
      <c r="H242" s="139">
        <f xml:space="preserve"> 'Reward and penalty allocation'!H$358</f>
        <v>-8.9099999999999999E-2</v>
      </c>
      <c r="I242" s="101">
        <f xml:space="preserve"> 'Reward and penalty allocation'!I$358</f>
        <v>0</v>
      </c>
      <c r="J242" s="101">
        <f xml:space="preserve"> 'Reward and penalty allocation'!J$358</f>
        <v>0</v>
      </c>
      <c r="K242" s="101">
        <f xml:space="preserve"> 'Reward and penalty allocation'!K$358</f>
        <v>0</v>
      </c>
      <c r="L242" s="101">
        <f xml:space="preserve"> 'Reward and penalty allocation'!L$358</f>
        <v>0</v>
      </c>
      <c r="M242" s="101">
        <f xml:space="preserve"> 'Reward and penalty allocation'!M$358</f>
        <v>0</v>
      </c>
      <c r="N242" s="101">
        <f xml:space="preserve"> 'Reward and penalty allocation'!N$358</f>
        <v>0</v>
      </c>
      <c r="O242" s="101">
        <f xml:space="preserve"> 'Reward and penalty allocation'!O$358</f>
        <v>0</v>
      </c>
      <c r="P242" s="101">
        <f xml:space="preserve"> 'Reward and penalty allocation'!P$358</f>
        <v>0</v>
      </c>
      <c r="Q242" s="101">
        <f xml:space="preserve"> 'Reward and penalty allocation'!Q$358</f>
        <v>0</v>
      </c>
      <c r="R242" s="101">
        <f xml:space="preserve"> 'Reward and penalty allocation'!R$358</f>
        <v>0</v>
      </c>
      <c r="S242" s="101">
        <f xml:space="preserve"> 'Reward and penalty allocation'!S$358</f>
        <v>0</v>
      </c>
    </row>
    <row r="243" spans="5:19">
      <c r="E243" s="101" t="str">
        <f xml:space="preserve"> 'Reward and penalty allocation'!E$359</f>
        <v>BRL - SIM adjustment %</v>
      </c>
      <c r="F243" s="101">
        <f xml:space="preserve"> 'Reward and penalty allocation'!F$359</f>
        <v>0</v>
      </c>
      <c r="G243" s="101" t="str">
        <f xml:space="preserve"> 'Reward and penalty allocation'!G$359</f>
        <v>%</v>
      </c>
      <c r="H243" s="139">
        <f xml:space="preserve"> 'Reward and penalty allocation'!H$359</f>
        <v>1.6000000000000001E-3</v>
      </c>
      <c r="I243" s="101">
        <f xml:space="preserve"> 'Reward and penalty allocation'!I$359</f>
        <v>0</v>
      </c>
      <c r="J243" s="101">
        <f xml:space="preserve"> 'Reward and penalty allocation'!J$359</f>
        <v>0</v>
      </c>
      <c r="K243" s="101">
        <f xml:space="preserve"> 'Reward and penalty allocation'!K$359</f>
        <v>0</v>
      </c>
      <c r="L243" s="101">
        <f xml:space="preserve"> 'Reward and penalty allocation'!L$359</f>
        <v>0</v>
      </c>
      <c r="M243" s="101">
        <f xml:space="preserve"> 'Reward and penalty allocation'!M$359</f>
        <v>0</v>
      </c>
      <c r="N243" s="101">
        <f xml:space="preserve"> 'Reward and penalty allocation'!N$359</f>
        <v>0</v>
      </c>
      <c r="O243" s="101">
        <f xml:space="preserve"> 'Reward and penalty allocation'!O$359</f>
        <v>0</v>
      </c>
      <c r="P243" s="101">
        <f xml:space="preserve"> 'Reward and penalty allocation'!P$359</f>
        <v>0</v>
      </c>
      <c r="Q243" s="101">
        <f xml:space="preserve"> 'Reward and penalty allocation'!Q$359</f>
        <v>0</v>
      </c>
      <c r="R243" s="101">
        <f xml:space="preserve"> 'Reward and penalty allocation'!R$359</f>
        <v>0</v>
      </c>
      <c r="S243" s="101">
        <f xml:space="preserve"> 'Reward and penalty allocation'!S$359</f>
        <v>0</v>
      </c>
    </row>
    <row r="244" spans="5:19">
      <c r="E244" s="101" t="str">
        <f xml:space="preserve"> 'Reward and penalty allocation'!E$360</f>
        <v>BWH - SIM adjustment %</v>
      </c>
      <c r="F244" s="101">
        <f xml:space="preserve"> 'Reward and penalty allocation'!F$360</f>
        <v>0</v>
      </c>
      <c r="G244" s="101" t="str">
        <f xml:space="preserve"> 'Reward and penalty allocation'!G$360</f>
        <v>%</v>
      </c>
      <c r="H244" s="139">
        <f xml:space="preserve"> 'Reward and penalty allocation'!H$360</f>
        <v>3.04E-2</v>
      </c>
      <c r="I244" s="101">
        <f xml:space="preserve"> 'Reward and penalty allocation'!I$360</f>
        <v>0</v>
      </c>
      <c r="J244" s="101">
        <f xml:space="preserve"> 'Reward and penalty allocation'!J$360</f>
        <v>0</v>
      </c>
      <c r="K244" s="101">
        <f xml:space="preserve"> 'Reward and penalty allocation'!K$360</f>
        <v>0</v>
      </c>
      <c r="L244" s="101">
        <f xml:space="preserve"> 'Reward and penalty allocation'!L$360</f>
        <v>0</v>
      </c>
      <c r="M244" s="101">
        <f xml:space="preserve"> 'Reward and penalty allocation'!M$360</f>
        <v>0</v>
      </c>
      <c r="N244" s="101">
        <f xml:space="preserve"> 'Reward and penalty allocation'!N$360</f>
        <v>0</v>
      </c>
      <c r="O244" s="101">
        <f xml:space="preserve"> 'Reward and penalty allocation'!O$360</f>
        <v>0</v>
      </c>
      <c r="P244" s="101">
        <f xml:space="preserve"> 'Reward and penalty allocation'!P$360</f>
        <v>0</v>
      </c>
      <c r="Q244" s="101">
        <f xml:space="preserve"> 'Reward and penalty allocation'!Q$360</f>
        <v>0</v>
      </c>
      <c r="R244" s="101">
        <f xml:space="preserve"> 'Reward and penalty allocation'!R$360</f>
        <v>0</v>
      </c>
      <c r="S244" s="101">
        <f xml:space="preserve"> 'Reward and penalty allocation'!S$360</f>
        <v>0</v>
      </c>
    </row>
    <row r="245" spans="5:19">
      <c r="E245" s="101" t="str">
        <f xml:space="preserve"> 'Reward and penalty allocation'!E$361</f>
        <v>DVW - SIM adjustment %</v>
      </c>
      <c r="F245" s="101">
        <f xml:space="preserve"> 'Reward and penalty allocation'!F$361</f>
        <v>0</v>
      </c>
      <c r="G245" s="101" t="str">
        <f xml:space="preserve"> 'Reward and penalty allocation'!G$361</f>
        <v>%</v>
      </c>
      <c r="H245" s="139">
        <f xml:space="preserve"> 'Reward and penalty allocation'!H$361</f>
        <v>-1.18E-2</v>
      </c>
      <c r="I245" s="101">
        <f xml:space="preserve"> 'Reward and penalty allocation'!I$361</f>
        <v>0</v>
      </c>
      <c r="J245" s="101">
        <f xml:space="preserve"> 'Reward and penalty allocation'!J$361</f>
        <v>0</v>
      </c>
      <c r="K245" s="101">
        <f xml:space="preserve"> 'Reward and penalty allocation'!K$361</f>
        <v>0</v>
      </c>
      <c r="L245" s="101">
        <f xml:space="preserve"> 'Reward and penalty allocation'!L$361</f>
        <v>0</v>
      </c>
      <c r="M245" s="101">
        <f xml:space="preserve"> 'Reward and penalty allocation'!M$361</f>
        <v>0</v>
      </c>
      <c r="N245" s="101">
        <f xml:space="preserve"> 'Reward and penalty allocation'!N$361</f>
        <v>0</v>
      </c>
      <c r="O245" s="101">
        <f xml:space="preserve"> 'Reward and penalty allocation'!O$361</f>
        <v>0</v>
      </c>
      <c r="P245" s="101">
        <f xml:space="preserve"> 'Reward and penalty allocation'!P$361</f>
        <v>0</v>
      </c>
      <c r="Q245" s="101">
        <f xml:space="preserve"> 'Reward and penalty allocation'!Q$361</f>
        <v>0</v>
      </c>
      <c r="R245" s="101">
        <f xml:space="preserve"> 'Reward and penalty allocation'!R$361</f>
        <v>0</v>
      </c>
      <c r="S245" s="101">
        <f xml:space="preserve"> 'Reward and penalty allocation'!S$361</f>
        <v>0</v>
      </c>
    </row>
    <row r="246" spans="5:19">
      <c r="E246" s="101" t="str">
        <f xml:space="preserve"> 'Reward and penalty allocation'!E$362</f>
        <v>PRT - SIM adjustment %</v>
      </c>
      <c r="F246" s="101">
        <f xml:space="preserve"> 'Reward and penalty allocation'!F$362</f>
        <v>0</v>
      </c>
      <c r="G246" s="101" t="str">
        <f xml:space="preserve"> 'Reward and penalty allocation'!G$362</f>
        <v>%</v>
      </c>
      <c r="H246" s="139">
        <f xml:space="preserve"> 'Reward and penalty allocation'!H$362</f>
        <v>0.06</v>
      </c>
      <c r="I246" s="101">
        <f xml:space="preserve"> 'Reward and penalty allocation'!I$362</f>
        <v>0</v>
      </c>
      <c r="J246" s="101">
        <f xml:space="preserve"> 'Reward and penalty allocation'!J$362</f>
        <v>0</v>
      </c>
      <c r="K246" s="101">
        <f xml:space="preserve"> 'Reward and penalty allocation'!K$362</f>
        <v>0</v>
      </c>
      <c r="L246" s="101">
        <f xml:space="preserve"> 'Reward and penalty allocation'!L$362</f>
        <v>0</v>
      </c>
      <c r="M246" s="101">
        <f xml:space="preserve"> 'Reward and penalty allocation'!M$362</f>
        <v>0</v>
      </c>
      <c r="N246" s="101">
        <f xml:space="preserve"> 'Reward and penalty allocation'!N$362</f>
        <v>0</v>
      </c>
      <c r="O246" s="101">
        <f xml:space="preserve"> 'Reward and penalty allocation'!O$362</f>
        <v>0</v>
      </c>
      <c r="P246" s="101">
        <f xml:space="preserve"> 'Reward and penalty allocation'!P$362</f>
        <v>0</v>
      </c>
      <c r="Q246" s="101">
        <f xml:space="preserve"> 'Reward and penalty allocation'!Q$362</f>
        <v>0</v>
      </c>
      <c r="R246" s="101">
        <f xml:space="preserve"> 'Reward and penalty allocation'!R$362</f>
        <v>0</v>
      </c>
      <c r="S246" s="101">
        <f xml:space="preserve"> 'Reward and penalty allocation'!S$362</f>
        <v>0</v>
      </c>
    </row>
    <row r="247" spans="5:19">
      <c r="E247" s="101" t="str">
        <f xml:space="preserve"> 'Reward and penalty allocation'!E$363</f>
        <v>SES - SIM adjustment %</v>
      </c>
      <c r="F247" s="101">
        <f xml:space="preserve"> 'Reward and penalty allocation'!F$363</f>
        <v>0</v>
      </c>
      <c r="G247" s="101" t="str">
        <f xml:space="preserve"> 'Reward and penalty allocation'!G$363</f>
        <v>%</v>
      </c>
      <c r="H247" s="139">
        <f xml:space="preserve"> 'Reward and penalty allocation'!H$363</f>
        <v>-7.9399999999999998E-2</v>
      </c>
      <c r="I247" s="101">
        <f xml:space="preserve"> 'Reward and penalty allocation'!I$363</f>
        <v>0</v>
      </c>
      <c r="J247" s="101">
        <f xml:space="preserve"> 'Reward and penalty allocation'!J$363</f>
        <v>0</v>
      </c>
      <c r="K247" s="101">
        <f xml:space="preserve"> 'Reward and penalty allocation'!K$363</f>
        <v>0</v>
      </c>
      <c r="L247" s="101">
        <f xml:space="preserve"> 'Reward and penalty allocation'!L$363</f>
        <v>0</v>
      </c>
      <c r="M247" s="101">
        <f xml:space="preserve"> 'Reward and penalty allocation'!M$363</f>
        <v>0</v>
      </c>
      <c r="N247" s="101">
        <f xml:space="preserve"> 'Reward and penalty allocation'!N$363</f>
        <v>0</v>
      </c>
      <c r="O247" s="101">
        <f xml:space="preserve"> 'Reward and penalty allocation'!O$363</f>
        <v>0</v>
      </c>
      <c r="P247" s="101">
        <f xml:space="preserve"> 'Reward and penalty allocation'!P$363</f>
        <v>0</v>
      </c>
      <c r="Q247" s="101">
        <f xml:space="preserve"> 'Reward and penalty allocation'!Q$363</f>
        <v>0</v>
      </c>
      <c r="R247" s="101">
        <f xml:space="preserve"> 'Reward and penalty allocation'!R$363</f>
        <v>0</v>
      </c>
      <c r="S247" s="101">
        <f xml:space="preserve"> 'Reward and penalty allocation'!S$363</f>
        <v>0</v>
      </c>
    </row>
    <row r="248" spans="5:19">
      <c r="E248" s="101" t="str">
        <f xml:space="preserve"> 'Reward and penalty allocation'!E$364</f>
        <v>SEW - SIM adjustment %</v>
      </c>
      <c r="F248" s="101">
        <f xml:space="preserve"> 'Reward and penalty allocation'!F$364</f>
        <v>0</v>
      </c>
      <c r="G248" s="101" t="str">
        <f xml:space="preserve"> 'Reward and penalty allocation'!G$364</f>
        <v>%</v>
      </c>
      <c r="H248" s="139">
        <f xml:space="preserve"> 'Reward and penalty allocation'!H$364</f>
        <v>-7.4999999999999997E-3</v>
      </c>
      <c r="I248" s="101">
        <f xml:space="preserve"> 'Reward and penalty allocation'!I$364</f>
        <v>0</v>
      </c>
      <c r="J248" s="101">
        <f xml:space="preserve"> 'Reward and penalty allocation'!J$364</f>
        <v>0</v>
      </c>
      <c r="K248" s="101">
        <f xml:space="preserve"> 'Reward and penalty allocation'!K$364</f>
        <v>0</v>
      </c>
      <c r="L248" s="101">
        <f xml:space="preserve"> 'Reward and penalty allocation'!L$364</f>
        <v>0</v>
      </c>
      <c r="M248" s="101">
        <f xml:space="preserve"> 'Reward and penalty allocation'!M$364</f>
        <v>0</v>
      </c>
      <c r="N248" s="101">
        <f xml:space="preserve"> 'Reward and penalty allocation'!N$364</f>
        <v>0</v>
      </c>
      <c r="O248" s="101">
        <f xml:space="preserve"> 'Reward and penalty allocation'!O$364</f>
        <v>0</v>
      </c>
      <c r="P248" s="101">
        <f xml:space="preserve"> 'Reward and penalty allocation'!P$364</f>
        <v>0</v>
      </c>
      <c r="Q248" s="101">
        <f xml:space="preserve"> 'Reward and penalty allocation'!Q$364</f>
        <v>0</v>
      </c>
      <c r="R248" s="101">
        <f xml:space="preserve"> 'Reward and penalty allocation'!R$364</f>
        <v>0</v>
      </c>
      <c r="S248" s="101">
        <f xml:space="preserve"> 'Reward and penalty allocation'!S$364</f>
        <v>0</v>
      </c>
    </row>
    <row r="249" spans="5:19">
      <c r="E249" s="101" t="str">
        <f xml:space="preserve"> 'Reward and penalty allocation'!E$365</f>
        <v>SSC - SIM adjustment %</v>
      </c>
      <c r="F249" s="101">
        <f xml:space="preserve"> 'Reward and penalty allocation'!F$365</f>
        <v>0</v>
      </c>
      <c r="G249" s="101" t="str">
        <f xml:space="preserve"> 'Reward and penalty allocation'!G$365</f>
        <v>%</v>
      </c>
      <c r="H249" s="139">
        <f xml:space="preserve"> 'Reward and penalty allocation'!H$365</f>
        <v>2.2200000000000001E-2</v>
      </c>
      <c r="I249" s="101">
        <f xml:space="preserve"> 'Reward and penalty allocation'!I$365</f>
        <v>0</v>
      </c>
      <c r="J249" s="101">
        <f xml:space="preserve"> 'Reward and penalty allocation'!J$365</f>
        <v>0</v>
      </c>
      <c r="K249" s="101">
        <f xml:space="preserve"> 'Reward and penalty allocation'!K$365</f>
        <v>0</v>
      </c>
      <c r="L249" s="101">
        <f xml:space="preserve"> 'Reward and penalty allocation'!L$365</f>
        <v>0</v>
      </c>
      <c r="M249" s="101">
        <f xml:space="preserve"> 'Reward and penalty allocation'!M$365</f>
        <v>0</v>
      </c>
      <c r="N249" s="101">
        <f xml:space="preserve"> 'Reward and penalty allocation'!N$365</f>
        <v>0</v>
      </c>
      <c r="O249" s="101">
        <f xml:space="preserve"> 'Reward and penalty allocation'!O$365</f>
        <v>0</v>
      </c>
      <c r="P249" s="101">
        <f xml:space="preserve"> 'Reward and penalty allocation'!P$365</f>
        <v>0</v>
      </c>
      <c r="Q249" s="101">
        <f xml:space="preserve"> 'Reward and penalty allocation'!Q$365</f>
        <v>0</v>
      </c>
      <c r="R249" s="101">
        <f xml:space="preserve"> 'Reward and penalty allocation'!R$365</f>
        <v>0</v>
      </c>
      <c r="S249" s="101">
        <f xml:space="preserve"> 'Reward and penalty allocation'!S$365</f>
        <v>0</v>
      </c>
    </row>
    <row r="250" spans="5:19">
      <c r="E250" s="101" t="str">
        <f xml:space="preserve"> 'Reward and penalty allocation'!E$384</f>
        <v>SWB - Illustrative SIM adjustment %</v>
      </c>
      <c r="F250" s="101">
        <f xml:space="preserve"> 'Reward and penalty allocation'!F$384</f>
        <v>0</v>
      </c>
      <c r="G250" s="101" t="str">
        <f xml:space="preserve"> 'Reward and penalty allocation'!G$384</f>
        <v>%</v>
      </c>
      <c r="H250" s="139">
        <f xml:space="preserve"> 'Reward and penalty allocation'!H$384</f>
        <v>-2.1105053760668332E-2</v>
      </c>
      <c r="I250" s="101">
        <f xml:space="preserve"> 'Reward and penalty allocation'!I$384</f>
        <v>0</v>
      </c>
      <c r="J250" s="101">
        <f xml:space="preserve"> 'Reward and penalty allocation'!J$384</f>
        <v>0</v>
      </c>
      <c r="K250" s="101">
        <f xml:space="preserve"> 'Reward and penalty allocation'!K$384</f>
        <v>0</v>
      </c>
      <c r="L250" s="101">
        <f xml:space="preserve"> 'Reward and penalty allocation'!L$384</f>
        <v>0</v>
      </c>
      <c r="M250" s="101">
        <f xml:space="preserve"> 'Reward and penalty allocation'!M$384</f>
        <v>0</v>
      </c>
      <c r="N250" s="101">
        <f xml:space="preserve"> 'Reward and penalty allocation'!N$384</f>
        <v>0</v>
      </c>
      <c r="O250" s="101">
        <f xml:space="preserve"> 'Reward and penalty allocation'!O$384</f>
        <v>0</v>
      </c>
      <c r="P250" s="101">
        <f xml:space="preserve"> 'Reward and penalty allocation'!P$384</f>
        <v>0</v>
      </c>
      <c r="Q250" s="101">
        <f xml:space="preserve"> 'Reward and penalty allocation'!Q$384</f>
        <v>0</v>
      </c>
      <c r="R250" s="101">
        <f xml:space="preserve"> 'Reward and penalty allocation'!R$384</f>
        <v>0</v>
      </c>
      <c r="S250" s="101">
        <f xml:space="preserve"> 'Reward and penalty allocation'!S$384</f>
        <v>0</v>
      </c>
    </row>
    <row r="251" spans="5:19">
      <c r="E251" s="100" t="str">
        <f xml:space="preserve"> E$151</f>
        <v>SVE - Illustrative SIM adjustment %</v>
      </c>
      <c r="F251" s="100">
        <f t="shared" ref="F251:S251" si="85" xml:space="preserve"> F$151</f>
        <v>0</v>
      </c>
      <c r="G251" s="100" t="str">
        <f t="shared" si="85"/>
        <v>%</v>
      </c>
      <c r="H251" s="93">
        <f t="shared" si="85"/>
        <v>-2.011507631820127E-2</v>
      </c>
      <c r="I251" s="100">
        <f t="shared" si="85"/>
        <v>0</v>
      </c>
      <c r="J251" s="100">
        <f t="shared" si="85"/>
        <v>0</v>
      </c>
      <c r="K251" s="100">
        <f t="shared" si="85"/>
        <v>0</v>
      </c>
      <c r="L251" s="100">
        <f t="shared" si="85"/>
        <v>0</v>
      </c>
      <c r="M251" s="100">
        <f t="shared" si="85"/>
        <v>0</v>
      </c>
      <c r="N251" s="100">
        <f t="shared" si="85"/>
        <v>0</v>
      </c>
      <c r="O251" s="100">
        <f t="shared" si="85"/>
        <v>0</v>
      </c>
      <c r="P251" s="100">
        <f t="shared" si="85"/>
        <v>0</v>
      </c>
      <c r="Q251" s="100">
        <f t="shared" si="85"/>
        <v>0</v>
      </c>
      <c r="R251" s="100">
        <f t="shared" si="85"/>
        <v>0</v>
      </c>
      <c r="S251" s="100">
        <f t="shared" si="85"/>
        <v>0</v>
      </c>
    </row>
    <row r="252" spans="5:19">
      <c r="E252" s="100" t="str">
        <f xml:space="preserve"> E$195</f>
        <v>HDD - Illustrative SIM adjustment %</v>
      </c>
      <c r="F252" s="100">
        <f t="shared" ref="F252:S252" si="86" xml:space="preserve"> F$195</f>
        <v>0</v>
      </c>
      <c r="G252" s="100" t="str">
        <f t="shared" si="86"/>
        <v>%</v>
      </c>
      <c r="H252" s="93">
        <f t="shared" si="86"/>
        <v>-1.3971364661608882E-2</v>
      </c>
      <c r="I252" s="100">
        <f t="shared" si="86"/>
        <v>0</v>
      </c>
      <c r="J252" s="100">
        <f t="shared" si="86"/>
        <v>0</v>
      </c>
      <c r="K252" s="100">
        <f t="shared" si="86"/>
        <v>0</v>
      </c>
      <c r="L252" s="100">
        <f t="shared" si="86"/>
        <v>0</v>
      </c>
      <c r="M252" s="100">
        <f t="shared" si="86"/>
        <v>0</v>
      </c>
      <c r="N252" s="100">
        <f t="shared" si="86"/>
        <v>0</v>
      </c>
      <c r="O252" s="100">
        <f t="shared" si="86"/>
        <v>0</v>
      </c>
      <c r="P252" s="100">
        <f t="shared" si="86"/>
        <v>0</v>
      </c>
      <c r="Q252" s="100">
        <f t="shared" si="86"/>
        <v>0</v>
      </c>
      <c r="R252" s="100">
        <f t="shared" si="86"/>
        <v>0</v>
      </c>
      <c r="S252" s="100">
        <f t="shared" si="86"/>
        <v>0</v>
      </c>
    </row>
    <row r="254" spans="5:19">
      <c r="E254" s="65" t="str">
        <f xml:space="preserve"> InpC!E$15</f>
        <v>ANH - full company name</v>
      </c>
      <c r="F254" s="65" t="str">
        <f xml:space="preserve"> InpC!F$15</f>
        <v>Anglian Water</v>
      </c>
      <c r="G254" s="65">
        <f xml:space="preserve"> InpC!G$15</f>
        <v>0</v>
      </c>
      <c r="H254" s="65">
        <f xml:space="preserve"> InpC!H$15</f>
        <v>0</v>
      </c>
      <c r="I254" s="65">
        <f xml:space="preserve"> InpC!I$15</f>
        <v>0</v>
      </c>
      <c r="J254" s="65">
        <f xml:space="preserve"> InpC!J$15</f>
        <v>0</v>
      </c>
      <c r="K254" s="65">
        <f xml:space="preserve"> InpC!K$15</f>
        <v>0</v>
      </c>
      <c r="L254" s="65">
        <f xml:space="preserve"> InpC!L$15</f>
        <v>0</v>
      </c>
      <c r="M254" s="65">
        <f xml:space="preserve"> InpC!M$15</f>
        <v>0</v>
      </c>
      <c r="N254" s="65">
        <f xml:space="preserve"> InpC!N$15</f>
        <v>0</v>
      </c>
      <c r="O254" s="65">
        <f xml:space="preserve"> InpC!O$15</f>
        <v>0</v>
      </c>
      <c r="P254" s="65">
        <f xml:space="preserve"> InpC!P$15</f>
        <v>0</v>
      </c>
      <c r="Q254" s="65">
        <f xml:space="preserve"> InpC!Q$15</f>
        <v>0</v>
      </c>
      <c r="R254" s="65">
        <f xml:space="preserve"> InpC!R$15</f>
        <v>0</v>
      </c>
      <c r="S254" s="65">
        <f xml:space="preserve"> InpC!S$15</f>
        <v>0</v>
      </c>
    </row>
    <row r="255" spans="5:19">
      <c r="E255" s="65" t="str">
        <f xml:space="preserve"> InpC!E$16</f>
        <v>WSH - full company name</v>
      </c>
      <c r="F255" s="65" t="str">
        <f xml:space="preserve"> InpC!F$16</f>
        <v>Welsh Water</v>
      </c>
      <c r="G255" s="65">
        <f xml:space="preserve"> InpC!G$16</f>
        <v>0</v>
      </c>
      <c r="H255" s="65">
        <f xml:space="preserve"> InpC!H$16</f>
        <v>0</v>
      </c>
      <c r="I255" s="65">
        <f xml:space="preserve"> InpC!I$16</f>
        <v>0</v>
      </c>
      <c r="J255" s="65">
        <f xml:space="preserve"> InpC!J$16</f>
        <v>0</v>
      </c>
      <c r="K255" s="65">
        <f xml:space="preserve"> InpC!K$16</f>
        <v>0</v>
      </c>
      <c r="L255" s="65">
        <f xml:space="preserve"> InpC!L$16</f>
        <v>0</v>
      </c>
      <c r="M255" s="65">
        <f xml:space="preserve"> InpC!M$16</f>
        <v>0</v>
      </c>
      <c r="N255" s="65">
        <f xml:space="preserve"> InpC!N$16</f>
        <v>0</v>
      </c>
      <c r="O255" s="65">
        <f xml:space="preserve"> InpC!O$16</f>
        <v>0</v>
      </c>
      <c r="P255" s="65">
        <f xml:space="preserve"> InpC!P$16</f>
        <v>0</v>
      </c>
      <c r="Q255" s="65">
        <f xml:space="preserve"> InpC!Q$16</f>
        <v>0</v>
      </c>
      <c r="R255" s="65">
        <f xml:space="preserve"> InpC!R$16</f>
        <v>0</v>
      </c>
      <c r="S255" s="65">
        <f xml:space="preserve"> InpC!S$16</f>
        <v>0</v>
      </c>
    </row>
    <row r="256" spans="5:19">
      <c r="E256" s="65" t="str">
        <f xml:space="preserve"> InpC!E$17</f>
        <v>NES - full company name</v>
      </c>
      <c r="F256" s="65" t="str">
        <f xml:space="preserve"> InpC!F$17</f>
        <v>Northumbrian Water</v>
      </c>
      <c r="G256" s="65">
        <f xml:space="preserve"> InpC!G$17</f>
        <v>0</v>
      </c>
      <c r="H256" s="65">
        <f xml:space="preserve"> InpC!H$17</f>
        <v>0</v>
      </c>
      <c r="I256" s="65">
        <f xml:space="preserve"> InpC!I$17</f>
        <v>0</v>
      </c>
      <c r="J256" s="65">
        <f xml:space="preserve"> InpC!J$17</f>
        <v>0</v>
      </c>
      <c r="K256" s="65">
        <f xml:space="preserve"> InpC!K$17</f>
        <v>0</v>
      </c>
      <c r="L256" s="65">
        <f xml:space="preserve"> InpC!L$17</f>
        <v>0</v>
      </c>
      <c r="M256" s="65">
        <f xml:space="preserve"> InpC!M$17</f>
        <v>0</v>
      </c>
      <c r="N256" s="65">
        <f xml:space="preserve"> InpC!N$17</f>
        <v>0</v>
      </c>
      <c r="O256" s="65">
        <f xml:space="preserve"> InpC!O$17</f>
        <v>0</v>
      </c>
      <c r="P256" s="65">
        <f xml:space="preserve"> InpC!P$17</f>
        <v>0</v>
      </c>
      <c r="Q256" s="65">
        <f xml:space="preserve"> InpC!Q$17</f>
        <v>0</v>
      </c>
      <c r="R256" s="65">
        <f xml:space="preserve"> InpC!R$17</f>
        <v>0</v>
      </c>
      <c r="S256" s="65">
        <f xml:space="preserve"> InpC!S$17</f>
        <v>0</v>
      </c>
    </row>
    <row r="257" spans="5:19">
      <c r="E257" s="65" t="str">
        <f xml:space="preserve"> InpC!E$18</f>
        <v>SRN - full company name</v>
      </c>
      <c r="F257" s="65" t="str">
        <f xml:space="preserve"> InpC!F$18</f>
        <v>Southern Water</v>
      </c>
      <c r="G257" s="65">
        <f xml:space="preserve"> InpC!G$18</f>
        <v>0</v>
      </c>
      <c r="H257" s="65">
        <f xml:space="preserve"> InpC!H$18</f>
        <v>0</v>
      </c>
      <c r="I257" s="65">
        <f xml:space="preserve"> InpC!I$18</f>
        <v>0</v>
      </c>
      <c r="J257" s="65">
        <f xml:space="preserve"> InpC!J$18</f>
        <v>0</v>
      </c>
      <c r="K257" s="65">
        <f xml:space="preserve"> InpC!K$18</f>
        <v>0</v>
      </c>
      <c r="L257" s="65">
        <f xml:space="preserve"> InpC!L$18</f>
        <v>0</v>
      </c>
      <c r="M257" s="65">
        <f xml:space="preserve"> InpC!M$18</f>
        <v>0</v>
      </c>
      <c r="N257" s="65">
        <f xml:space="preserve"> InpC!N$18</f>
        <v>0</v>
      </c>
      <c r="O257" s="65">
        <f xml:space="preserve"> InpC!O$18</f>
        <v>0</v>
      </c>
      <c r="P257" s="65">
        <f xml:space="preserve"> InpC!P$18</f>
        <v>0</v>
      </c>
      <c r="Q257" s="65">
        <f xml:space="preserve"> InpC!Q$18</f>
        <v>0</v>
      </c>
      <c r="R257" s="65">
        <f xml:space="preserve"> InpC!R$18</f>
        <v>0</v>
      </c>
      <c r="S257" s="65">
        <f xml:space="preserve"> InpC!S$18</f>
        <v>0</v>
      </c>
    </row>
    <row r="258" spans="5:19">
      <c r="E258" s="65" t="str">
        <f xml:space="preserve"> InpC!E$19</f>
        <v>SVT - full company name</v>
      </c>
      <c r="F258" s="65" t="str">
        <f xml:space="preserve"> InpC!F$19</f>
        <v>Severn Trent Water</v>
      </c>
      <c r="G258" s="65">
        <f xml:space="preserve"> InpC!G$19</f>
        <v>0</v>
      </c>
      <c r="H258" s="65">
        <f xml:space="preserve"> InpC!H$19</f>
        <v>0</v>
      </c>
      <c r="I258" s="65">
        <f xml:space="preserve"> InpC!I$19</f>
        <v>0</v>
      </c>
      <c r="J258" s="65">
        <f xml:space="preserve"> InpC!J$19</f>
        <v>0</v>
      </c>
      <c r="K258" s="65">
        <f xml:space="preserve"> InpC!K$19</f>
        <v>0</v>
      </c>
      <c r="L258" s="65">
        <f xml:space="preserve"> InpC!L$19</f>
        <v>0</v>
      </c>
      <c r="M258" s="65">
        <f xml:space="preserve"> InpC!M$19</f>
        <v>0</v>
      </c>
      <c r="N258" s="65">
        <f xml:space="preserve"> InpC!N$19</f>
        <v>0</v>
      </c>
      <c r="O258" s="65">
        <f xml:space="preserve"> InpC!O$19</f>
        <v>0</v>
      </c>
      <c r="P258" s="65">
        <f xml:space="preserve"> InpC!P$19</f>
        <v>0</v>
      </c>
      <c r="Q258" s="65">
        <f xml:space="preserve"> InpC!Q$19</f>
        <v>0</v>
      </c>
      <c r="R258" s="65">
        <f xml:space="preserve"> InpC!R$19</f>
        <v>0</v>
      </c>
      <c r="S258" s="65">
        <f xml:space="preserve"> InpC!S$19</f>
        <v>0</v>
      </c>
    </row>
    <row r="259" spans="5:19">
      <c r="E259" s="65" t="str">
        <f xml:space="preserve"> InpC!E$20</f>
        <v>SWT - full company name</v>
      </c>
      <c r="F259" s="65" t="str">
        <f xml:space="preserve"> InpC!F$20</f>
        <v>South West Water</v>
      </c>
      <c r="G259" s="65">
        <f xml:space="preserve"> InpC!G$20</f>
        <v>0</v>
      </c>
      <c r="H259" s="65">
        <f xml:space="preserve"> InpC!H$20</f>
        <v>0</v>
      </c>
      <c r="I259" s="65">
        <f xml:space="preserve"> InpC!I$20</f>
        <v>0</v>
      </c>
      <c r="J259" s="65">
        <f xml:space="preserve"> InpC!J$20</f>
        <v>0</v>
      </c>
      <c r="K259" s="65">
        <f xml:space="preserve"> InpC!K$20</f>
        <v>0</v>
      </c>
      <c r="L259" s="65">
        <f xml:space="preserve"> InpC!L$20</f>
        <v>0</v>
      </c>
      <c r="M259" s="65">
        <f xml:space="preserve"> InpC!M$20</f>
        <v>0</v>
      </c>
      <c r="N259" s="65">
        <f xml:space="preserve"> InpC!N$20</f>
        <v>0</v>
      </c>
      <c r="O259" s="65">
        <f xml:space="preserve"> InpC!O$20</f>
        <v>0</v>
      </c>
      <c r="P259" s="65">
        <f xml:space="preserve"> InpC!P$20</f>
        <v>0</v>
      </c>
      <c r="Q259" s="65">
        <f xml:space="preserve"> InpC!Q$20</f>
        <v>0</v>
      </c>
      <c r="R259" s="65">
        <f xml:space="preserve"> InpC!R$20</f>
        <v>0</v>
      </c>
      <c r="S259" s="65">
        <f xml:space="preserve"> InpC!S$20</f>
        <v>0</v>
      </c>
    </row>
    <row r="260" spans="5:19">
      <c r="E260" s="65" t="str">
        <f xml:space="preserve"> InpC!E$21</f>
        <v>TMS - full company name</v>
      </c>
      <c r="F260" s="65" t="str">
        <f xml:space="preserve"> InpC!F$21</f>
        <v>Thames Water</v>
      </c>
      <c r="G260" s="65">
        <f xml:space="preserve"> InpC!G$21</f>
        <v>0</v>
      </c>
      <c r="H260" s="65">
        <f xml:space="preserve"> InpC!H$21</f>
        <v>0</v>
      </c>
      <c r="I260" s="65">
        <f xml:space="preserve"> InpC!I$21</f>
        <v>0</v>
      </c>
      <c r="J260" s="65">
        <f xml:space="preserve"> InpC!J$21</f>
        <v>0</v>
      </c>
      <c r="K260" s="65">
        <f xml:space="preserve"> InpC!K$21</f>
        <v>0</v>
      </c>
      <c r="L260" s="65">
        <f xml:space="preserve"> InpC!L$21</f>
        <v>0</v>
      </c>
      <c r="M260" s="65">
        <f xml:space="preserve"> InpC!M$21</f>
        <v>0</v>
      </c>
      <c r="N260" s="65">
        <f xml:space="preserve"> InpC!N$21</f>
        <v>0</v>
      </c>
      <c r="O260" s="65">
        <f xml:space="preserve"> InpC!O$21</f>
        <v>0</v>
      </c>
      <c r="P260" s="65">
        <f xml:space="preserve"> InpC!P$21</f>
        <v>0</v>
      </c>
      <c r="Q260" s="65">
        <f xml:space="preserve"> InpC!Q$21</f>
        <v>0</v>
      </c>
      <c r="R260" s="65">
        <f xml:space="preserve"> InpC!R$21</f>
        <v>0</v>
      </c>
      <c r="S260" s="65">
        <f xml:space="preserve"> InpC!S$21</f>
        <v>0</v>
      </c>
    </row>
    <row r="261" spans="5:19">
      <c r="E261" s="65" t="str">
        <f xml:space="preserve"> InpC!E$22</f>
        <v>NWT - full company name</v>
      </c>
      <c r="F261" s="65" t="str">
        <f xml:space="preserve"> InpC!F$22</f>
        <v>United Utilities</v>
      </c>
      <c r="G261" s="65">
        <f xml:space="preserve"> InpC!G$22</f>
        <v>0</v>
      </c>
      <c r="H261" s="65">
        <f xml:space="preserve"> InpC!H$22</f>
        <v>0</v>
      </c>
      <c r="I261" s="65">
        <f xml:space="preserve"> InpC!I$22</f>
        <v>0</v>
      </c>
      <c r="J261" s="65">
        <f xml:space="preserve"> InpC!J$22</f>
        <v>0</v>
      </c>
      <c r="K261" s="65">
        <f xml:space="preserve"> InpC!K$22</f>
        <v>0</v>
      </c>
      <c r="L261" s="65">
        <f xml:space="preserve"> InpC!L$22</f>
        <v>0</v>
      </c>
      <c r="M261" s="65">
        <f xml:space="preserve"> InpC!M$22</f>
        <v>0</v>
      </c>
      <c r="N261" s="65">
        <f xml:space="preserve"> InpC!N$22</f>
        <v>0</v>
      </c>
      <c r="O261" s="65">
        <f xml:space="preserve"> InpC!O$22</f>
        <v>0</v>
      </c>
      <c r="P261" s="65">
        <f xml:space="preserve"> InpC!P$22</f>
        <v>0</v>
      </c>
      <c r="Q261" s="65">
        <f xml:space="preserve"> InpC!Q$22</f>
        <v>0</v>
      </c>
      <c r="R261" s="65">
        <f xml:space="preserve"> InpC!R$22</f>
        <v>0</v>
      </c>
      <c r="S261" s="65">
        <f xml:space="preserve"> InpC!S$22</f>
        <v>0</v>
      </c>
    </row>
    <row r="262" spans="5:19">
      <c r="E262" s="65" t="str">
        <f xml:space="preserve"> InpC!E$23</f>
        <v>WSX - full company name</v>
      </c>
      <c r="F262" s="65" t="str">
        <f xml:space="preserve"> InpC!F$23</f>
        <v>Wessex Water</v>
      </c>
      <c r="G262" s="65">
        <f xml:space="preserve"> InpC!G$23</f>
        <v>0</v>
      </c>
      <c r="H262" s="65">
        <f xml:space="preserve"> InpC!H$23</f>
        <v>0</v>
      </c>
      <c r="I262" s="65">
        <f xml:space="preserve"> InpC!I$23</f>
        <v>0</v>
      </c>
      <c r="J262" s="65">
        <f xml:space="preserve"> InpC!J$23</f>
        <v>0</v>
      </c>
      <c r="K262" s="65">
        <f xml:space="preserve"> InpC!K$23</f>
        <v>0</v>
      </c>
      <c r="L262" s="65">
        <f xml:space="preserve"> InpC!L$23</f>
        <v>0</v>
      </c>
      <c r="M262" s="65">
        <f xml:space="preserve"> InpC!M$23</f>
        <v>0</v>
      </c>
      <c r="N262" s="65">
        <f xml:space="preserve"> InpC!N$23</f>
        <v>0</v>
      </c>
      <c r="O262" s="65">
        <f xml:space="preserve"> InpC!O$23</f>
        <v>0</v>
      </c>
      <c r="P262" s="65">
        <f xml:space="preserve"> InpC!P$23</f>
        <v>0</v>
      </c>
      <c r="Q262" s="65">
        <f xml:space="preserve"> InpC!Q$23</f>
        <v>0</v>
      </c>
      <c r="R262" s="65">
        <f xml:space="preserve"> InpC!R$23</f>
        <v>0</v>
      </c>
      <c r="S262" s="65">
        <f xml:space="preserve"> InpC!S$23</f>
        <v>0</v>
      </c>
    </row>
    <row r="263" spans="5:19">
      <c r="E263" s="65" t="str">
        <f xml:space="preserve"> InpC!E$24</f>
        <v>YKY - full company name</v>
      </c>
      <c r="F263" s="65" t="str">
        <f xml:space="preserve"> InpC!F$24</f>
        <v>Yorkshire Water</v>
      </c>
      <c r="G263" s="65">
        <f xml:space="preserve"> InpC!G$24</f>
        <v>0</v>
      </c>
      <c r="H263" s="65">
        <f xml:space="preserve"> InpC!H$24</f>
        <v>0</v>
      </c>
      <c r="I263" s="65">
        <f xml:space="preserve"> InpC!I$24</f>
        <v>0</v>
      </c>
      <c r="J263" s="65">
        <f xml:space="preserve"> InpC!J$24</f>
        <v>0</v>
      </c>
      <c r="K263" s="65">
        <f xml:space="preserve"> InpC!K$24</f>
        <v>0</v>
      </c>
      <c r="L263" s="65">
        <f xml:space="preserve"> InpC!L$24</f>
        <v>0</v>
      </c>
      <c r="M263" s="65">
        <f xml:space="preserve"> InpC!M$24</f>
        <v>0</v>
      </c>
      <c r="N263" s="65">
        <f xml:space="preserve"> InpC!N$24</f>
        <v>0</v>
      </c>
      <c r="O263" s="65">
        <f xml:space="preserve"> InpC!O$24</f>
        <v>0</v>
      </c>
      <c r="P263" s="65">
        <f xml:space="preserve"> InpC!P$24</f>
        <v>0</v>
      </c>
      <c r="Q263" s="65">
        <f xml:space="preserve"> InpC!Q$24</f>
        <v>0</v>
      </c>
      <c r="R263" s="65">
        <f xml:space="preserve"> InpC!R$24</f>
        <v>0</v>
      </c>
      <c r="S263" s="65">
        <f xml:space="preserve"> InpC!S$24</f>
        <v>0</v>
      </c>
    </row>
    <row r="264" spans="5:19">
      <c r="E264" s="65" t="str">
        <f xml:space="preserve"> InpC!E$25</f>
        <v>AFW - full company name</v>
      </c>
      <c r="F264" s="65" t="str">
        <f xml:space="preserve"> InpC!F$25</f>
        <v>Affinity Water</v>
      </c>
      <c r="G264" s="65">
        <f xml:space="preserve"> InpC!G$25</f>
        <v>0</v>
      </c>
      <c r="H264" s="65">
        <f xml:space="preserve"> InpC!H$25</f>
        <v>0</v>
      </c>
      <c r="I264" s="65">
        <f xml:space="preserve"> InpC!I$25</f>
        <v>0</v>
      </c>
      <c r="J264" s="65">
        <f xml:space="preserve"> InpC!J$25</f>
        <v>0</v>
      </c>
      <c r="K264" s="65">
        <f xml:space="preserve"> InpC!K$25</f>
        <v>0</v>
      </c>
      <c r="L264" s="65">
        <f xml:space="preserve"> InpC!L$25</f>
        <v>0</v>
      </c>
      <c r="M264" s="65">
        <f xml:space="preserve"> InpC!M$25</f>
        <v>0</v>
      </c>
      <c r="N264" s="65">
        <f xml:space="preserve"> InpC!N$25</f>
        <v>0</v>
      </c>
      <c r="O264" s="65">
        <f xml:space="preserve"> InpC!O$25</f>
        <v>0</v>
      </c>
      <c r="P264" s="65">
        <f xml:space="preserve"> InpC!P$25</f>
        <v>0</v>
      </c>
      <c r="Q264" s="65">
        <f xml:space="preserve"> InpC!Q$25</f>
        <v>0</v>
      </c>
      <c r="R264" s="65">
        <f xml:space="preserve"> InpC!R$25</f>
        <v>0</v>
      </c>
      <c r="S264" s="65">
        <f xml:space="preserve"> InpC!S$25</f>
        <v>0</v>
      </c>
    </row>
    <row r="265" spans="5:19">
      <c r="E265" s="65" t="str">
        <f xml:space="preserve"> InpC!E$26</f>
        <v>BRL - full company name</v>
      </c>
      <c r="F265" s="65" t="str">
        <f xml:space="preserve"> InpC!F$26</f>
        <v>Bristol Water</v>
      </c>
      <c r="G265" s="65">
        <f xml:space="preserve"> InpC!G$26</f>
        <v>0</v>
      </c>
      <c r="H265" s="65">
        <f xml:space="preserve"> InpC!H$26</f>
        <v>0</v>
      </c>
      <c r="I265" s="65">
        <f xml:space="preserve"> InpC!I$26</f>
        <v>0</v>
      </c>
      <c r="J265" s="65">
        <f xml:space="preserve"> InpC!J$26</f>
        <v>0</v>
      </c>
      <c r="K265" s="65">
        <f xml:space="preserve"> InpC!K$26</f>
        <v>0</v>
      </c>
      <c r="L265" s="65">
        <f xml:space="preserve"> InpC!L$26</f>
        <v>0</v>
      </c>
      <c r="M265" s="65">
        <f xml:space="preserve"> InpC!M$26</f>
        <v>0</v>
      </c>
      <c r="N265" s="65">
        <f xml:space="preserve"> InpC!N$26</f>
        <v>0</v>
      </c>
      <c r="O265" s="65">
        <f xml:space="preserve"> InpC!O$26</f>
        <v>0</v>
      </c>
      <c r="P265" s="65">
        <f xml:space="preserve"> InpC!P$26</f>
        <v>0</v>
      </c>
      <c r="Q265" s="65">
        <f xml:space="preserve"> InpC!Q$26</f>
        <v>0</v>
      </c>
      <c r="R265" s="65">
        <f xml:space="preserve"> InpC!R$26</f>
        <v>0</v>
      </c>
      <c r="S265" s="65">
        <f xml:space="preserve"> InpC!S$26</f>
        <v>0</v>
      </c>
    </row>
    <row r="266" spans="5:19">
      <c r="E266" s="65" t="str">
        <f xml:space="preserve"> InpC!E$27</f>
        <v>BWH - full company name</v>
      </c>
      <c r="F266" s="65" t="str">
        <f xml:space="preserve"> InpC!F$27</f>
        <v>Bournemouth Water</v>
      </c>
      <c r="G266" s="65">
        <f xml:space="preserve"> InpC!G$27</f>
        <v>0</v>
      </c>
      <c r="H266" s="65">
        <f xml:space="preserve"> InpC!H$27</f>
        <v>0</v>
      </c>
      <c r="I266" s="65">
        <f xml:space="preserve"> InpC!I$27</f>
        <v>0</v>
      </c>
      <c r="J266" s="65">
        <f xml:space="preserve"> InpC!J$27</f>
        <v>0</v>
      </c>
      <c r="K266" s="65">
        <f xml:space="preserve"> InpC!K$27</f>
        <v>0</v>
      </c>
      <c r="L266" s="65">
        <f xml:space="preserve"> InpC!L$27</f>
        <v>0</v>
      </c>
      <c r="M266" s="65">
        <f xml:space="preserve"> InpC!M$27</f>
        <v>0</v>
      </c>
      <c r="N266" s="65">
        <f xml:space="preserve"> InpC!N$27</f>
        <v>0</v>
      </c>
      <c r="O266" s="65">
        <f xml:space="preserve"> InpC!O$27</f>
        <v>0</v>
      </c>
      <c r="P266" s="65">
        <f xml:space="preserve"> InpC!P$27</f>
        <v>0</v>
      </c>
      <c r="Q266" s="65">
        <f xml:space="preserve"> InpC!Q$27</f>
        <v>0</v>
      </c>
      <c r="R266" s="65">
        <f xml:space="preserve"> InpC!R$27</f>
        <v>0</v>
      </c>
      <c r="S266" s="65">
        <f xml:space="preserve"> InpC!S$27</f>
        <v>0</v>
      </c>
    </row>
    <row r="267" spans="5:19">
      <c r="E267" s="65" t="str">
        <f xml:space="preserve"> InpC!E$28</f>
        <v>DVW - full company name</v>
      </c>
      <c r="F267" s="65" t="str">
        <f xml:space="preserve"> InpC!F$28</f>
        <v>Dee Valley Water</v>
      </c>
      <c r="G267" s="65">
        <f xml:space="preserve"> InpC!G$28</f>
        <v>0</v>
      </c>
      <c r="H267" s="65">
        <f xml:space="preserve"> InpC!H$28</f>
        <v>0</v>
      </c>
      <c r="I267" s="65">
        <f xml:space="preserve"> InpC!I$28</f>
        <v>0</v>
      </c>
      <c r="J267" s="65">
        <f xml:space="preserve"> InpC!J$28</f>
        <v>0</v>
      </c>
      <c r="K267" s="65">
        <f xml:space="preserve"> InpC!K$28</f>
        <v>0</v>
      </c>
      <c r="L267" s="65">
        <f xml:space="preserve"> InpC!L$28</f>
        <v>0</v>
      </c>
      <c r="M267" s="65">
        <f xml:space="preserve"> InpC!M$28</f>
        <v>0</v>
      </c>
      <c r="N267" s="65">
        <f xml:space="preserve"> InpC!N$28</f>
        <v>0</v>
      </c>
      <c r="O267" s="65">
        <f xml:space="preserve"> InpC!O$28</f>
        <v>0</v>
      </c>
      <c r="P267" s="65">
        <f xml:space="preserve"> InpC!P$28</f>
        <v>0</v>
      </c>
      <c r="Q267" s="65">
        <f xml:space="preserve"> InpC!Q$28</f>
        <v>0</v>
      </c>
      <c r="R267" s="65">
        <f xml:space="preserve"> InpC!R$28</f>
        <v>0</v>
      </c>
      <c r="S267" s="65">
        <f xml:space="preserve"> InpC!S$28</f>
        <v>0</v>
      </c>
    </row>
    <row r="268" spans="5:19">
      <c r="E268" s="65" t="str">
        <f xml:space="preserve"> InpC!E$29</f>
        <v>PRT - full company name</v>
      </c>
      <c r="F268" s="65" t="str">
        <f xml:space="preserve"> InpC!F$29</f>
        <v>Portsmouth Water</v>
      </c>
      <c r="G268" s="65">
        <f xml:space="preserve"> InpC!G$29</f>
        <v>0</v>
      </c>
      <c r="H268" s="65">
        <f xml:space="preserve"> InpC!H$29</f>
        <v>0</v>
      </c>
      <c r="I268" s="65">
        <f xml:space="preserve"> InpC!I$29</f>
        <v>0</v>
      </c>
      <c r="J268" s="65">
        <f xml:space="preserve"> InpC!J$29</f>
        <v>0</v>
      </c>
      <c r="K268" s="65">
        <f xml:space="preserve"> InpC!K$29</f>
        <v>0</v>
      </c>
      <c r="L268" s="65">
        <f xml:space="preserve"> InpC!L$29</f>
        <v>0</v>
      </c>
      <c r="M268" s="65">
        <f xml:space="preserve"> InpC!M$29</f>
        <v>0</v>
      </c>
      <c r="N268" s="65">
        <f xml:space="preserve"> InpC!N$29</f>
        <v>0</v>
      </c>
      <c r="O268" s="65">
        <f xml:space="preserve"> InpC!O$29</f>
        <v>0</v>
      </c>
      <c r="P268" s="65">
        <f xml:space="preserve"> InpC!P$29</f>
        <v>0</v>
      </c>
      <c r="Q268" s="65">
        <f xml:space="preserve"> InpC!Q$29</f>
        <v>0</v>
      </c>
      <c r="R268" s="65">
        <f xml:space="preserve"> InpC!R$29</f>
        <v>0</v>
      </c>
      <c r="S268" s="65">
        <f xml:space="preserve"> InpC!S$29</f>
        <v>0</v>
      </c>
    </row>
    <row r="269" spans="5:19">
      <c r="E269" s="65" t="str">
        <f xml:space="preserve"> InpC!E$30</f>
        <v>SES - full company name</v>
      </c>
      <c r="F269" s="65" t="str">
        <f xml:space="preserve"> InpC!F$30</f>
        <v>SES Water</v>
      </c>
      <c r="G269" s="65">
        <f xml:space="preserve"> InpC!G$30</f>
        <v>0</v>
      </c>
      <c r="H269" s="65">
        <f xml:space="preserve"> InpC!H$30</f>
        <v>0</v>
      </c>
      <c r="I269" s="65">
        <f xml:space="preserve"> InpC!I$30</f>
        <v>0</v>
      </c>
      <c r="J269" s="65">
        <f xml:space="preserve"> InpC!J$30</f>
        <v>0</v>
      </c>
      <c r="K269" s="65">
        <f xml:space="preserve"> InpC!K$30</f>
        <v>0</v>
      </c>
      <c r="L269" s="65">
        <f xml:space="preserve"> InpC!L$30</f>
        <v>0</v>
      </c>
      <c r="M269" s="65">
        <f xml:space="preserve"> InpC!M$30</f>
        <v>0</v>
      </c>
      <c r="N269" s="65">
        <f xml:space="preserve"> InpC!N$30</f>
        <v>0</v>
      </c>
      <c r="O269" s="65">
        <f xml:space="preserve"> InpC!O$30</f>
        <v>0</v>
      </c>
      <c r="P269" s="65">
        <f xml:space="preserve"> InpC!P$30</f>
        <v>0</v>
      </c>
      <c r="Q269" s="65">
        <f xml:space="preserve"> InpC!Q$30</f>
        <v>0</v>
      </c>
      <c r="R269" s="65">
        <f xml:space="preserve"> InpC!R$30</f>
        <v>0</v>
      </c>
      <c r="S269" s="65">
        <f xml:space="preserve"> InpC!S$30</f>
        <v>0</v>
      </c>
    </row>
    <row r="270" spans="5:19">
      <c r="E270" s="65" t="str">
        <f xml:space="preserve"> InpC!E$31</f>
        <v>SEW - full company name</v>
      </c>
      <c r="F270" s="65" t="str">
        <f xml:space="preserve"> InpC!F$31</f>
        <v>South East Water</v>
      </c>
      <c r="G270" s="65">
        <f xml:space="preserve"> InpC!G$31</f>
        <v>0</v>
      </c>
      <c r="H270" s="65">
        <f xml:space="preserve"> InpC!H$31</f>
        <v>0</v>
      </c>
      <c r="I270" s="65">
        <f xml:space="preserve"> InpC!I$31</f>
        <v>0</v>
      </c>
      <c r="J270" s="65">
        <f xml:space="preserve"> InpC!J$31</f>
        <v>0</v>
      </c>
      <c r="K270" s="65">
        <f xml:space="preserve"> InpC!K$31</f>
        <v>0</v>
      </c>
      <c r="L270" s="65">
        <f xml:space="preserve"> InpC!L$31</f>
        <v>0</v>
      </c>
      <c r="M270" s="65">
        <f xml:space="preserve"> InpC!M$31</f>
        <v>0</v>
      </c>
      <c r="N270" s="65">
        <f xml:space="preserve"> InpC!N$31</f>
        <v>0</v>
      </c>
      <c r="O270" s="65">
        <f xml:space="preserve"> InpC!O$31</f>
        <v>0</v>
      </c>
      <c r="P270" s="65">
        <f xml:space="preserve"> InpC!P$31</f>
        <v>0</v>
      </c>
      <c r="Q270" s="65">
        <f xml:space="preserve"> InpC!Q$31</f>
        <v>0</v>
      </c>
      <c r="R270" s="65">
        <f xml:space="preserve"> InpC!R$31</f>
        <v>0</v>
      </c>
      <c r="S270" s="65">
        <f xml:space="preserve"> InpC!S$31</f>
        <v>0</v>
      </c>
    </row>
    <row r="271" spans="5:19">
      <c r="E271" s="65" t="str">
        <f xml:space="preserve"> InpC!E$32</f>
        <v>SSC - full company name</v>
      </c>
      <c r="F271" s="65" t="str">
        <f xml:space="preserve"> InpC!F$32</f>
        <v>South Staffs Water</v>
      </c>
      <c r="G271" s="65">
        <f xml:space="preserve"> InpC!G$32</f>
        <v>0</v>
      </c>
      <c r="H271" s="65">
        <f xml:space="preserve"> InpC!H$32</f>
        <v>0</v>
      </c>
      <c r="I271" s="65">
        <f xml:space="preserve"> InpC!I$32</f>
        <v>0</v>
      </c>
      <c r="J271" s="65">
        <f xml:space="preserve"> InpC!J$32</f>
        <v>0</v>
      </c>
      <c r="K271" s="65">
        <f xml:space="preserve"> InpC!K$32</f>
        <v>0</v>
      </c>
      <c r="L271" s="65">
        <f xml:space="preserve"> InpC!L$32</f>
        <v>0</v>
      </c>
      <c r="M271" s="65">
        <f xml:space="preserve"> InpC!M$32</f>
        <v>0</v>
      </c>
      <c r="N271" s="65">
        <f xml:space="preserve"> InpC!N$32</f>
        <v>0</v>
      </c>
      <c r="O271" s="65">
        <f xml:space="preserve"> InpC!O$32</f>
        <v>0</v>
      </c>
      <c r="P271" s="65">
        <f xml:space="preserve"> InpC!P$32</f>
        <v>0</v>
      </c>
      <c r="Q271" s="65">
        <f xml:space="preserve"> InpC!Q$32</f>
        <v>0</v>
      </c>
      <c r="R271" s="65">
        <f xml:space="preserve"> InpC!R$32</f>
        <v>0</v>
      </c>
      <c r="S271" s="65">
        <f xml:space="preserve"> InpC!S$32</f>
        <v>0</v>
      </c>
    </row>
    <row r="272" spans="5:19">
      <c r="E272" s="65" t="str">
        <f xml:space="preserve"> InpC!E$33</f>
        <v>SWB - full company name</v>
      </c>
      <c r="F272" s="65" t="str">
        <f xml:space="preserve"> InpC!F$33</f>
        <v>South West Water (merged with Bournemouth Water)</v>
      </c>
      <c r="G272" s="65">
        <f xml:space="preserve"> InpC!G$33</f>
        <v>0</v>
      </c>
      <c r="H272" s="65">
        <f xml:space="preserve"> InpC!H$33</f>
        <v>0</v>
      </c>
      <c r="I272" s="65">
        <f xml:space="preserve"> InpC!I$33</f>
        <v>0</v>
      </c>
      <c r="J272" s="65">
        <f xml:space="preserve"> InpC!J$33</f>
        <v>0</v>
      </c>
      <c r="K272" s="65">
        <f xml:space="preserve"> InpC!K$33</f>
        <v>0</v>
      </c>
      <c r="L272" s="65">
        <f xml:space="preserve"> InpC!L$33</f>
        <v>0</v>
      </c>
      <c r="M272" s="65">
        <f xml:space="preserve"> InpC!M$33</f>
        <v>0</v>
      </c>
      <c r="N272" s="65">
        <f xml:space="preserve"> InpC!N$33</f>
        <v>0</v>
      </c>
      <c r="O272" s="65">
        <f xml:space="preserve"> InpC!O$33</f>
        <v>0</v>
      </c>
      <c r="P272" s="65">
        <f xml:space="preserve"> InpC!P$33</f>
        <v>0</v>
      </c>
      <c r="Q272" s="65">
        <f xml:space="preserve"> InpC!Q$33</f>
        <v>0</v>
      </c>
      <c r="R272" s="65">
        <f xml:space="preserve"> InpC!R$33</f>
        <v>0</v>
      </c>
      <c r="S272" s="65">
        <f xml:space="preserve"> InpC!S$33</f>
        <v>0</v>
      </c>
    </row>
    <row r="273" spans="5:19">
      <c r="E273" s="65" t="str">
        <f xml:space="preserve"> InpC!E$34</f>
        <v>SVE - full company name</v>
      </c>
      <c r="F273" s="65" t="str">
        <f xml:space="preserve"> InpC!F$34</f>
        <v>Severn Trent England</v>
      </c>
      <c r="G273" s="65">
        <f xml:space="preserve"> InpC!G$34</f>
        <v>0</v>
      </c>
      <c r="H273" s="65">
        <f xml:space="preserve"> InpC!H$34</f>
        <v>0</v>
      </c>
      <c r="I273" s="65">
        <f xml:space="preserve"> InpC!I$34</f>
        <v>0</v>
      </c>
      <c r="J273" s="65">
        <f xml:space="preserve"> InpC!J$34</f>
        <v>0</v>
      </c>
      <c r="K273" s="65">
        <f xml:space="preserve"> InpC!K$34</f>
        <v>0</v>
      </c>
      <c r="L273" s="65">
        <f xml:space="preserve"> InpC!L$34</f>
        <v>0</v>
      </c>
      <c r="M273" s="65">
        <f xml:space="preserve"> InpC!M$34</f>
        <v>0</v>
      </c>
      <c r="N273" s="65">
        <f xml:space="preserve"> InpC!N$34</f>
        <v>0</v>
      </c>
      <c r="O273" s="65">
        <f xml:space="preserve"> InpC!O$34</f>
        <v>0</v>
      </c>
      <c r="P273" s="65">
        <f xml:space="preserve"> InpC!P$34</f>
        <v>0</v>
      </c>
      <c r="Q273" s="65">
        <f xml:space="preserve"> InpC!Q$34</f>
        <v>0</v>
      </c>
      <c r="R273" s="65">
        <f xml:space="preserve"> InpC!R$34</f>
        <v>0</v>
      </c>
      <c r="S273" s="65">
        <f xml:space="preserve"> InpC!S$34</f>
        <v>0</v>
      </c>
    </row>
    <row r="274" spans="5:19">
      <c r="E274" s="65" t="str">
        <f xml:space="preserve"> InpC!E$35</f>
        <v>HDD - full company name</v>
      </c>
      <c r="F274" s="65" t="str">
        <f xml:space="preserve"> InpC!F$35</f>
        <v>Hafren Dyfrdwy</v>
      </c>
      <c r="G274" s="65">
        <f xml:space="preserve"> InpC!G$35</f>
        <v>0</v>
      </c>
      <c r="H274" s="65">
        <f xml:space="preserve"> InpC!H$35</f>
        <v>0</v>
      </c>
      <c r="I274" s="65">
        <f xml:space="preserve"> InpC!I$35</f>
        <v>0</v>
      </c>
      <c r="J274" s="65">
        <f xml:space="preserve"> InpC!J$35</f>
        <v>0</v>
      </c>
      <c r="K274" s="65">
        <f xml:space="preserve"> InpC!K$35</f>
        <v>0</v>
      </c>
      <c r="L274" s="65">
        <f xml:space="preserve"> InpC!L$35</f>
        <v>0</v>
      </c>
      <c r="M274" s="65">
        <f xml:space="preserve"> InpC!M$35</f>
        <v>0</v>
      </c>
      <c r="N274" s="65">
        <f xml:space="preserve"> InpC!N$35</f>
        <v>0</v>
      </c>
      <c r="O274" s="65">
        <f xml:space="preserve"> InpC!O$35</f>
        <v>0</v>
      </c>
      <c r="P274" s="65">
        <f xml:space="preserve"> InpC!P$35</f>
        <v>0</v>
      </c>
      <c r="Q274" s="65">
        <f xml:space="preserve"> InpC!Q$35</f>
        <v>0</v>
      </c>
      <c r="R274" s="65">
        <f xml:space="preserve"> InpC!R$35</f>
        <v>0</v>
      </c>
      <c r="S274" s="65">
        <f xml:space="preserve"> InpC!S$35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5B040"/>
  </sheetPr>
  <dimension ref="A1:P129"/>
  <sheetViews>
    <sheetView zoomScale="97" zoomScaleNormal="97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86328125" defaultRowHeight="13.5"/>
  <cols>
    <col min="1" max="1" width="5.1328125" style="74" customWidth="1"/>
    <col min="2" max="2" width="22.73046875" style="74" customWidth="1"/>
    <col min="3" max="3" width="34" style="74" customWidth="1"/>
    <col min="4" max="4" width="3.59765625" style="74" customWidth="1"/>
    <col min="5" max="5" width="17.3984375" style="74" customWidth="1"/>
    <col min="6" max="10" width="8" style="74" customWidth="1"/>
    <col min="11" max="11" width="8.59765625" style="74" customWidth="1"/>
    <col min="12" max="13" width="8.265625" style="74" customWidth="1"/>
    <col min="14" max="15" width="8.3984375" style="74" customWidth="1"/>
    <col min="16" max="16" width="15.86328125" style="74" bestFit="1" customWidth="1"/>
    <col min="17" max="16384" width="8.86328125" style="74"/>
  </cols>
  <sheetData>
    <row r="1" spans="1:16">
      <c r="C1" s="74" t="s">
        <v>549</v>
      </c>
    </row>
    <row r="2" spans="1:16">
      <c r="A2" s="74" t="s">
        <v>0</v>
      </c>
      <c r="B2" s="74" t="s">
        <v>1</v>
      </c>
      <c r="C2" s="74" t="s">
        <v>2</v>
      </c>
      <c r="D2" s="74" t="s">
        <v>3</v>
      </c>
      <c r="E2" s="74" t="s">
        <v>4</v>
      </c>
      <c r="F2" s="74" t="s">
        <v>5</v>
      </c>
      <c r="G2" s="74" t="s">
        <v>6</v>
      </c>
      <c r="H2" s="74" t="s">
        <v>7</v>
      </c>
      <c r="I2" s="74" t="s">
        <v>8</v>
      </c>
      <c r="J2" s="74" t="s">
        <v>9</v>
      </c>
      <c r="K2" s="75" t="s">
        <v>330</v>
      </c>
      <c r="L2" s="75" t="s">
        <v>331</v>
      </c>
      <c r="M2" s="75" t="s">
        <v>332</v>
      </c>
      <c r="N2" s="75" t="s">
        <v>333</v>
      </c>
      <c r="O2" s="75" t="s">
        <v>334</v>
      </c>
      <c r="P2" s="74" t="s">
        <v>482</v>
      </c>
    </row>
    <row r="4" spans="1:16">
      <c r="A4" s="74" t="s">
        <v>10</v>
      </c>
      <c r="B4" s="74" t="s">
        <v>488</v>
      </c>
      <c r="C4" s="74" t="s">
        <v>483</v>
      </c>
      <c r="D4" s="74" t="s">
        <v>29</v>
      </c>
      <c r="E4" s="74" t="s">
        <v>14</v>
      </c>
      <c r="F4" s="115"/>
      <c r="G4" s="115"/>
      <c r="H4" s="115"/>
      <c r="I4" s="115"/>
      <c r="J4" s="115"/>
      <c r="K4" s="115">
        <f>'Reward and penalty calculations'!O11</f>
        <v>3.1961244</v>
      </c>
      <c r="L4" s="115">
        <f>'Reward and penalty calculations'!P11</f>
        <v>3.1961244</v>
      </c>
      <c r="M4" s="115">
        <f>'Reward and penalty calculations'!Q11</f>
        <v>3.1961244</v>
      </c>
      <c r="N4" s="115">
        <f>'Reward and penalty calculations'!R11</f>
        <v>3.1961244</v>
      </c>
      <c r="O4" s="115">
        <f>'Reward and penalty calculations'!S11</f>
        <v>3.1961244</v>
      </c>
      <c r="P4" s="115">
        <f>'Reward and penalty calculations'!H11</f>
        <v>15.980622</v>
      </c>
    </row>
    <row r="5" spans="1:16">
      <c r="A5" s="74" t="s">
        <v>10</v>
      </c>
      <c r="B5" s="74" t="s">
        <v>521</v>
      </c>
      <c r="C5" s="74" t="s">
        <v>433</v>
      </c>
      <c r="D5" s="74" t="s">
        <v>484</v>
      </c>
      <c r="E5" s="74" t="s">
        <v>14</v>
      </c>
      <c r="F5" s="116"/>
      <c r="G5" s="116"/>
      <c r="H5" s="116"/>
      <c r="I5" s="116"/>
      <c r="J5" s="116"/>
      <c r="K5" s="116">
        <f>'Reward and penalty allocation'!$F$7</f>
        <v>4</v>
      </c>
      <c r="L5" s="116">
        <f>'Reward and penalty allocation'!$F$7</f>
        <v>4</v>
      </c>
      <c r="M5" s="116">
        <f>'Reward and penalty allocation'!$F$7</f>
        <v>4</v>
      </c>
      <c r="N5" s="116">
        <f>'Reward and penalty allocation'!$F$7</f>
        <v>4</v>
      </c>
      <c r="O5" s="116">
        <f>'Reward and penalty allocation'!$F$7</f>
        <v>4</v>
      </c>
      <c r="P5" s="116">
        <f>'Reward and penalty allocation'!$F$7</f>
        <v>4</v>
      </c>
    </row>
    <row r="6" spans="1:16">
      <c r="A6" s="74" t="s">
        <v>10</v>
      </c>
      <c r="B6" s="74" t="s">
        <v>522</v>
      </c>
      <c r="C6" s="74" t="s">
        <v>485</v>
      </c>
      <c r="D6" s="74" t="s">
        <v>319</v>
      </c>
      <c r="E6" s="74" t="s">
        <v>14</v>
      </c>
      <c r="F6" s="117"/>
      <c r="G6" s="117"/>
      <c r="H6" s="117"/>
      <c r="I6" s="117"/>
      <c r="J6" s="117"/>
      <c r="K6" s="117">
        <f>'Reward and penalty allocation'!$H$348</f>
        <v>3.5400000000000001E-2</v>
      </c>
      <c r="L6" s="117">
        <f>'Reward and penalty allocation'!$H$348</f>
        <v>3.5400000000000001E-2</v>
      </c>
      <c r="M6" s="117">
        <f>'Reward and penalty allocation'!$H$348</f>
        <v>3.5400000000000001E-2</v>
      </c>
      <c r="N6" s="117">
        <f>'Reward and penalty allocation'!$H$348</f>
        <v>3.5400000000000001E-2</v>
      </c>
      <c r="O6" s="117">
        <f>'Reward and penalty allocation'!$H$348</f>
        <v>3.5400000000000001E-2</v>
      </c>
      <c r="P6" s="117">
        <f>'Reward and penalty allocation'!$H$348</f>
        <v>3.5400000000000001E-2</v>
      </c>
    </row>
    <row r="7" spans="1:16">
      <c r="A7" s="74" t="s">
        <v>10</v>
      </c>
      <c r="B7" s="112" t="s">
        <v>543</v>
      </c>
      <c r="C7" s="112" t="s">
        <v>546</v>
      </c>
      <c r="D7" s="106" t="s">
        <v>542</v>
      </c>
      <c r="E7" s="107" t="s">
        <v>14</v>
      </c>
      <c r="F7" s="109" t="str">
        <f t="shared" ref="F7:J7" ca="1" si="0">CONCATENATE("[…]", TEXT(NOW(),"dd/mm/yyy hh:mm:ss"))</f>
        <v>[…]12/07/2019 07:54:26</v>
      </c>
      <c r="G7" s="109" t="str">
        <f t="shared" ca="1" si="0"/>
        <v>[…]12/07/2019 07:54:26</v>
      </c>
      <c r="H7" s="109" t="str">
        <f t="shared" ca="1" si="0"/>
        <v>[…]12/07/2019 07:54:26</v>
      </c>
      <c r="I7" s="109" t="str">
        <f t="shared" ca="1" si="0"/>
        <v>[…]12/07/2019 07:54:26</v>
      </c>
      <c r="J7" s="109" t="str">
        <f t="shared" ca="1" si="0"/>
        <v>[…]12/07/2019 07:54:26</v>
      </c>
      <c r="K7" s="109" t="str">
        <f t="shared" ref="K7:P7" ca="1" si="1">CONCATENATE("[…]", TEXT(NOW(),"dd/mm/yyy hh:mm:ss"))</f>
        <v>[…]12/07/2019 07:54:26</v>
      </c>
      <c r="L7" s="109" t="str">
        <f t="shared" ca="1" si="1"/>
        <v>[…]12/07/2019 07:54:26</v>
      </c>
      <c r="M7" s="109" t="str">
        <f t="shared" ca="1" si="1"/>
        <v>[…]12/07/2019 07:54:26</v>
      </c>
      <c r="N7" s="109" t="str">
        <f t="shared" ca="1" si="1"/>
        <v>[…]12/07/2019 07:54:26</v>
      </c>
      <c r="O7" s="109" t="str">
        <f t="shared" ca="1" si="1"/>
        <v>[…]12/07/2019 07:54:26</v>
      </c>
      <c r="P7" s="109" t="str">
        <f t="shared" ca="1" si="1"/>
        <v>[…]12/07/2019 07:54:26</v>
      </c>
    </row>
    <row r="8" spans="1:16">
      <c r="A8" s="74" t="s">
        <v>10</v>
      </c>
      <c r="B8" s="112" t="s">
        <v>544</v>
      </c>
      <c r="C8" s="112" t="s">
        <v>545</v>
      </c>
      <c r="D8" s="106" t="s">
        <v>542</v>
      </c>
      <c r="E8" s="107" t="s">
        <v>14</v>
      </c>
      <c r="F8" s="106" t="str">
        <f t="shared" ref="F8:J8" ca="1" si="2">MID(CELL("filename"),SEARCH("[",CELL("filename"))+1,SEARCH("]",CELL("filename"))-SEARCH("[",CELL("filename"))-1)</f>
        <v>PR19PD009 SIM v2_ST_DD.xlsx</v>
      </c>
      <c r="G8" s="106" t="str">
        <f t="shared" ca="1" si="2"/>
        <v>PR19PD009 SIM v2_ST_DD.xlsx</v>
      </c>
      <c r="H8" s="106" t="str">
        <f t="shared" ca="1" si="2"/>
        <v>PR19PD009 SIM v2_ST_DD.xlsx</v>
      </c>
      <c r="I8" s="106" t="str">
        <f t="shared" ca="1" si="2"/>
        <v>PR19PD009 SIM v2_ST_DD.xlsx</v>
      </c>
      <c r="J8" s="106" t="str">
        <f t="shared" ca="1" si="2"/>
        <v>PR19PD009 SIM v2_ST_DD.xlsx</v>
      </c>
      <c r="K8" s="106" t="str">
        <f ca="1">MID(CELL("filename"),SEARCH("[",CELL("filename"))+1,SEARCH("]",CELL("filename"))-SEARCH("[",CELL("filename"))-1)</f>
        <v>PR19PD009 SIM v2_ST_DD.xlsx</v>
      </c>
      <c r="L8" s="106" t="str">
        <f t="shared" ref="L8:P8" ca="1" si="3">MID(CELL("filename"),SEARCH("[",CELL("filename"))+1,SEARCH("]",CELL("filename"))-SEARCH("[",CELL("filename"))-1)</f>
        <v>PR19PD009 SIM v2_ST_DD.xlsx</v>
      </c>
      <c r="M8" s="106" t="str">
        <f t="shared" ca="1" si="3"/>
        <v>PR19PD009 SIM v2_ST_DD.xlsx</v>
      </c>
      <c r="N8" s="106" t="str">
        <f t="shared" ca="1" si="3"/>
        <v>PR19PD009 SIM v2_ST_DD.xlsx</v>
      </c>
      <c r="O8" s="106" t="str">
        <f t="shared" ca="1" si="3"/>
        <v>PR19PD009 SIM v2_ST_DD.xlsx</v>
      </c>
      <c r="P8" s="106" t="str">
        <f t="shared" ca="1" si="3"/>
        <v>PR19PD009 SIM v2_ST_DD.xlsx</v>
      </c>
    </row>
    <row r="9" spans="1:16">
      <c r="A9" s="74" t="s">
        <v>10</v>
      </c>
      <c r="B9" s="112" t="s">
        <v>551</v>
      </c>
      <c r="C9" s="112" t="s">
        <v>550</v>
      </c>
      <c r="D9" s="113" t="s">
        <v>484</v>
      </c>
      <c r="E9" s="107" t="s">
        <v>14</v>
      </c>
      <c r="F9" s="118">
        <f xml:space="preserve"> Time!J$17</f>
        <v>0</v>
      </c>
      <c r="G9" s="118">
        <f xml:space="preserve"> Time!K$17</f>
        <v>0</v>
      </c>
      <c r="H9" s="118">
        <f xml:space="preserve"> Time!L$17</f>
        <v>1</v>
      </c>
      <c r="I9" s="118">
        <f xml:space="preserve"> Time!M$17</f>
        <v>0</v>
      </c>
      <c r="J9" s="118">
        <f xml:space="preserve"> Time!N$17</f>
        <v>0</v>
      </c>
      <c r="K9" s="118">
        <f xml:space="preserve"> Time!O$17</f>
        <v>0</v>
      </c>
      <c r="L9" s="118">
        <f xml:space="preserve"> Time!P$17</f>
        <v>0</v>
      </c>
      <c r="M9" s="118">
        <f xml:space="preserve"> Time!Q$17</f>
        <v>0</v>
      </c>
      <c r="N9" s="118">
        <f xml:space="preserve"> Time!R$17</f>
        <v>0</v>
      </c>
      <c r="O9" s="118">
        <f xml:space="preserve"> Time!S$17</f>
        <v>0</v>
      </c>
      <c r="P9" s="119"/>
    </row>
    <row r="10" spans="1:16">
      <c r="A10" s="74" t="s">
        <v>30</v>
      </c>
      <c r="B10" s="74" t="s">
        <v>488</v>
      </c>
      <c r="C10" s="74" t="s">
        <v>483</v>
      </c>
      <c r="D10" s="74" t="s">
        <v>29</v>
      </c>
      <c r="E10" s="74" t="s">
        <v>14</v>
      </c>
      <c r="F10" s="115"/>
      <c r="G10" s="115"/>
      <c r="H10" s="115"/>
      <c r="I10" s="115"/>
      <c r="J10" s="115"/>
      <c r="K10" s="115">
        <f>'Reward and penalty calculations'!O16</f>
        <v>-0.41831880000000005</v>
      </c>
      <c r="L10" s="115">
        <f>'Reward and penalty calculations'!P16</f>
        <v>-0.41831880000000005</v>
      </c>
      <c r="M10" s="115">
        <f>'Reward and penalty calculations'!Q16</f>
        <v>-0.41831880000000005</v>
      </c>
      <c r="N10" s="115">
        <f>'Reward and penalty calculations'!R16</f>
        <v>-0.41831880000000005</v>
      </c>
      <c r="O10" s="115">
        <f>'Reward and penalty calculations'!S16</f>
        <v>-0.41831880000000005</v>
      </c>
      <c r="P10" s="115">
        <f>'Reward and penalty calculations'!H16</f>
        <v>-2.0915940000000002</v>
      </c>
    </row>
    <row r="11" spans="1:16">
      <c r="A11" s="74" t="s">
        <v>30</v>
      </c>
      <c r="B11" s="74" t="s">
        <v>521</v>
      </c>
      <c r="C11" s="74" t="s">
        <v>433</v>
      </c>
      <c r="D11" s="74" t="s">
        <v>484</v>
      </c>
      <c r="E11" s="74" t="s">
        <v>14</v>
      </c>
      <c r="F11" s="116"/>
      <c r="G11" s="116"/>
      <c r="H11" s="116"/>
      <c r="I11" s="116"/>
      <c r="J11" s="116"/>
      <c r="K11" s="116">
        <f>'Reward and penalty allocation'!$F$7</f>
        <v>4</v>
      </c>
      <c r="L11" s="116">
        <f>'Reward and penalty allocation'!$F$7</f>
        <v>4</v>
      </c>
      <c r="M11" s="116">
        <f>'Reward and penalty allocation'!$F$7</f>
        <v>4</v>
      </c>
      <c r="N11" s="116">
        <f>'Reward and penalty allocation'!$F$7</f>
        <v>4</v>
      </c>
      <c r="O11" s="116">
        <f>'Reward and penalty allocation'!$F$7</f>
        <v>4</v>
      </c>
      <c r="P11" s="116">
        <f>'Reward and penalty allocation'!$F$7</f>
        <v>4</v>
      </c>
    </row>
    <row r="12" spans="1:16">
      <c r="A12" s="74" t="s">
        <v>30</v>
      </c>
      <c r="B12" s="74" t="s">
        <v>522</v>
      </c>
      <c r="C12" s="74" t="s">
        <v>485</v>
      </c>
      <c r="D12" s="74" t="s">
        <v>319</v>
      </c>
      <c r="E12" s="74" t="s">
        <v>14</v>
      </c>
      <c r="F12" s="117"/>
      <c r="G12" s="117"/>
      <c r="H12" s="117"/>
      <c r="I12" s="117"/>
      <c r="J12" s="117"/>
      <c r="K12" s="117">
        <f>'Reward and penalty allocation'!$H$349</f>
        <v>-9.4000000000000004E-3</v>
      </c>
      <c r="L12" s="117">
        <f>'Reward and penalty allocation'!$H$349</f>
        <v>-9.4000000000000004E-3</v>
      </c>
      <c r="M12" s="117">
        <f>'Reward and penalty allocation'!$H$349</f>
        <v>-9.4000000000000004E-3</v>
      </c>
      <c r="N12" s="117">
        <f>'Reward and penalty allocation'!$H$349</f>
        <v>-9.4000000000000004E-3</v>
      </c>
      <c r="O12" s="117">
        <f>'Reward and penalty allocation'!$H$349</f>
        <v>-9.4000000000000004E-3</v>
      </c>
      <c r="P12" s="117">
        <f>'Reward and penalty allocation'!$H$349</f>
        <v>-9.4000000000000004E-3</v>
      </c>
    </row>
    <row r="13" spans="1:16">
      <c r="A13" s="74" t="s">
        <v>30</v>
      </c>
      <c r="B13" s="108" t="s">
        <v>543</v>
      </c>
      <c r="C13" s="108" t="s">
        <v>546</v>
      </c>
      <c r="D13" s="106" t="s">
        <v>542</v>
      </c>
      <c r="E13" s="107" t="s">
        <v>14</v>
      </c>
      <c r="F13" s="109" t="str">
        <f t="shared" ref="F13:P13" ca="1" si="4">CONCATENATE("[…]", TEXT(NOW(),"dd/mm/yyy hh:mm:ss"))</f>
        <v>[…]12/07/2019 07:54:26</v>
      </c>
      <c r="G13" s="109" t="str">
        <f t="shared" ca="1" si="4"/>
        <v>[…]12/07/2019 07:54:26</v>
      </c>
      <c r="H13" s="109" t="str">
        <f t="shared" ca="1" si="4"/>
        <v>[…]12/07/2019 07:54:26</v>
      </c>
      <c r="I13" s="109" t="str">
        <f t="shared" ca="1" si="4"/>
        <v>[…]12/07/2019 07:54:26</v>
      </c>
      <c r="J13" s="109" t="str">
        <f t="shared" ca="1" si="4"/>
        <v>[…]12/07/2019 07:54:26</v>
      </c>
      <c r="K13" s="109" t="str">
        <f t="shared" ca="1" si="4"/>
        <v>[…]12/07/2019 07:54:26</v>
      </c>
      <c r="L13" s="109" t="str">
        <f t="shared" ca="1" si="4"/>
        <v>[…]12/07/2019 07:54:26</v>
      </c>
      <c r="M13" s="109" t="str">
        <f t="shared" ca="1" si="4"/>
        <v>[…]12/07/2019 07:54:26</v>
      </c>
      <c r="N13" s="109" t="str">
        <f t="shared" ca="1" si="4"/>
        <v>[…]12/07/2019 07:54:26</v>
      </c>
      <c r="O13" s="109" t="str">
        <f t="shared" ca="1" si="4"/>
        <v>[…]12/07/2019 07:54:26</v>
      </c>
      <c r="P13" s="109" t="str">
        <f t="shared" ca="1" si="4"/>
        <v>[…]12/07/2019 07:54:26</v>
      </c>
    </row>
    <row r="14" spans="1:16">
      <c r="A14" s="74" t="s">
        <v>30</v>
      </c>
      <c r="B14" s="108" t="s">
        <v>544</v>
      </c>
      <c r="C14" s="108" t="s">
        <v>545</v>
      </c>
      <c r="D14" s="106" t="s">
        <v>542</v>
      </c>
      <c r="E14" s="107" t="s">
        <v>14</v>
      </c>
      <c r="F14" s="106" t="str">
        <f t="shared" ref="F14:J14" ca="1" si="5">MID(CELL("filename"),SEARCH("[",CELL("filename"))+1,SEARCH("]",CELL("filename"))-SEARCH("[",CELL("filename"))-1)</f>
        <v>PR19PD009 SIM v2_ST_DD.xlsx</v>
      </c>
      <c r="G14" s="106" t="str">
        <f t="shared" ca="1" si="5"/>
        <v>PR19PD009 SIM v2_ST_DD.xlsx</v>
      </c>
      <c r="H14" s="106" t="str">
        <f t="shared" ca="1" si="5"/>
        <v>PR19PD009 SIM v2_ST_DD.xlsx</v>
      </c>
      <c r="I14" s="106" t="str">
        <f t="shared" ca="1" si="5"/>
        <v>PR19PD009 SIM v2_ST_DD.xlsx</v>
      </c>
      <c r="J14" s="106" t="str">
        <f t="shared" ca="1" si="5"/>
        <v>PR19PD009 SIM v2_ST_DD.xlsx</v>
      </c>
      <c r="K14" s="106" t="str">
        <f ca="1">MID(CELL("filename"),SEARCH("[",CELL("filename"))+1,SEARCH("]",CELL("filename"))-SEARCH("[",CELL("filename"))-1)</f>
        <v>PR19PD009 SIM v2_ST_DD.xlsx</v>
      </c>
      <c r="L14" s="106" t="str">
        <f t="shared" ref="L14:P14" ca="1" si="6">MID(CELL("filename"),SEARCH("[",CELL("filename"))+1,SEARCH("]",CELL("filename"))-SEARCH("[",CELL("filename"))-1)</f>
        <v>PR19PD009 SIM v2_ST_DD.xlsx</v>
      </c>
      <c r="M14" s="106" t="str">
        <f t="shared" ca="1" si="6"/>
        <v>PR19PD009 SIM v2_ST_DD.xlsx</v>
      </c>
      <c r="N14" s="106" t="str">
        <f t="shared" ca="1" si="6"/>
        <v>PR19PD009 SIM v2_ST_DD.xlsx</v>
      </c>
      <c r="O14" s="106" t="str">
        <f t="shared" ca="1" si="6"/>
        <v>PR19PD009 SIM v2_ST_DD.xlsx</v>
      </c>
      <c r="P14" s="106" t="str">
        <f t="shared" ca="1" si="6"/>
        <v>PR19PD009 SIM v2_ST_DD.xlsx</v>
      </c>
    </row>
    <row r="15" spans="1:16">
      <c r="A15" s="74" t="s">
        <v>30</v>
      </c>
      <c r="B15" s="112" t="s">
        <v>551</v>
      </c>
      <c r="C15" s="112" t="s">
        <v>550</v>
      </c>
      <c r="D15" s="113" t="s">
        <v>484</v>
      </c>
      <c r="E15" s="107" t="s">
        <v>14</v>
      </c>
      <c r="F15" s="118">
        <f xml:space="preserve"> Time!J$17</f>
        <v>0</v>
      </c>
      <c r="G15" s="118">
        <f xml:space="preserve"> Time!K$17</f>
        <v>0</v>
      </c>
      <c r="H15" s="118">
        <f xml:space="preserve"> Time!L$17</f>
        <v>1</v>
      </c>
      <c r="I15" s="118">
        <f xml:space="preserve"> Time!M$17</f>
        <v>0</v>
      </c>
      <c r="J15" s="118">
        <f xml:space="preserve"> Time!N$17</f>
        <v>0</v>
      </c>
      <c r="K15" s="118">
        <f xml:space="preserve"> Time!O$17</f>
        <v>0</v>
      </c>
      <c r="L15" s="118">
        <f xml:space="preserve"> Time!P$17</f>
        <v>0</v>
      </c>
      <c r="M15" s="118">
        <f xml:space="preserve"> Time!Q$17</f>
        <v>0</v>
      </c>
      <c r="N15" s="118">
        <f xml:space="preserve"> Time!R$17</f>
        <v>0</v>
      </c>
      <c r="O15" s="118">
        <f xml:space="preserve"> Time!S$17</f>
        <v>0</v>
      </c>
      <c r="P15" s="119"/>
    </row>
    <row r="16" spans="1:16">
      <c r="A16" s="74" t="s">
        <v>31</v>
      </c>
      <c r="B16" s="74" t="s">
        <v>488</v>
      </c>
      <c r="C16" s="74" t="s">
        <v>483</v>
      </c>
      <c r="D16" s="74" t="s">
        <v>29</v>
      </c>
      <c r="E16" s="74" t="s">
        <v>14</v>
      </c>
      <c r="F16" s="115"/>
      <c r="G16" s="115"/>
      <c r="H16" s="115"/>
      <c r="I16" s="115"/>
      <c r="J16" s="115"/>
      <c r="K16" s="115">
        <f>'Reward and penalty calculations'!O21</f>
        <v>1.2166424999999998</v>
      </c>
      <c r="L16" s="115">
        <f>'Reward and penalty calculations'!P21</f>
        <v>1.2166424999999998</v>
      </c>
      <c r="M16" s="115">
        <f>'Reward and penalty calculations'!Q21</f>
        <v>1.2166424999999998</v>
      </c>
      <c r="N16" s="115">
        <f>'Reward and penalty calculations'!R21</f>
        <v>1.2166424999999998</v>
      </c>
      <c r="O16" s="115">
        <f>'Reward and penalty calculations'!S21</f>
        <v>1.2166424999999998</v>
      </c>
      <c r="P16" s="115">
        <f>'Reward and penalty calculations'!H21</f>
        <v>6.0832124999999992</v>
      </c>
    </row>
    <row r="17" spans="1:16">
      <c r="A17" s="74" t="s">
        <v>31</v>
      </c>
      <c r="B17" s="74" t="s">
        <v>521</v>
      </c>
      <c r="C17" s="74" t="s">
        <v>433</v>
      </c>
      <c r="D17" s="74" t="s">
        <v>484</v>
      </c>
      <c r="E17" s="74" t="s">
        <v>14</v>
      </c>
      <c r="F17" s="116"/>
      <c r="G17" s="116"/>
      <c r="H17" s="116"/>
      <c r="I17" s="116"/>
      <c r="J17" s="116"/>
      <c r="K17" s="116">
        <f>'Reward and penalty allocation'!$F$7</f>
        <v>4</v>
      </c>
      <c r="L17" s="116">
        <f>'Reward and penalty allocation'!$F$7</f>
        <v>4</v>
      </c>
      <c r="M17" s="116">
        <f>'Reward and penalty allocation'!$F$7</f>
        <v>4</v>
      </c>
      <c r="N17" s="116">
        <f>'Reward and penalty allocation'!$F$7</f>
        <v>4</v>
      </c>
      <c r="O17" s="116">
        <f>'Reward and penalty allocation'!$F$7</f>
        <v>4</v>
      </c>
      <c r="P17" s="116">
        <f>'Reward and penalty allocation'!$F$7</f>
        <v>4</v>
      </c>
    </row>
    <row r="18" spans="1:16">
      <c r="A18" s="74" t="s">
        <v>31</v>
      </c>
      <c r="B18" s="74" t="s">
        <v>522</v>
      </c>
      <c r="C18" s="74" t="s">
        <v>485</v>
      </c>
      <c r="D18" s="74" t="s">
        <v>319</v>
      </c>
      <c r="E18" s="74" t="s">
        <v>14</v>
      </c>
      <c r="F18" s="117"/>
      <c r="G18" s="117"/>
      <c r="H18" s="117"/>
      <c r="I18" s="117"/>
      <c r="J18" s="117"/>
      <c r="K18" s="117">
        <f>'Reward and penalty allocation'!$H$350</f>
        <v>2.07E-2</v>
      </c>
      <c r="L18" s="117">
        <f>'Reward and penalty allocation'!$H$350</f>
        <v>2.07E-2</v>
      </c>
      <c r="M18" s="117">
        <f>'Reward and penalty allocation'!$H$350</f>
        <v>2.07E-2</v>
      </c>
      <c r="N18" s="117">
        <f>'Reward and penalty allocation'!$H$350</f>
        <v>2.07E-2</v>
      </c>
      <c r="O18" s="117">
        <f>'Reward and penalty allocation'!$H$350</f>
        <v>2.07E-2</v>
      </c>
      <c r="P18" s="117">
        <f>'Reward and penalty allocation'!$H$350</f>
        <v>2.07E-2</v>
      </c>
    </row>
    <row r="19" spans="1:16">
      <c r="A19" s="74" t="s">
        <v>31</v>
      </c>
      <c r="B19" s="108" t="s">
        <v>543</v>
      </c>
      <c r="C19" s="108" t="s">
        <v>546</v>
      </c>
      <c r="D19" s="106" t="s">
        <v>542</v>
      </c>
      <c r="E19" s="107" t="s">
        <v>14</v>
      </c>
      <c r="F19" s="109" t="str">
        <f t="shared" ref="F19:O19" ca="1" si="7">CONCATENATE("[…]", TEXT(NOW(),"dd/mm/yyy hh:mm:ss"))</f>
        <v>[…]12/07/2019 07:54:26</v>
      </c>
      <c r="G19" s="109" t="str">
        <f t="shared" ca="1" si="7"/>
        <v>[…]12/07/2019 07:54:26</v>
      </c>
      <c r="H19" s="109" t="str">
        <f t="shared" ca="1" si="7"/>
        <v>[…]12/07/2019 07:54:26</v>
      </c>
      <c r="I19" s="109" t="str">
        <f t="shared" ca="1" si="7"/>
        <v>[…]12/07/2019 07:54:26</v>
      </c>
      <c r="J19" s="109" t="str">
        <f t="shared" ca="1" si="7"/>
        <v>[…]12/07/2019 07:54:26</v>
      </c>
      <c r="K19" s="109" t="str">
        <f t="shared" ca="1" si="7"/>
        <v>[…]12/07/2019 07:54:26</v>
      </c>
      <c r="L19" s="109" t="str">
        <f t="shared" ca="1" si="7"/>
        <v>[…]12/07/2019 07:54:26</v>
      </c>
      <c r="M19" s="109" t="str">
        <f t="shared" ca="1" si="7"/>
        <v>[…]12/07/2019 07:54:26</v>
      </c>
      <c r="N19" s="109" t="str">
        <f t="shared" ca="1" si="7"/>
        <v>[…]12/07/2019 07:54:26</v>
      </c>
      <c r="O19" s="109" t="str">
        <f t="shared" ca="1" si="7"/>
        <v>[…]12/07/2019 07:54:26</v>
      </c>
      <c r="P19" s="109" t="str">
        <f t="shared" ref="P19" ca="1" si="8">CONCATENATE("[…]", TEXT(NOW(),"dd/mm/yyy hh:mm:ss"))</f>
        <v>[…]12/07/2019 07:54:26</v>
      </c>
    </row>
    <row r="20" spans="1:16">
      <c r="A20" s="74" t="s">
        <v>31</v>
      </c>
      <c r="B20" s="108" t="s">
        <v>544</v>
      </c>
      <c r="C20" s="108" t="s">
        <v>545</v>
      </c>
      <c r="D20" s="106" t="s">
        <v>542</v>
      </c>
      <c r="E20" s="107" t="s">
        <v>14</v>
      </c>
      <c r="F20" s="106" t="str">
        <f t="shared" ref="F20:J20" ca="1" si="9">MID(CELL("filename"),SEARCH("[",CELL("filename"))+1,SEARCH("]",CELL("filename"))-SEARCH("[",CELL("filename"))-1)</f>
        <v>PR19PD009 SIM v2_ST_DD.xlsx</v>
      </c>
      <c r="G20" s="106" t="str">
        <f t="shared" ca="1" si="9"/>
        <v>PR19PD009 SIM v2_ST_DD.xlsx</v>
      </c>
      <c r="H20" s="106" t="str">
        <f t="shared" ca="1" si="9"/>
        <v>PR19PD009 SIM v2_ST_DD.xlsx</v>
      </c>
      <c r="I20" s="106" t="str">
        <f t="shared" ca="1" si="9"/>
        <v>PR19PD009 SIM v2_ST_DD.xlsx</v>
      </c>
      <c r="J20" s="106" t="str">
        <f t="shared" ca="1" si="9"/>
        <v>PR19PD009 SIM v2_ST_DD.xlsx</v>
      </c>
      <c r="K20" s="106" t="str">
        <f ca="1">MID(CELL("filename"),SEARCH("[",CELL("filename"))+1,SEARCH("]",CELL("filename"))-SEARCH("[",CELL("filename"))-1)</f>
        <v>PR19PD009 SIM v2_ST_DD.xlsx</v>
      </c>
      <c r="L20" s="106" t="str">
        <f t="shared" ref="L20:O20" ca="1" si="10">MID(CELL("filename"),SEARCH("[",CELL("filename"))+1,SEARCH("]",CELL("filename"))-SEARCH("[",CELL("filename"))-1)</f>
        <v>PR19PD009 SIM v2_ST_DD.xlsx</v>
      </c>
      <c r="M20" s="106" t="str">
        <f t="shared" ca="1" si="10"/>
        <v>PR19PD009 SIM v2_ST_DD.xlsx</v>
      </c>
      <c r="N20" s="106" t="str">
        <f t="shared" ca="1" si="10"/>
        <v>PR19PD009 SIM v2_ST_DD.xlsx</v>
      </c>
      <c r="O20" s="106" t="str">
        <f t="shared" ca="1" si="10"/>
        <v>PR19PD009 SIM v2_ST_DD.xlsx</v>
      </c>
      <c r="P20" s="106" t="str">
        <f t="shared" ref="P20" ca="1" si="11">MID(CELL("filename"),SEARCH("[",CELL("filename"))+1,SEARCH("]",CELL("filename"))-SEARCH("[",CELL("filename"))-1)</f>
        <v>PR19PD009 SIM v2_ST_DD.xlsx</v>
      </c>
    </row>
    <row r="21" spans="1:16">
      <c r="A21" s="74" t="s">
        <v>31</v>
      </c>
      <c r="B21" s="112" t="s">
        <v>551</v>
      </c>
      <c r="C21" s="112" t="s">
        <v>550</v>
      </c>
      <c r="D21" s="113" t="s">
        <v>484</v>
      </c>
      <c r="E21" s="107" t="s">
        <v>14</v>
      </c>
      <c r="F21" s="118">
        <f xml:space="preserve"> Time!J$17</f>
        <v>0</v>
      </c>
      <c r="G21" s="118">
        <f xml:space="preserve"> Time!K$17</f>
        <v>0</v>
      </c>
      <c r="H21" s="118">
        <f xml:space="preserve"> Time!L$17</f>
        <v>1</v>
      </c>
      <c r="I21" s="118">
        <f xml:space="preserve"> Time!M$17</f>
        <v>0</v>
      </c>
      <c r="J21" s="118">
        <f xml:space="preserve"> Time!N$17</f>
        <v>0</v>
      </c>
      <c r="K21" s="118">
        <f xml:space="preserve"> Time!O$17</f>
        <v>0</v>
      </c>
      <c r="L21" s="118">
        <f xml:space="preserve"> Time!P$17</f>
        <v>0</v>
      </c>
      <c r="M21" s="118">
        <f xml:space="preserve"> Time!Q$17</f>
        <v>0</v>
      </c>
      <c r="N21" s="118">
        <f xml:space="preserve"> Time!R$17</f>
        <v>0</v>
      </c>
      <c r="O21" s="118">
        <f xml:space="preserve"> Time!S$17</f>
        <v>0</v>
      </c>
      <c r="P21" s="119"/>
    </row>
    <row r="22" spans="1:16">
      <c r="A22" s="74" t="s">
        <v>33</v>
      </c>
      <c r="B22" s="74" t="s">
        <v>488</v>
      </c>
      <c r="C22" s="74" t="s">
        <v>483</v>
      </c>
      <c r="D22" s="74" t="s">
        <v>29</v>
      </c>
      <c r="E22" s="74" t="s">
        <v>14</v>
      </c>
      <c r="F22" s="115"/>
      <c r="G22" s="115"/>
      <c r="H22" s="115"/>
      <c r="I22" s="115"/>
      <c r="J22" s="115"/>
      <c r="K22" s="115">
        <f>'Reward and penalty calculations'!O26</f>
        <v>-7.1958000000000002</v>
      </c>
      <c r="L22" s="115">
        <f>'Reward and penalty calculations'!P26</f>
        <v>-7.1958000000000002</v>
      </c>
      <c r="M22" s="115">
        <f>'Reward and penalty calculations'!Q26</f>
        <v>-7.1958000000000002</v>
      </c>
      <c r="N22" s="115">
        <f>'Reward and penalty calculations'!R26</f>
        <v>-7.1958000000000002</v>
      </c>
      <c r="O22" s="115">
        <f>'Reward and penalty calculations'!S26</f>
        <v>-7.1958000000000002</v>
      </c>
      <c r="P22" s="115">
        <f>'Reward and penalty calculations'!H26</f>
        <v>-35.978999999999999</v>
      </c>
    </row>
    <row r="23" spans="1:16">
      <c r="A23" s="74" t="s">
        <v>33</v>
      </c>
      <c r="B23" s="74" t="s">
        <v>521</v>
      </c>
      <c r="C23" s="74" t="s">
        <v>433</v>
      </c>
      <c r="D23" s="74" t="s">
        <v>484</v>
      </c>
      <c r="E23" s="74" t="s">
        <v>14</v>
      </c>
      <c r="F23" s="116"/>
      <c r="G23" s="116"/>
      <c r="H23" s="116"/>
      <c r="I23" s="116"/>
      <c r="J23" s="116"/>
      <c r="K23" s="116">
        <f>'Reward and penalty allocation'!$F$7</f>
        <v>4</v>
      </c>
      <c r="L23" s="116">
        <f>'Reward and penalty allocation'!$F$7</f>
        <v>4</v>
      </c>
      <c r="M23" s="116">
        <f>'Reward and penalty allocation'!$F$7</f>
        <v>4</v>
      </c>
      <c r="N23" s="116">
        <f>'Reward and penalty allocation'!$F$7</f>
        <v>4</v>
      </c>
      <c r="O23" s="116">
        <f>'Reward and penalty allocation'!$F$7</f>
        <v>4</v>
      </c>
      <c r="P23" s="116">
        <f>'Reward and penalty allocation'!$F$7</f>
        <v>4</v>
      </c>
    </row>
    <row r="24" spans="1:16">
      <c r="A24" s="74" t="s">
        <v>33</v>
      </c>
      <c r="B24" s="74" t="s">
        <v>522</v>
      </c>
      <c r="C24" s="74" t="s">
        <v>485</v>
      </c>
      <c r="D24" s="74" t="s">
        <v>319</v>
      </c>
      <c r="E24" s="74" t="s">
        <v>14</v>
      </c>
      <c r="F24" s="117"/>
      <c r="G24" s="117"/>
      <c r="H24" s="117"/>
      <c r="I24" s="117"/>
      <c r="J24" s="117"/>
      <c r="K24" s="117">
        <f>'Reward and penalty allocation'!$H$351</f>
        <v>-0.12</v>
      </c>
      <c r="L24" s="117">
        <f>'Reward and penalty allocation'!$H$351</f>
        <v>-0.12</v>
      </c>
      <c r="M24" s="117">
        <f>'Reward and penalty allocation'!$H$351</f>
        <v>-0.12</v>
      </c>
      <c r="N24" s="117">
        <f>'Reward and penalty allocation'!$H$351</f>
        <v>-0.12</v>
      </c>
      <c r="O24" s="117">
        <f>'Reward and penalty allocation'!$H$351</f>
        <v>-0.12</v>
      </c>
      <c r="P24" s="117">
        <f>'Reward and penalty allocation'!$H$351</f>
        <v>-0.12</v>
      </c>
    </row>
    <row r="25" spans="1:16">
      <c r="A25" s="74" t="s">
        <v>33</v>
      </c>
      <c r="B25" s="108" t="s">
        <v>543</v>
      </c>
      <c r="C25" s="108" t="s">
        <v>546</v>
      </c>
      <c r="D25" s="106" t="s">
        <v>542</v>
      </c>
      <c r="E25" s="107" t="s">
        <v>14</v>
      </c>
      <c r="F25" s="109" t="str">
        <f t="shared" ref="F25:O25" ca="1" si="12">CONCATENATE("[…]", TEXT(NOW(),"dd/mm/yyy hh:mm:ss"))</f>
        <v>[…]12/07/2019 07:54:26</v>
      </c>
      <c r="G25" s="109" t="str">
        <f t="shared" ca="1" si="12"/>
        <v>[…]12/07/2019 07:54:26</v>
      </c>
      <c r="H25" s="109" t="str">
        <f t="shared" ca="1" si="12"/>
        <v>[…]12/07/2019 07:54:26</v>
      </c>
      <c r="I25" s="109" t="str">
        <f t="shared" ca="1" si="12"/>
        <v>[…]12/07/2019 07:54:26</v>
      </c>
      <c r="J25" s="109" t="str">
        <f t="shared" ca="1" si="12"/>
        <v>[…]12/07/2019 07:54:26</v>
      </c>
      <c r="K25" s="109" t="str">
        <f t="shared" ca="1" si="12"/>
        <v>[…]12/07/2019 07:54:26</v>
      </c>
      <c r="L25" s="109" t="str">
        <f t="shared" ca="1" si="12"/>
        <v>[…]12/07/2019 07:54:26</v>
      </c>
      <c r="M25" s="109" t="str">
        <f t="shared" ca="1" si="12"/>
        <v>[…]12/07/2019 07:54:26</v>
      </c>
      <c r="N25" s="109" t="str">
        <f t="shared" ca="1" si="12"/>
        <v>[…]12/07/2019 07:54:26</v>
      </c>
      <c r="O25" s="109" t="str">
        <f t="shared" ca="1" si="12"/>
        <v>[…]12/07/2019 07:54:26</v>
      </c>
      <c r="P25" s="109" t="str">
        <f t="shared" ref="P25" ca="1" si="13">CONCATENATE("[…]", TEXT(NOW(),"dd/mm/yyy hh:mm:ss"))</f>
        <v>[…]12/07/2019 07:54:26</v>
      </c>
    </row>
    <row r="26" spans="1:16">
      <c r="A26" s="74" t="s">
        <v>33</v>
      </c>
      <c r="B26" s="108" t="s">
        <v>544</v>
      </c>
      <c r="C26" s="108" t="s">
        <v>545</v>
      </c>
      <c r="D26" s="106" t="s">
        <v>542</v>
      </c>
      <c r="E26" s="107" t="s">
        <v>14</v>
      </c>
      <c r="F26" s="106" t="str">
        <f t="shared" ref="F26:J26" ca="1" si="14">MID(CELL("filename"),SEARCH("[",CELL("filename"))+1,SEARCH("]",CELL("filename"))-SEARCH("[",CELL("filename"))-1)</f>
        <v>PR19PD009 SIM v2_ST_DD.xlsx</v>
      </c>
      <c r="G26" s="106" t="str">
        <f t="shared" ca="1" si="14"/>
        <v>PR19PD009 SIM v2_ST_DD.xlsx</v>
      </c>
      <c r="H26" s="106" t="str">
        <f t="shared" ca="1" si="14"/>
        <v>PR19PD009 SIM v2_ST_DD.xlsx</v>
      </c>
      <c r="I26" s="106" t="str">
        <f t="shared" ca="1" si="14"/>
        <v>PR19PD009 SIM v2_ST_DD.xlsx</v>
      </c>
      <c r="J26" s="106" t="str">
        <f t="shared" ca="1" si="14"/>
        <v>PR19PD009 SIM v2_ST_DD.xlsx</v>
      </c>
      <c r="K26" s="106" t="str">
        <f ca="1">MID(CELL("filename"),SEARCH("[",CELL("filename"))+1,SEARCH("]",CELL("filename"))-SEARCH("[",CELL("filename"))-1)</f>
        <v>PR19PD009 SIM v2_ST_DD.xlsx</v>
      </c>
      <c r="L26" s="106" t="str">
        <f t="shared" ref="L26:O26" ca="1" si="15">MID(CELL("filename"),SEARCH("[",CELL("filename"))+1,SEARCH("]",CELL("filename"))-SEARCH("[",CELL("filename"))-1)</f>
        <v>PR19PD009 SIM v2_ST_DD.xlsx</v>
      </c>
      <c r="M26" s="106" t="str">
        <f t="shared" ca="1" si="15"/>
        <v>PR19PD009 SIM v2_ST_DD.xlsx</v>
      </c>
      <c r="N26" s="106" t="str">
        <f t="shared" ca="1" si="15"/>
        <v>PR19PD009 SIM v2_ST_DD.xlsx</v>
      </c>
      <c r="O26" s="106" t="str">
        <f t="shared" ca="1" si="15"/>
        <v>PR19PD009 SIM v2_ST_DD.xlsx</v>
      </c>
      <c r="P26" s="106" t="str">
        <f t="shared" ref="P26" ca="1" si="16">MID(CELL("filename"),SEARCH("[",CELL("filename"))+1,SEARCH("]",CELL("filename"))-SEARCH("[",CELL("filename"))-1)</f>
        <v>PR19PD009 SIM v2_ST_DD.xlsx</v>
      </c>
    </row>
    <row r="27" spans="1:16">
      <c r="A27" s="74" t="s">
        <v>33</v>
      </c>
      <c r="B27" s="112" t="s">
        <v>551</v>
      </c>
      <c r="C27" s="112" t="s">
        <v>550</v>
      </c>
      <c r="D27" s="113" t="s">
        <v>484</v>
      </c>
      <c r="E27" s="107" t="s">
        <v>14</v>
      </c>
      <c r="F27" s="118">
        <f xml:space="preserve"> Time!J$17</f>
        <v>0</v>
      </c>
      <c r="G27" s="118">
        <f xml:space="preserve"> Time!K$17</f>
        <v>0</v>
      </c>
      <c r="H27" s="118">
        <f xml:space="preserve"> Time!L$17</f>
        <v>1</v>
      </c>
      <c r="I27" s="118">
        <f xml:space="preserve"> Time!M$17</f>
        <v>0</v>
      </c>
      <c r="J27" s="118">
        <f xml:space="preserve"> Time!N$17</f>
        <v>0</v>
      </c>
      <c r="K27" s="118">
        <f xml:space="preserve"> Time!O$17</f>
        <v>0</v>
      </c>
      <c r="L27" s="118">
        <f xml:space="preserve"> Time!P$17</f>
        <v>0</v>
      </c>
      <c r="M27" s="118">
        <f xml:space="preserve"> Time!Q$17</f>
        <v>0</v>
      </c>
      <c r="N27" s="118">
        <f xml:space="preserve"> Time!R$17</f>
        <v>0</v>
      </c>
      <c r="O27" s="118">
        <f xml:space="preserve"> Time!S$17</f>
        <v>0</v>
      </c>
      <c r="P27" s="119"/>
    </row>
    <row r="28" spans="1:16">
      <c r="A28" s="74" t="s">
        <v>32</v>
      </c>
      <c r="B28" s="74" t="s">
        <v>488</v>
      </c>
      <c r="C28" s="74" t="s">
        <v>483</v>
      </c>
      <c r="D28" s="74" t="s">
        <v>29</v>
      </c>
      <c r="E28" s="74" t="s">
        <v>14</v>
      </c>
      <c r="F28" s="115"/>
      <c r="G28" s="115"/>
      <c r="H28" s="115"/>
      <c r="I28" s="115"/>
      <c r="J28" s="115"/>
      <c r="K28" s="115">
        <f>'Reward and penalty calculations'!O31</f>
        <v>-2.4466038000000001</v>
      </c>
      <c r="L28" s="115">
        <f>'Reward and penalty calculations'!P31</f>
        <v>-2.4466038000000001</v>
      </c>
      <c r="M28" s="115">
        <f>'Reward and penalty calculations'!Q31</f>
        <v>-2.4466038000000001</v>
      </c>
      <c r="N28" s="115">
        <f>'Reward and penalty calculations'!R31</f>
        <v>-2.4466038000000001</v>
      </c>
      <c r="O28" s="115">
        <f>'Reward and penalty calculations'!S31</f>
        <v>-2.4466038000000001</v>
      </c>
      <c r="P28" s="115">
        <f>'Reward and penalty calculations'!H31</f>
        <v>-12.233019000000001</v>
      </c>
    </row>
    <row r="29" spans="1:16">
      <c r="A29" s="74" t="s">
        <v>32</v>
      </c>
      <c r="B29" s="74" t="s">
        <v>521</v>
      </c>
      <c r="C29" s="74" t="s">
        <v>433</v>
      </c>
      <c r="D29" s="74" t="s">
        <v>484</v>
      </c>
      <c r="E29" s="74" t="s">
        <v>14</v>
      </c>
      <c r="F29" s="116"/>
      <c r="G29" s="116"/>
      <c r="H29" s="116"/>
      <c r="I29" s="116"/>
      <c r="J29" s="116"/>
      <c r="K29" s="116">
        <f>'Reward and penalty allocation'!$F$7</f>
        <v>4</v>
      </c>
      <c r="L29" s="116">
        <f>'Reward and penalty allocation'!$F$7</f>
        <v>4</v>
      </c>
      <c r="M29" s="116">
        <f>'Reward and penalty allocation'!$F$7</f>
        <v>4</v>
      </c>
      <c r="N29" s="116">
        <f>'Reward and penalty allocation'!$F$7</f>
        <v>4</v>
      </c>
      <c r="O29" s="116">
        <f>'Reward and penalty allocation'!$F$7</f>
        <v>4</v>
      </c>
      <c r="P29" s="116">
        <f>'Reward and penalty allocation'!$F$7</f>
        <v>4</v>
      </c>
    </row>
    <row r="30" spans="1:16">
      <c r="A30" s="74" t="s">
        <v>32</v>
      </c>
      <c r="B30" s="74" t="s">
        <v>522</v>
      </c>
      <c r="C30" s="74" t="s">
        <v>485</v>
      </c>
      <c r="D30" s="74" t="s">
        <v>319</v>
      </c>
      <c r="E30" s="74" t="s">
        <v>14</v>
      </c>
      <c r="F30" s="117"/>
      <c r="G30" s="117"/>
      <c r="H30" s="117"/>
      <c r="I30" s="117"/>
      <c r="J30" s="117"/>
      <c r="K30" s="117">
        <f>'Reward and penalty allocation'!$H$352</f>
        <v>-2.0199999999999999E-2</v>
      </c>
      <c r="L30" s="117">
        <f>'Reward and penalty allocation'!$H$352</f>
        <v>-2.0199999999999999E-2</v>
      </c>
      <c r="M30" s="117">
        <f>'Reward and penalty allocation'!$H$352</f>
        <v>-2.0199999999999999E-2</v>
      </c>
      <c r="N30" s="117">
        <f>'Reward and penalty allocation'!$H$352</f>
        <v>-2.0199999999999999E-2</v>
      </c>
      <c r="O30" s="117">
        <f>'Reward and penalty allocation'!$H$352</f>
        <v>-2.0199999999999999E-2</v>
      </c>
      <c r="P30" s="117">
        <f>'Reward and penalty allocation'!$H$352</f>
        <v>-2.0199999999999999E-2</v>
      </c>
    </row>
    <row r="31" spans="1:16">
      <c r="A31" s="74" t="s">
        <v>32</v>
      </c>
      <c r="B31" s="108" t="s">
        <v>543</v>
      </c>
      <c r="C31" s="108" t="s">
        <v>546</v>
      </c>
      <c r="D31" s="106" t="s">
        <v>542</v>
      </c>
      <c r="E31" s="107" t="s">
        <v>14</v>
      </c>
      <c r="F31" s="109" t="str">
        <f t="shared" ref="F31:O31" ca="1" si="17">CONCATENATE("[…]", TEXT(NOW(),"dd/mm/yyy hh:mm:ss"))</f>
        <v>[…]12/07/2019 07:54:26</v>
      </c>
      <c r="G31" s="109" t="str">
        <f t="shared" ca="1" si="17"/>
        <v>[…]12/07/2019 07:54:26</v>
      </c>
      <c r="H31" s="109" t="str">
        <f t="shared" ca="1" si="17"/>
        <v>[…]12/07/2019 07:54:26</v>
      </c>
      <c r="I31" s="109" t="str">
        <f t="shared" ca="1" si="17"/>
        <v>[…]12/07/2019 07:54:26</v>
      </c>
      <c r="J31" s="109" t="str">
        <f t="shared" ca="1" si="17"/>
        <v>[…]12/07/2019 07:54:26</v>
      </c>
      <c r="K31" s="109" t="str">
        <f t="shared" ca="1" si="17"/>
        <v>[…]12/07/2019 07:54:26</v>
      </c>
      <c r="L31" s="109" t="str">
        <f t="shared" ca="1" si="17"/>
        <v>[…]12/07/2019 07:54:26</v>
      </c>
      <c r="M31" s="109" t="str">
        <f t="shared" ca="1" si="17"/>
        <v>[…]12/07/2019 07:54:26</v>
      </c>
      <c r="N31" s="109" t="str">
        <f t="shared" ca="1" si="17"/>
        <v>[…]12/07/2019 07:54:26</v>
      </c>
      <c r="O31" s="109" t="str">
        <f t="shared" ca="1" si="17"/>
        <v>[…]12/07/2019 07:54:26</v>
      </c>
      <c r="P31" s="109" t="str">
        <f t="shared" ref="P31" ca="1" si="18">CONCATENATE("[…]", TEXT(NOW(),"dd/mm/yyy hh:mm:ss"))</f>
        <v>[…]12/07/2019 07:54:26</v>
      </c>
    </row>
    <row r="32" spans="1:16">
      <c r="A32" s="74" t="s">
        <v>32</v>
      </c>
      <c r="B32" s="108" t="s">
        <v>544</v>
      </c>
      <c r="C32" s="108" t="s">
        <v>545</v>
      </c>
      <c r="D32" s="106" t="s">
        <v>542</v>
      </c>
      <c r="E32" s="107" t="s">
        <v>14</v>
      </c>
      <c r="F32" s="106" t="str">
        <f t="shared" ref="F32:J32" ca="1" si="19">MID(CELL("filename"),SEARCH("[",CELL("filename"))+1,SEARCH("]",CELL("filename"))-SEARCH("[",CELL("filename"))-1)</f>
        <v>PR19PD009 SIM v2_ST_DD.xlsx</v>
      </c>
      <c r="G32" s="106" t="str">
        <f t="shared" ca="1" si="19"/>
        <v>PR19PD009 SIM v2_ST_DD.xlsx</v>
      </c>
      <c r="H32" s="106" t="str">
        <f t="shared" ca="1" si="19"/>
        <v>PR19PD009 SIM v2_ST_DD.xlsx</v>
      </c>
      <c r="I32" s="106" t="str">
        <f t="shared" ca="1" si="19"/>
        <v>PR19PD009 SIM v2_ST_DD.xlsx</v>
      </c>
      <c r="J32" s="106" t="str">
        <f t="shared" ca="1" si="19"/>
        <v>PR19PD009 SIM v2_ST_DD.xlsx</v>
      </c>
      <c r="K32" s="106" t="str">
        <f ca="1">MID(CELL("filename"),SEARCH("[",CELL("filename"))+1,SEARCH("]",CELL("filename"))-SEARCH("[",CELL("filename"))-1)</f>
        <v>PR19PD009 SIM v2_ST_DD.xlsx</v>
      </c>
      <c r="L32" s="106" t="str">
        <f t="shared" ref="L32:O32" ca="1" si="20">MID(CELL("filename"),SEARCH("[",CELL("filename"))+1,SEARCH("]",CELL("filename"))-SEARCH("[",CELL("filename"))-1)</f>
        <v>PR19PD009 SIM v2_ST_DD.xlsx</v>
      </c>
      <c r="M32" s="106" t="str">
        <f t="shared" ca="1" si="20"/>
        <v>PR19PD009 SIM v2_ST_DD.xlsx</v>
      </c>
      <c r="N32" s="106" t="str">
        <f t="shared" ca="1" si="20"/>
        <v>PR19PD009 SIM v2_ST_DD.xlsx</v>
      </c>
      <c r="O32" s="106" t="str">
        <f t="shared" ca="1" si="20"/>
        <v>PR19PD009 SIM v2_ST_DD.xlsx</v>
      </c>
      <c r="P32" s="106" t="str">
        <f t="shared" ref="P32" ca="1" si="21">MID(CELL("filename"),SEARCH("[",CELL("filename"))+1,SEARCH("]",CELL("filename"))-SEARCH("[",CELL("filename"))-1)</f>
        <v>PR19PD009 SIM v2_ST_DD.xlsx</v>
      </c>
    </row>
    <row r="33" spans="1:16">
      <c r="A33" s="74" t="s">
        <v>32</v>
      </c>
      <c r="B33" s="112" t="s">
        <v>551</v>
      </c>
      <c r="C33" s="112" t="s">
        <v>550</v>
      </c>
      <c r="D33" s="113" t="s">
        <v>484</v>
      </c>
      <c r="E33" s="107" t="s">
        <v>14</v>
      </c>
      <c r="F33" s="118">
        <f xml:space="preserve"> Time!J$17</f>
        <v>0</v>
      </c>
      <c r="G33" s="118">
        <f xml:space="preserve"> Time!K$17</f>
        <v>0</v>
      </c>
      <c r="H33" s="118">
        <f xml:space="preserve"> Time!L$17</f>
        <v>1</v>
      </c>
      <c r="I33" s="118">
        <f xml:space="preserve"> Time!M$17</f>
        <v>0</v>
      </c>
      <c r="J33" s="118">
        <f xml:space="preserve"> Time!N$17</f>
        <v>0</v>
      </c>
      <c r="K33" s="118">
        <f xml:space="preserve"> Time!O$17</f>
        <v>0</v>
      </c>
      <c r="L33" s="118">
        <f xml:space="preserve"> Time!P$17</f>
        <v>0</v>
      </c>
      <c r="M33" s="118">
        <f xml:space="preserve"> Time!Q$17</f>
        <v>0</v>
      </c>
      <c r="N33" s="118">
        <f xml:space="preserve"> Time!R$17</f>
        <v>0</v>
      </c>
      <c r="O33" s="118">
        <f xml:space="preserve"> Time!S$17</f>
        <v>0</v>
      </c>
      <c r="P33" s="119"/>
    </row>
    <row r="34" spans="1:16">
      <c r="A34" s="74" t="s">
        <v>344</v>
      </c>
      <c r="B34" s="74" t="s">
        <v>488</v>
      </c>
      <c r="C34" s="74" t="s">
        <v>483</v>
      </c>
      <c r="D34" s="74" t="s">
        <v>29</v>
      </c>
      <c r="E34" s="74" t="s">
        <v>14</v>
      </c>
      <c r="F34" s="115"/>
      <c r="G34" s="115"/>
      <c r="H34" s="115"/>
      <c r="I34" s="115"/>
      <c r="J34" s="115"/>
      <c r="K34" s="115">
        <f>'Reward and penalty calculations'!O36</f>
        <v>-0.97349649999999999</v>
      </c>
      <c r="L34" s="115">
        <f>'Reward and penalty calculations'!P36</f>
        <v>-0.97349649999999999</v>
      </c>
      <c r="M34" s="115">
        <f>'Reward and penalty calculations'!Q36</f>
        <v>-0.97349649999999999</v>
      </c>
      <c r="N34" s="115">
        <f>'Reward and penalty calculations'!R36</f>
        <v>-0.97349649999999999</v>
      </c>
      <c r="O34" s="115">
        <f>'Reward and penalty calculations'!S36</f>
        <v>-0.97349649999999999</v>
      </c>
      <c r="P34" s="115">
        <f>'Reward and penalty calculations'!H36</f>
        <v>-4.8674824999999995</v>
      </c>
    </row>
    <row r="35" spans="1:16">
      <c r="A35" s="74" t="s">
        <v>344</v>
      </c>
      <c r="B35" s="74" t="s">
        <v>521</v>
      </c>
      <c r="C35" s="74" t="s">
        <v>433</v>
      </c>
      <c r="D35" s="74" t="s">
        <v>484</v>
      </c>
      <c r="E35" s="74" t="s">
        <v>14</v>
      </c>
      <c r="F35" s="116"/>
      <c r="G35" s="116"/>
      <c r="H35" s="116"/>
      <c r="I35" s="116"/>
      <c r="J35" s="116"/>
      <c r="K35" s="116">
        <f>'Reward and penalty allocation'!$F$7</f>
        <v>4</v>
      </c>
      <c r="L35" s="116">
        <f>'Reward and penalty allocation'!$F$7</f>
        <v>4</v>
      </c>
      <c r="M35" s="116">
        <f>'Reward and penalty allocation'!$F$7</f>
        <v>4</v>
      </c>
      <c r="N35" s="116">
        <f>'Reward and penalty allocation'!$F$7</f>
        <v>4</v>
      </c>
      <c r="O35" s="116">
        <f>'Reward and penalty allocation'!$F$7</f>
        <v>4</v>
      </c>
      <c r="P35" s="116">
        <f>'Reward and penalty allocation'!$F$7</f>
        <v>4</v>
      </c>
    </row>
    <row r="36" spans="1:16">
      <c r="A36" s="74" t="s">
        <v>344</v>
      </c>
      <c r="B36" s="74" t="s">
        <v>522</v>
      </c>
      <c r="C36" s="74" t="s">
        <v>485</v>
      </c>
      <c r="D36" s="74" t="s">
        <v>319</v>
      </c>
      <c r="E36" s="74" t="s">
        <v>14</v>
      </c>
      <c r="F36" s="117"/>
      <c r="G36" s="117"/>
      <c r="H36" s="117"/>
      <c r="I36" s="117"/>
      <c r="J36" s="117"/>
      <c r="K36" s="117">
        <f>'Reward and penalty allocation'!$H$353</f>
        <v>-2.8899999999999999E-2</v>
      </c>
      <c r="L36" s="117">
        <f>'Reward and penalty allocation'!$H$353</f>
        <v>-2.8899999999999999E-2</v>
      </c>
      <c r="M36" s="117">
        <f>'Reward and penalty allocation'!$H$353</f>
        <v>-2.8899999999999999E-2</v>
      </c>
      <c r="N36" s="117">
        <f>'Reward and penalty allocation'!$H$353</f>
        <v>-2.8899999999999999E-2</v>
      </c>
      <c r="O36" s="117">
        <f>'Reward and penalty allocation'!$H$353</f>
        <v>-2.8899999999999999E-2</v>
      </c>
      <c r="P36" s="117">
        <f>'Reward and penalty allocation'!$H$353</f>
        <v>-2.8899999999999999E-2</v>
      </c>
    </row>
    <row r="37" spans="1:16">
      <c r="A37" s="74" t="s">
        <v>344</v>
      </c>
      <c r="B37" s="108" t="s">
        <v>543</v>
      </c>
      <c r="C37" s="108" t="s">
        <v>546</v>
      </c>
      <c r="D37" s="106" t="s">
        <v>542</v>
      </c>
      <c r="E37" s="107" t="s">
        <v>14</v>
      </c>
      <c r="F37" s="109" t="str">
        <f t="shared" ref="F37:O37" ca="1" si="22">CONCATENATE("[…]", TEXT(NOW(),"dd/mm/yyy hh:mm:ss"))</f>
        <v>[…]12/07/2019 07:54:26</v>
      </c>
      <c r="G37" s="109" t="str">
        <f t="shared" ca="1" si="22"/>
        <v>[…]12/07/2019 07:54:26</v>
      </c>
      <c r="H37" s="109" t="str">
        <f t="shared" ca="1" si="22"/>
        <v>[…]12/07/2019 07:54:26</v>
      </c>
      <c r="I37" s="109" t="str">
        <f t="shared" ca="1" si="22"/>
        <v>[…]12/07/2019 07:54:26</v>
      </c>
      <c r="J37" s="109" t="str">
        <f t="shared" ca="1" si="22"/>
        <v>[…]12/07/2019 07:54:26</v>
      </c>
      <c r="K37" s="109" t="str">
        <f t="shared" ca="1" si="22"/>
        <v>[…]12/07/2019 07:54:26</v>
      </c>
      <c r="L37" s="109" t="str">
        <f t="shared" ca="1" si="22"/>
        <v>[…]12/07/2019 07:54:26</v>
      </c>
      <c r="M37" s="109" t="str">
        <f t="shared" ca="1" si="22"/>
        <v>[…]12/07/2019 07:54:26</v>
      </c>
      <c r="N37" s="109" t="str">
        <f t="shared" ca="1" si="22"/>
        <v>[…]12/07/2019 07:54:26</v>
      </c>
      <c r="O37" s="109" t="str">
        <f t="shared" ca="1" si="22"/>
        <v>[…]12/07/2019 07:54:26</v>
      </c>
      <c r="P37" s="109" t="str">
        <f t="shared" ref="P37" ca="1" si="23">CONCATENATE("[…]", TEXT(NOW(),"dd/mm/yyy hh:mm:ss"))</f>
        <v>[…]12/07/2019 07:54:26</v>
      </c>
    </row>
    <row r="38" spans="1:16">
      <c r="A38" s="74" t="s">
        <v>344</v>
      </c>
      <c r="B38" s="108" t="s">
        <v>544</v>
      </c>
      <c r="C38" s="108" t="s">
        <v>545</v>
      </c>
      <c r="D38" s="106" t="s">
        <v>542</v>
      </c>
      <c r="E38" s="107" t="s">
        <v>14</v>
      </c>
      <c r="F38" s="106" t="str">
        <f t="shared" ref="F38:J38" ca="1" si="24">MID(CELL("filename"),SEARCH("[",CELL("filename"))+1,SEARCH("]",CELL("filename"))-SEARCH("[",CELL("filename"))-1)</f>
        <v>PR19PD009 SIM v2_ST_DD.xlsx</v>
      </c>
      <c r="G38" s="106" t="str">
        <f t="shared" ca="1" si="24"/>
        <v>PR19PD009 SIM v2_ST_DD.xlsx</v>
      </c>
      <c r="H38" s="106" t="str">
        <f t="shared" ca="1" si="24"/>
        <v>PR19PD009 SIM v2_ST_DD.xlsx</v>
      </c>
      <c r="I38" s="106" t="str">
        <f t="shared" ca="1" si="24"/>
        <v>PR19PD009 SIM v2_ST_DD.xlsx</v>
      </c>
      <c r="J38" s="106" t="str">
        <f t="shared" ca="1" si="24"/>
        <v>PR19PD009 SIM v2_ST_DD.xlsx</v>
      </c>
      <c r="K38" s="106" t="str">
        <f ca="1">MID(CELL("filename"),SEARCH("[",CELL("filename"))+1,SEARCH("]",CELL("filename"))-SEARCH("[",CELL("filename"))-1)</f>
        <v>PR19PD009 SIM v2_ST_DD.xlsx</v>
      </c>
      <c r="L38" s="106" t="str">
        <f t="shared" ref="L38:O38" ca="1" si="25">MID(CELL("filename"),SEARCH("[",CELL("filename"))+1,SEARCH("]",CELL("filename"))-SEARCH("[",CELL("filename"))-1)</f>
        <v>PR19PD009 SIM v2_ST_DD.xlsx</v>
      </c>
      <c r="M38" s="106" t="str">
        <f t="shared" ca="1" si="25"/>
        <v>PR19PD009 SIM v2_ST_DD.xlsx</v>
      </c>
      <c r="N38" s="106" t="str">
        <f t="shared" ca="1" si="25"/>
        <v>PR19PD009 SIM v2_ST_DD.xlsx</v>
      </c>
      <c r="O38" s="106" t="str">
        <f t="shared" ca="1" si="25"/>
        <v>PR19PD009 SIM v2_ST_DD.xlsx</v>
      </c>
      <c r="P38" s="106" t="str">
        <f t="shared" ref="P38" ca="1" si="26">MID(CELL("filename"),SEARCH("[",CELL("filename"))+1,SEARCH("]",CELL("filename"))-SEARCH("[",CELL("filename"))-1)</f>
        <v>PR19PD009 SIM v2_ST_DD.xlsx</v>
      </c>
    </row>
    <row r="39" spans="1:16">
      <c r="A39" s="74" t="s">
        <v>344</v>
      </c>
      <c r="B39" s="112" t="s">
        <v>551</v>
      </c>
      <c r="C39" s="112" t="s">
        <v>550</v>
      </c>
      <c r="D39" s="113" t="s">
        <v>484</v>
      </c>
      <c r="E39" s="107" t="s">
        <v>14</v>
      </c>
      <c r="F39" s="118">
        <f xml:space="preserve"> Time!J$17</f>
        <v>0</v>
      </c>
      <c r="G39" s="118">
        <f xml:space="preserve"> Time!K$17</f>
        <v>0</v>
      </c>
      <c r="H39" s="118">
        <f xml:space="preserve"> Time!L$17</f>
        <v>1</v>
      </c>
      <c r="I39" s="118">
        <f xml:space="preserve"> Time!M$17</f>
        <v>0</v>
      </c>
      <c r="J39" s="118">
        <f xml:space="preserve"> Time!N$17</f>
        <v>0</v>
      </c>
      <c r="K39" s="118">
        <f xml:space="preserve"> Time!O$17</f>
        <v>0</v>
      </c>
      <c r="L39" s="118">
        <f xml:space="preserve"> Time!P$17</f>
        <v>0</v>
      </c>
      <c r="M39" s="118">
        <f xml:space="preserve"> Time!Q$17</f>
        <v>0</v>
      </c>
      <c r="N39" s="118">
        <f xml:space="preserve"> Time!R$17</f>
        <v>0</v>
      </c>
      <c r="O39" s="118">
        <f xml:space="preserve"> Time!S$17</f>
        <v>0</v>
      </c>
      <c r="P39" s="119"/>
    </row>
    <row r="40" spans="1:16">
      <c r="A40" s="74" t="s">
        <v>34</v>
      </c>
      <c r="B40" s="74" t="s">
        <v>488</v>
      </c>
      <c r="C40" s="74" t="s">
        <v>483</v>
      </c>
      <c r="D40" s="74" t="s">
        <v>29</v>
      </c>
      <c r="E40" s="74" t="s">
        <v>14</v>
      </c>
      <c r="F40" s="115"/>
      <c r="G40" s="115"/>
      <c r="H40" s="115"/>
      <c r="I40" s="115"/>
      <c r="J40" s="115"/>
      <c r="K40" s="115">
        <f>'Reward and penalty calculations'!O41</f>
        <v>-20.161261800000002</v>
      </c>
      <c r="L40" s="115">
        <f>'Reward and penalty calculations'!P41</f>
        <v>-20.161261800000002</v>
      </c>
      <c r="M40" s="115">
        <f>'Reward and penalty calculations'!Q41</f>
        <v>-20.161261800000002</v>
      </c>
      <c r="N40" s="115">
        <f>'Reward and penalty calculations'!R41</f>
        <v>-20.161261800000002</v>
      </c>
      <c r="O40" s="115">
        <f>'Reward and penalty calculations'!S41</f>
        <v>-20.161261800000002</v>
      </c>
      <c r="P40" s="115">
        <f>'Reward and penalty calculations'!H41</f>
        <v>-100.80630900000001</v>
      </c>
    </row>
    <row r="41" spans="1:16">
      <c r="A41" s="74" t="s">
        <v>34</v>
      </c>
      <c r="B41" s="74" t="s">
        <v>521</v>
      </c>
      <c r="C41" s="74" t="s">
        <v>433</v>
      </c>
      <c r="D41" s="74" t="s">
        <v>484</v>
      </c>
      <c r="E41" s="74" t="s">
        <v>14</v>
      </c>
      <c r="F41" s="116"/>
      <c r="G41" s="116"/>
      <c r="H41" s="116"/>
      <c r="I41" s="116"/>
      <c r="J41" s="116"/>
      <c r="K41" s="116">
        <f>'Reward and penalty allocation'!$F$7</f>
        <v>4</v>
      </c>
      <c r="L41" s="116">
        <f>'Reward and penalty allocation'!$F$7</f>
        <v>4</v>
      </c>
      <c r="M41" s="116">
        <f>'Reward and penalty allocation'!$F$7</f>
        <v>4</v>
      </c>
      <c r="N41" s="116">
        <f>'Reward and penalty allocation'!$F$7</f>
        <v>4</v>
      </c>
      <c r="O41" s="116">
        <f>'Reward and penalty allocation'!$F$7</f>
        <v>4</v>
      </c>
      <c r="P41" s="116">
        <f>'Reward and penalty allocation'!$F$7</f>
        <v>4</v>
      </c>
    </row>
    <row r="42" spans="1:16">
      <c r="A42" s="74" t="s">
        <v>34</v>
      </c>
      <c r="B42" s="74" t="s">
        <v>522</v>
      </c>
      <c r="C42" s="74" t="s">
        <v>485</v>
      </c>
      <c r="D42" s="74" t="s">
        <v>319</v>
      </c>
      <c r="E42" s="74" t="s">
        <v>14</v>
      </c>
      <c r="F42" s="117"/>
      <c r="G42" s="117"/>
      <c r="H42" s="117"/>
      <c r="I42" s="117"/>
      <c r="J42" s="117"/>
      <c r="K42" s="117">
        <f>'Reward and penalty allocation'!$H$354</f>
        <v>-0.1198</v>
      </c>
      <c r="L42" s="117">
        <f>'Reward and penalty allocation'!$H$354</f>
        <v>-0.1198</v>
      </c>
      <c r="M42" s="117">
        <f>'Reward and penalty allocation'!$H$354</f>
        <v>-0.1198</v>
      </c>
      <c r="N42" s="117">
        <f>'Reward and penalty allocation'!$H$354</f>
        <v>-0.1198</v>
      </c>
      <c r="O42" s="117">
        <f>'Reward and penalty allocation'!$H$354</f>
        <v>-0.1198</v>
      </c>
      <c r="P42" s="117">
        <f>'Reward and penalty allocation'!$H$354</f>
        <v>-0.1198</v>
      </c>
    </row>
    <row r="43" spans="1:16">
      <c r="A43" s="74" t="s">
        <v>34</v>
      </c>
      <c r="B43" s="108" t="s">
        <v>543</v>
      </c>
      <c r="C43" s="108" t="s">
        <v>546</v>
      </c>
      <c r="D43" s="106" t="s">
        <v>542</v>
      </c>
      <c r="E43" s="107" t="s">
        <v>14</v>
      </c>
      <c r="F43" s="109" t="str">
        <f t="shared" ref="F43:O43" ca="1" si="27">CONCATENATE("[…]", TEXT(NOW(),"dd/mm/yyy hh:mm:ss"))</f>
        <v>[…]12/07/2019 07:54:26</v>
      </c>
      <c r="G43" s="109" t="str">
        <f t="shared" ca="1" si="27"/>
        <v>[…]12/07/2019 07:54:26</v>
      </c>
      <c r="H43" s="109" t="str">
        <f t="shared" ca="1" si="27"/>
        <v>[…]12/07/2019 07:54:26</v>
      </c>
      <c r="I43" s="109" t="str">
        <f t="shared" ca="1" si="27"/>
        <v>[…]12/07/2019 07:54:26</v>
      </c>
      <c r="J43" s="109" t="str">
        <f t="shared" ca="1" si="27"/>
        <v>[…]12/07/2019 07:54:26</v>
      </c>
      <c r="K43" s="109" t="str">
        <f t="shared" ca="1" si="27"/>
        <v>[…]12/07/2019 07:54:26</v>
      </c>
      <c r="L43" s="109" t="str">
        <f t="shared" ca="1" si="27"/>
        <v>[…]12/07/2019 07:54:26</v>
      </c>
      <c r="M43" s="109" t="str">
        <f t="shared" ca="1" si="27"/>
        <v>[…]12/07/2019 07:54:26</v>
      </c>
      <c r="N43" s="109" t="str">
        <f t="shared" ca="1" si="27"/>
        <v>[…]12/07/2019 07:54:26</v>
      </c>
      <c r="O43" s="109" t="str">
        <f t="shared" ca="1" si="27"/>
        <v>[…]12/07/2019 07:54:26</v>
      </c>
      <c r="P43" s="109" t="str">
        <f t="shared" ref="P43" ca="1" si="28">CONCATENATE("[…]", TEXT(NOW(),"dd/mm/yyy hh:mm:ss"))</f>
        <v>[…]12/07/2019 07:54:26</v>
      </c>
    </row>
    <row r="44" spans="1:16">
      <c r="A44" s="74" t="s">
        <v>34</v>
      </c>
      <c r="B44" s="108" t="s">
        <v>544</v>
      </c>
      <c r="C44" s="108" t="s">
        <v>545</v>
      </c>
      <c r="D44" s="106" t="s">
        <v>542</v>
      </c>
      <c r="E44" s="107" t="s">
        <v>14</v>
      </c>
      <c r="F44" s="106" t="str">
        <f t="shared" ref="F44:J44" ca="1" si="29">MID(CELL("filename"),SEARCH("[",CELL("filename"))+1,SEARCH("]",CELL("filename"))-SEARCH("[",CELL("filename"))-1)</f>
        <v>PR19PD009 SIM v2_ST_DD.xlsx</v>
      </c>
      <c r="G44" s="106" t="str">
        <f t="shared" ca="1" si="29"/>
        <v>PR19PD009 SIM v2_ST_DD.xlsx</v>
      </c>
      <c r="H44" s="106" t="str">
        <f t="shared" ca="1" si="29"/>
        <v>PR19PD009 SIM v2_ST_DD.xlsx</v>
      </c>
      <c r="I44" s="106" t="str">
        <f t="shared" ca="1" si="29"/>
        <v>PR19PD009 SIM v2_ST_DD.xlsx</v>
      </c>
      <c r="J44" s="106" t="str">
        <f t="shared" ca="1" si="29"/>
        <v>PR19PD009 SIM v2_ST_DD.xlsx</v>
      </c>
      <c r="K44" s="106" t="str">
        <f ca="1">MID(CELL("filename"),SEARCH("[",CELL("filename"))+1,SEARCH("]",CELL("filename"))-SEARCH("[",CELL("filename"))-1)</f>
        <v>PR19PD009 SIM v2_ST_DD.xlsx</v>
      </c>
      <c r="L44" s="106" t="str">
        <f t="shared" ref="L44:O44" ca="1" si="30">MID(CELL("filename"),SEARCH("[",CELL("filename"))+1,SEARCH("]",CELL("filename"))-SEARCH("[",CELL("filename"))-1)</f>
        <v>PR19PD009 SIM v2_ST_DD.xlsx</v>
      </c>
      <c r="M44" s="106" t="str">
        <f t="shared" ca="1" si="30"/>
        <v>PR19PD009 SIM v2_ST_DD.xlsx</v>
      </c>
      <c r="N44" s="106" t="str">
        <f t="shared" ca="1" si="30"/>
        <v>PR19PD009 SIM v2_ST_DD.xlsx</v>
      </c>
      <c r="O44" s="106" t="str">
        <f t="shared" ca="1" si="30"/>
        <v>PR19PD009 SIM v2_ST_DD.xlsx</v>
      </c>
      <c r="P44" s="106" t="str">
        <f t="shared" ref="P44" ca="1" si="31">MID(CELL("filename"),SEARCH("[",CELL("filename"))+1,SEARCH("]",CELL("filename"))-SEARCH("[",CELL("filename"))-1)</f>
        <v>PR19PD009 SIM v2_ST_DD.xlsx</v>
      </c>
    </row>
    <row r="45" spans="1:16">
      <c r="A45" s="74" t="s">
        <v>34</v>
      </c>
      <c r="B45" s="112" t="s">
        <v>551</v>
      </c>
      <c r="C45" s="112" t="s">
        <v>550</v>
      </c>
      <c r="D45" s="113" t="s">
        <v>484</v>
      </c>
      <c r="E45" s="107" t="s">
        <v>14</v>
      </c>
      <c r="F45" s="118">
        <f xml:space="preserve"> Time!J$17</f>
        <v>0</v>
      </c>
      <c r="G45" s="118">
        <f xml:space="preserve"> Time!K$17</f>
        <v>0</v>
      </c>
      <c r="H45" s="118">
        <f xml:space="preserve"> Time!L$17</f>
        <v>1</v>
      </c>
      <c r="I45" s="118">
        <f xml:space="preserve"> Time!M$17</f>
        <v>0</v>
      </c>
      <c r="J45" s="118">
        <f xml:space="preserve"> Time!N$17</f>
        <v>0</v>
      </c>
      <c r="K45" s="118">
        <f xml:space="preserve"> Time!O$17</f>
        <v>0</v>
      </c>
      <c r="L45" s="118">
        <f xml:space="preserve"> Time!P$17</f>
        <v>0</v>
      </c>
      <c r="M45" s="118">
        <f xml:space="preserve"> Time!Q$17</f>
        <v>0</v>
      </c>
      <c r="N45" s="118">
        <f xml:space="preserve"> Time!R$17</f>
        <v>0</v>
      </c>
      <c r="O45" s="118">
        <f xml:space="preserve"> Time!S$17</f>
        <v>0</v>
      </c>
      <c r="P45" s="119"/>
    </row>
    <row r="46" spans="1:16">
      <c r="A46" s="74" t="s">
        <v>35</v>
      </c>
      <c r="B46" s="74" t="s">
        <v>488</v>
      </c>
      <c r="C46" s="74" t="s">
        <v>483</v>
      </c>
      <c r="D46" s="74" t="s">
        <v>29</v>
      </c>
      <c r="E46" s="74" t="s">
        <v>14</v>
      </c>
      <c r="F46" s="115"/>
      <c r="G46" s="115"/>
      <c r="H46" s="115"/>
      <c r="I46" s="115"/>
      <c r="J46" s="115"/>
      <c r="K46" s="115">
        <f>'Reward and penalty calculations'!O46</f>
        <v>0.70177590000000001</v>
      </c>
      <c r="L46" s="115">
        <f>'Reward and penalty calculations'!P46</f>
        <v>0.70177590000000001</v>
      </c>
      <c r="M46" s="115">
        <f>'Reward and penalty calculations'!Q46</f>
        <v>0.70177590000000001</v>
      </c>
      <c r="N46" s="115">
        <f>'Reward and penalty calculations'!R46</f>
        <v>0.70177590000000001</v>
      </c>
      <c r="O46" s="115">
        <f>'Reward and penalty calculations'!S46</f>
        <v>0.70177590000000001</v>
      </c>
      <c r="P46" s="115">
        <f>'Reward and penalty calculations'!H46</f>
        <v>3.5088794999999999</v>
      </c>
    </row>
    <row r="47" spans="1:16">
      <c r="A47" s="74" t="s">
        <v>35</v>
      </c>
      <c r="B47" s="74" t="s">
        <v>521</v>
      </c>
      <c r="C47" s="74" t="s">
        <v>433</v>
      </c>
      <c r="D47" s="74" t="s">
        <v>484</v>
      </c>
      <c r="E47" s="74" t="s">
        <v>14</v>
      </c>
      <c r="F47" s="116"/>
      <c r="G47" s="116"/>
      <c r="H47" s="116"/>
      <c r="I47" s="116"/>
      <c r="J47" s="116"/>
      <c r="K47" s="116">
        <f>'Reward and penalty allocation'!$F$7</f>
        <v>4</v>
      </c>
      <c r="L47" s="116">
        <f>'Reward and penalty allocation'!$F$7</f>
        <v>4</v>
      </c>
      <c r="M47" s="116">
        <f>'Reward and penalty allocation'!$F$7</f>
        <v>4</v>
      </c>
      <c r="N47" s="116">
        <f>'Reward and penalty allocation'!$F$7</f>
        <v>4</v>
      </c>
      <c r="O47" s="116">
        <f>'Reward and penalty allocation'!$F$7</f>
        <v>4</v>
      </c>
      <c r="P47" s="116">
        <f>'Reward and penalty allocation'!$F$7</f>
        <v>4</v>
      </c>
    </row>
    <row r="48" spans="1:16">
      <c r="A48" s="74" t="s">
        <v>35</v>
      </c>
      <c r="B48" s="74" t="s">
        <v>522</v>
      </c>
      <c r="C48" s="74" t="s">
        <v>485</v>
      </c>
      <c r="D48" s="74" t="s">
        <v>319</v>
      </c>
      <c r="E48" s="74" t="s">
        <v>14</v>
      </c>
      <c r="F48" s="117"/>
      <c r="G48" s="117"/>
      <c r="H48" s="117"/>
      <c r="I48" s="117"/>
      <c r="J48" s="117"/>
      <c r="K48" s="117">
        <f>'Reward and penalty allocation'!$H$355</f>
        <v>6.3E-3</v>
      </c>
      <c r="L48" s="117">
        <f>'Reward and penalty allocation'!$H$355</f>
        <v>6.3E-3</v>
      </c>
      <c r="M48" s="117">
        <f>'Reward and penalty allocation'!$H$355</f>
        <v>6.3E-3</v>
      </c>
      <c r="N48" s="117">
        <f>'Reward and penalty allocation'!$H$355</f>
        <v>6.3E-3</v>
      </c>
      <c r="O48" s="117">
        <f>'Reward and penalty allocation'!$H$355</f>
        <v>6.3E-3</v>
      </c>
      <c r="P48" s="117">
        <f>'Reward and penalty allocation'!$H$355</f>
        <v>6.3E-3</v>
      </c>
    </row>
    <row r="49" spans="1:16">
      <c r="A49" s="74" t="s">
        <v>35</v>
      </c>
      <c r="B49" s="108" t="s">
        <v>543</v>
      </c>
      <c r="C49" s="108" t="s">
        <v>546</v>
      </c>
      <c r="D49" s="106" t="s">
        <v>542</v>
      </c>
      <c r="E49" s="107" t="s">
        <v>14</v>
      </c>
      <c r="F49" s="109" t="str">
        <f t="shared" ref="F49:O49" ca="1" si="32">CONCATENATE("[…]", TEXT(NOW(),"dd/mm/yyy hh:mm:ss"))</f>
        <v>[…]12/07/2019 07:54:26</v>
      </c>
      <c r="G49" s="109" t="str">
        <f t="shared" ca="1" si="32"/>
        <v>[…]12/07/2019 07:54:26</v>
      </c>
      <c r="H49" s="109" t="str">
        <f t="shared" ca="1" si="32"/>
        <v>[…]12/07/2019 07:54:26</v>
      </c>
      <c r="I49" s="109" t="str">
        <f t="shared" ca="1" si="32"/>
        <v>[…]12/07/2019 07:54:26</v>
      </c>
      <c r="J49" s="109" t="str">
        <f t="shared" ca="1" si="32"/>
        <v>[…]12/07/2019 07:54:26</v>
      </c>
      <c r="K49" s="109" t="str">
        <f t="shared" ca="1" si="32"/>
        <v>[…]12/07/2019 07:54:26</v>
      </c>
      <c r="L49" s="109" t="str">
        <f t="shared" ca="1" si="32"/>
        <v>[…]12/07/2019 07:54:26</v>
      </c>
      <c r="M49" s="109" t="str">
        <f t="shared" ca="1" si="32"/>
        <v>[…]12/07/2019 07:54:26</v>
      </c>
      <c r="N49" s="109" t="str">
        <f t="shared" ca="1" si="32"/>
        <v>[…]12/07/2019 07:54:26</v>
      </c>
      <c r="O49" s="109" t="str">
        <f t="shared" ca="1" si="32"/>
        <v>[…]12/07/2019 07:54:26</v>
      </c>
      <c r="P49" s="109" t="str">
        <f t="shared" ref="P49" ca="1" si="33">CONCATENATE("[…]", TEXT(NOW(),"dd/mm/yyy hh:mm:ss"))</f>
        <v>[…]12/07/2019 07:54:26</v>
      </c>
    </row>
    <row r="50" spans="1:16">
      <c r="A50" s="74" t="s">
        <v>35</v>
      </c>
      <c r="B50" s="108" t="s">
        <v>544</v>
      </c>
      <c r="C50" s="108" t="s">
        <v>545</v>
      </c>
      <c r="D50" s="106" t="s">
        <v>542</v>
      </c>
      <c r="E50" s="107" t="s">
        <v>14</v>
      </c>
      <c r="F50" s="106" t="str">
        <f t="shared" ref="F50:J50" ca="1" si="34">MID(CELL("filename"),SEARCH("[",CELL("filename"))+1,SEARCH("]",CELL("filename"))-SEARCH("[",CELL("filename"))-1)</f>
        <v>PR19PD009 SIM v2_ST_DD.xlsx</v>
      </c>
      <c r="G50" s="106" t="str">
        <f t="shared" ca="1" si="34"/>
        <v>PR19PD009 SIM v2_ST_DD.xlsx</v>
      </c>
      <c r="H50" s="106" t="str">
        <f t="shared" ca="1" si="34"/>
        <v>PR19PD009 SIM v2_ST_DD.xlsx</v>
      </c>
      <c r="I50" s="106" t="str">
        <f t="shared" ca="1" si="34"/>
        <v>PR19PD009 SIM v2_ST_DD.xlsx</v>
      </c>
      <c r="J50" s="106" t="str">
        <f t="shared" ca="1" si="34"/>
        <v>PR19PD009 SIM v2_ST_DD.xlsx</v>
      </c>
      <c r="K50" s="106" t="str">
        <f ca="1">MID(CELL("filename"),SEARCH("[",CELL("filename"))+1,SEARCH("]",CELL("filename"))-SEARCH("[",CELL("filename"))-1)</f>
        <v>PR19PD009 SIM v2_ST_DD.xlsx</v>
      </c>
      <c r="L50" s="106" t="str">
        <f t="shared" ref="L50:O50" ca="1" si="35">MID(CELL("filename"),SEARCH("[",CELL("filename"))+1,SEARCH("]",CELL("filename"))-SEARCH("[",CELL("filename"))-1)</f>
        <v>PR19PD009 SIM v2_ST_DD.xlsx</v>
      </c>
      <c r="M50" s="106" t="str">
        <f t="shared" ca="1" si="35"/>
        <v>PR19PD009 SIM v2_ST_DD.xlsx</v>
      </c>
      <c r="N50" s="106" t="str">
        <f t="shared" ca="1" si="35"/>
        <v>PR19PD009 SIM v2_ST_DD.xlsx</v>
      </c>
      <c r="O50" s="106" t="str">
        <f t="shared" ca="1" si="35"/>
        <v>PR19PD009 SIM v2_ST_DD.xlsx</v>
      </c>
      <c r="P50" s="106" t="str">
        <f t="shared" ref="P50" ca="1" si="36">MID(CELL("filename"),SEARCH("[",CELL("filename"))+1,SEARCH("]",CELL("filename"))-SEARCH("[",CELL("filename"))-1)</f>
        <v>PR19PD009 SIM v2_ST_DD.xlsx</v>
      </c>
    </row>
    <row r="51" spans="1:16">
      <c r="A51" s="74" t="s">
        <v>35</v>
      </c>
      <c r="B51" s="112" t="s">
        <v>551</v>
      </c>
      <c r="C51" s="112" t="s">
        <v>550</v>
      </c>
      <c r="D51" s="113" t="s">
        <v>484</v>
      </c>
      <c r="E51" s="107" t="s">
        <v>14</v>
      </c>
      <c r="F51" s="118">
        <f xml:space="preserve"> Time!J$17</f>
        <v>0</v>
      </c>
      <c r="G51" s="118">
        <f xml:space="preserve"> Time!K$17</f>
        <v>0</v>
      </c>
      <c r="H51" s="118">
        <f xml:space="preserve"> Time!L$17</f>
        <v>1</v>
      </c>
      <c r="I51" s="118">
        <f xml:space="preserve"> Time!M$17</f>
        <v>0</v>
      </c>
      <c r="J51" s="118">
        <f xml:space="preserve"> Time!N$17</f>
        <v>0</v>
      </c>
      <c r="K51" s="118">
        <f xml:space="preserve"> Time!O$17</f>
        <v>0</v>
      </c>
      <c r="L51" s="118">
        <f xml:space="preserve"> Time!P$17</f>
        <v>0</v>
      </c>
      <c r="M51" s="118">
        <f xml:space="preserve"> Time!Q$17</f>
        <v>0</v>
      </c>
      <c r="N51" s="118">
        <f xml:space="preserve"> Time!R$17</f>
        <v>0</v>
      </c>
      <c r="O51" s="118">
        <f xml:space="preserve"> Time!S$17</f>
        <v>0</v>
      </c>
      <c r="P51" s="119"/>
    </row>
    <row r="52" spans="1:16">
      <c r="A52" s="74" t="s">
        <v>36</v>
      </c>
      <c r="B52" s="74" t="s">
        <v>488</v>
      </c>
      <c r="C52" s="74" t="s">
        <v>483</v>
      </c>
      <c r="D52" s="74" t="s">
        <v>29</v>
      </c>
      <c r="E52" s="74" t="s">
        <v>14</v>
      </c>
      <c r="F52" s="115"/>
      <c r="G52" s="115"/>
      <c r="H52" s="115"/>
      <c r="I52" s="115"/>
      <c r="J52" s="115"/>
      <c r="K52" s="115">
        <f>'Reward and penalty calculations'!O51</f>
        <v>1.4293117738990635</v>
      </c>
      <c r="L52" s="115">
        <f>'Reward and penalty calculations'!P51</f>
        <v>1.4293117738990635</v>
      </c>
      <c r="M52" s="115">
        <f>'Reward and penalty calculations'!Q51</f>
        <v>1.4293117738990635</v>
      </c>
      <c r="N52" s="115">
        <f>'Reward and penalty calculations'!R51</f>
        <v>1.4293117738990635</v>
      </c>
      <c r="O52" s="115">
        <f>'Reward and penalty calculations'!S51</f>
        <v>1.4293117738990635</v>
      </c>
      <c r="P52" s="115">
        <f>'Reward and penalty calculations'!H51</f>
        <v>7.1465588694953173</v>
      </c>
    </row>
    <row r="53" spans="1:16">
      <c r="A53" s="74" t="s">
        <v>36</v>
      </c>
      <c r="B53" s="74" t="s">
        <v>521</v>
      </c>
      <c r="C53" s="74" t="s">
        <v>433</v>
      </c>
      <c r="D53" s="74" t="s">
        <v>484</v>
      </c>
      <c r="E53" s="74" t="s">
        <v>14</v>
      </c>
      <c r="F53" s="116"/>
      <c r="G53" s="116"/>
      <c r="H53" s="116"/>
      <c r="I53" s="116"/>
      <c r="J53" s="116"/>
      <c r="K53" s="116">
        <f>'Reward and penalty allocation'!$F$7</f>
        <v>4</v>
      </c>
      <c r="L53" s="116">
        <f>'Reward and penalty allocation'!$F$7</f>
        <v>4</v>
      </c>
      <c r="M53" s="116">
        <f>'Reward and penalty allocation'!$F$7</f>
        <v>4</v>
      </c>
      <c r="N53" s="116">
        <f>'Reward and penalty allocation'!$F$7</f>
        <v>4</v>
      </c>
      <c r="O53" s="116">
        <f>'Reward and penalty allocation'!$F$7</f>
        <v>4</v>
      </c>
      <c r="P53" s="116">
        <f>'Reward and penalty allocation'!$F$7</f>
        <v>4</v>
      </c>
    </row>
    <row r="54" spans="1:16">
      <c r="A54" s="74" t="s">
        <v>36</v>
      </c>
      <c r="B54" s="74" t="s">
        <v>522</v>
      </c>
      <c r="C54" s="74" t="s">
        <v>485</v>
      </c>
      <c r="D54" s="74" t="s">
        <v>319</v>
      </c>
      <c r="E54" s="74" t="s">
        <v>14</v>
      </c>
      <c r="F54" s="117"/>
      <c r="G54" s="117"/>
      <c r="H54" s="117"/>
      <c r="I54" s="117"/>
      <c r="J54" s="117"/>
      <c r="K54" s="117">
        <f>'Reward and penalty allocation'!$H$356</f>
        <v>3.9300000000000002E-2</v>
      </c>
      <c r="L54" s="117">
        <f>'Reward and penalty allocation'!$H$356</f>
        <v>3.9300000000000002E-2</v>
      </c>
      <c r="M54" s="117">
        <f>'Reward and penalty allocation'!$H$356</f>
        <v>3.9300000000000002E-2</v>
      </c>
      <c r="N54" s="117">
        <f>'Reward and penalty allocation'!$H$356</f>
        <v>3.9300000000000002E-2</v>
      </c>
      <c r="O54" s="117">
        <f>'Reward and penalty allocation'!$H$356</f>
        <v>3.9300000000000002E-2</v>
      </c>
      <c r="P54" s="117">
        <f>'Reward and penalty allocation'!$H$356</f>
        <v>3.9300000000000002E-2</v>
      </c>
    </row>
    <row r="55" spans="1:16">
      <c r="A55" s="74" t="s">
        <v>36</v>
      </c>
      <c r="B55" s="108" t="s">
        <v>543</v>
      </c>
      <c r="C55" s="108" t="s">
        <v>546</v>
      </c>
      <c r="D55" s="106" t="s">
        <v>542</v>
      </c>
      <c r="E55" s="107" t="s">
        <v>14</v>
      </c>
      <c r="F55" s="109" t="str">
        <f t="shared" ref="F55:O55" ca="1" si="37">CONCATENATE("[…]", TEXT(NOW(),"dd/mm/yyy hh:mm:ss"))</f>
        <v>[…]12/07/2019 07:54:26</v>
      </c>
      <c r="G55" s="109" t="str">
        <f t="shared" ca="1" si="37"/>
        <v>[…]12/07/2019 07:54:26</v>
      </c>
      <c r="H55" s="109" t="str">
        <f t="shared" ca="1" si="37"/>
        <v>[…]12/07/2019 07:54:26</v>
      </c>
      <c r="I55" s="109" t="str">
        <f t="shared" ca="1" si="37"/>
        <v>[…]12/07/2019 07:54:26</v>
      </c>
      <c r="J55" s="109" t="str">
        <f t="shared" ca="1" si="37"/>
        <v>[…]12/07/2019 07:54:26</v>
      </c>
      <c r="K55" s="109" t="str">
        <f t="shared" ca="1" si="37"/>
        <v>[…]12/07/2019 07:54:26</v>
      </c>
      <c r="L55" s="109" t="str">
        <f t="shared" ca="1" si="37"/>
        <v>[…]12/07/2019 07:54:26</v>
      </c>
      <c r="M55" s="109" t="str">
        <f t="shared" ca="1" si="37"/>
        <v>[…]12/07/2019 07:54:26</v>
      </c>
      <c r="N55" s="109" t="str">
        <f t="shared" ca="1" si="37"/>
        <v>[…]12/07/2019 07:54:26</v>
      </c>
      <c r="O55" s="109" t="str">
        <f t="shared" ca="1" si="37"/>
        <v>[…]12/07/2019 07:54:26</v>
      </c>
      <c r="P55" s="109" t="str">
        <f t="shared" ref="P55" ca="1" si="38">CONCATENATE("[…]", TEXT(NOW(),"dd/mm/yyy hh:mm:ss"))</f>
        <v>[…]12/07/2019 07:54:26</v>
      </c>
    </row>
    <row r="56" spans="1:16">
      <c r="A56" s="74" t="s">
        <v>36</v>
      </c>
      <c r="B56" s="108" t="s">
        <v>544</v>
      </c>
      <c r="C56" s="108" t="s">
        <v>545</v>
      </c>
      <c r="D56" s="106" t="s">
        <v>542</v>
      </c>
      <c r="E56" s="107" t="s">
        <v>14</v>
      </c>
      <c r="F56" s="106" t="str">
        <f t="shared" ref="F56:J56" ca="1" si="39">MID(CELL("filename"),SEARCH("[",CELL("filename"))+1,SEARCH("]",CELL("filename"))-SEARCH("[",CELL("filename"))-1)</f>
        <v>PR19PD009 SIM v2_ST_DD.xlsx</v>
      </c>
      <c r="G56" s="106" t="str">
        <f t="shared" ca="1" si="39"/>
        <v>PR19PD009 SIM v2_ST_DD.xlsx</v>
      </c>
      <c r="H56" s="106" t="str">
        <f t="shared" ca="1" si="39"/>
        <v>PR19PD009 SIM v2_ST_DD.xlsx</v>
      </c>
      <c r="I56" s="106" t="str">
        <f t="shared" ca="1" si="39"/>
        <v>PR19PD009 SIM v2_ST_DD.xlsx</v>
      </c>
      <c r="J56" s="106" t="str">
        <f t="shared" ca="1" si="39"/>
        <v>PR19PD009 SIM v2_ST_DD.xlsx</v>
      </c>
      <c r="K56" s="106" t="str">
        <f ca="1">MID(CELL("filename"),SEARCH("[",CELL("filename"))+1,SEARCH("]",CELL("filename"))-SEARCH("[",CELL("filename"))-1)</f>
        <v>PR19PD009 SIM v2_ST_DD.xlsx</v>
      </c>
      <c r="L56" s="106" t="str">
        <f t="shared" ref="L56:O56" ca="1" si="40">MID(CELL("filename"),SEARCH("[",CELL("filename"))+1,SEARCH("]",CELL("filename"))-SEARCH("[",CELL("filename"))-1)</f>
        <v>PR19PD009 SIM v2_ST_DD.xlsx</v>
      </c>
      <c r="M56" s="106" t="str">
        <f t="shared" ca="1" si="40"/>
        <v>PR19PD009 SIM v2_ST_DD.xlsx</v>
      </c>
      <c r="N56" s="106" t="str">
        <f t="shared" ca="1" si="40"/>
        <v>PR19PD009 SIM v2_ST_DD.xlsx</v>
      </c>
      <c r="O56" s="106" t="str">
        <f t="shared" ca="1" si="40"/>
        <v>PR19PD009 SIM v2_ST_DD.xlsx</v>
      </c>
      <c r="P56" s="106" t="str">
        <f t="shared" ref="P56" ca="1" si="41">MID(CELL("filename"),SEARCH("[",CELL("filename"))+1,SEARCH("]",CELL("filename"))-SEARCH("[",CELL("filename"))-1)</f>
        <v>PR19PD009 SIM v2_ST_DD.xlsx</v>
      </c>
    </row>
    <row r="57" spans="1:16">
      <c r="A57" s="74" t="s">
        <v>36</v>
      </c>
      <c r="B57" s="112" t="s">
        <v>551</v>
      </c>
      <c r="C57" s="112" t="s">
        <v>550</v>
      </c>
      <c r="D57" s="113" t="s">
        <v>484</v>
      </c>
      <c r="E57" s="107" t="s">
        <v>14</v>
      </c>
      <c r="F57" s="118">
        <f xml:space="preserve"> Time!J$17</f>
        <v>0</v>
      </c>
      <c r="G57" s="118">
        <f xml:space="preserve"> Time!K$17</f>
        <v>0</v>
      </c>
      <c r="H57" s="118">
        <f xml:space="preserve"> Time!L$17</f>
        <v>1</v>
      </c>
      <c r="I57" s="118">
        <f xml:space="preserve"> Time!M$17</f>
        <v>0</v>
      </c>
      <c r="J57" s="118">
        <f xml:space="preserve"> Time!N$17</f>
        <v>0</v>
      </c>
      <c r="K57" s="118">
        <f xml:space="preserve"> Time!O$17</f>
        <v>0</v>
      </c>
      <c r="L57" s="118">
        <f xml:space="preserve"> Time!P$17</f>
        <v>0</v>
      </c>
      <c r="M57" s="118">
        <f xml:space="preserve"> Time!Q$17</f>
        <v>0</v>
      </c>
      <c r="N57" s="118">
        <f xml:space="preserve"> Time!R$17</f>
        <v>0</v>
      </c>
      <c r="O57" s="118">
        <f xml:space="preserve"> Time!S$17</f>
        <v>0</v>
      </c>
      <c r="P57" s="119"/>
    </row>
    <row r="58" spans="1:16">
      <c r="A58" s="74" t="s">
        <v>37</v>
      </c>
      <c r="B58" s="74" t="s">
        <v>488</v>
      </c>
      <c r="C58" s="74" t="s">
        <v>483</v>
      </c>
      <c r="D58" s="74" t="s">
        <v>29</v>
      </c>
      <c r="E58" s="74" t="s">
        <v>14</v>
      </c>
      <c r="F58" s="115"/>
      <c r="G58" s="115"/>
      <c r="H58" s="115"/>
      <c r="I58" s="115"/>
      <c r="J58" s="115"/>
      <c r="K58" s="115">
        <f>'Reward and penalty calculations'!O56</f>
        <v>1.3782532310135183</v>
      </c>
      <c r="L58" s="115">
        <f>'Reward and penalty calculations'!P56</f>
        <v>1.3782532310135183</v>
      </c>
      <c r="M58" s="115">
        <f>'Reward and penalty calculations'!Q56</f>
        <v>1.3782532310135183</v>
      </c>
      <c r="N58" s="115">
        <f>'Reward and penalty calculations'!R56</f>
        <v>1.3782532310135183</v>
      </c>
      <c r="O58" s="115">
        <f>'Reward and penalty calculations'!S56</f>
        <v>1.3782532310135183</v>
      </c>
      <c r="P58" s="115">
        <f>'Reward and penalty calculations'!H56</f>
        <v>6.8912661550675915</v>
      </c>
    </row>
    <row r="59" spans="1:16">
      <c r="A59" s="74" t="s">
        <v>37</v>
      </c>
      <c r="B59" s="74" t="s">
        <v>521</v>
      </c>
      <c r="C59" s="74" t="s">
        <v>433</v>
      </c>
      <c r="D59" s="74" t="s">
        <v>484</v>
      </c>
      <c r="E59" s="74" t="s">
        <v>14</v>
      </c>
      <c r="F59" s="116"/>
      <c r="G59" s="116"/>
      <c r="H59" s="116"/>
      <c r="I59" s="116"/>
      <c r="J59" s="116"/>
      <c r="K59" s="116">
        <f>'Reward and penalty allocation'!$F$7</f>
        <v>4</v>
      </c>
      <c r="L59" s="116">
        <f>'Reward and penalty allocation'!$F$7</f>
        <v>4</v>
      </c>
      <c r="M59" s="116">
        <f>'Reward and penalty allocation'!$F$7</f>
        <v>4</v>
      </c>
      <c r="N59" s="116">
        <f>'Reward and penalty allocation'!$F$7</f>
        <v>4</v>
      </c>
      <c r="O59" s="116">
        <f>'Reward and penalty allocation'!$F$7</f>
        <v>4</v>
      </c>
      <c r="P59" s="116">
        <f>'Reward and penalty allocation'!$F$7</f>
        <v>4</v>
      </c>
    </row>
    <row r="60" spans="1:16">
      <c r="A60" s="74" t="s">
        <v>37</v>
      </c>
      <c r="B60" s="74" t="s">
        <v>522</v>
      </c>
      <c r="C60" s="74" t="s">
        <v>485</v>
      </c>
      <c r="D60" s="74" t="s">
        <v>319</v>
      </c>
      <c r="E60" s="74" t="s">
        <v>14</v>
      </c>
      <c r="F60" s="117"/>
      <c r="G60" s="117"/>
      <c r="H60" s="117"/>
      <c r="I60" s="117"/>
      <c r="J60" s="117"/>
      <c r="K60" s="117">
        <f>'Reward and penalty allocation'!$H$357</f>
        <v>2.1700000000000001E-2</v>
      </c>
      <c r="L60" s="117">
        <f>'Reward and penalty allocation'!$H$357</f>
        <v>2.1700000000000001E-2</v>
      </c>
      <c r="M60" s="117">
        <f>'Reward and penalty allocation'!$H$357</f>
        <v>2.1700000000000001E-2</v>
      </c>
      <c r="N60" s="117">
        <f>'Reward and penalty allocation'!$H$357</f>
        <v>2.1700000000000001E-2</v>
      </c>
      <c r="O60" s="117">
        <f>'Reward and penalty allocation'!$H$357</f>
        <v>2.1700000000000001E-2</v>
      </c>
      <c r="P60" s="117">
        <f>'Reward and penalty allocation'!$H$357</f>
        <v>2.1700000000000001E-2</v>
      </c>
    </row>
    <row r="61" spans="1:16">
      <c r="A61" s="74" t="s">
        <v>37</v>
      </c>
      <c r="B61" s="108" t="s">
        <v>543</v>
      </c>
      <c r="C61" s="108" t="s">
        <v>546</v>
      </c>
      <c r="D61" s="106" t="s">
        <v>542</v>
      </c>
      <c r="E61" s="107" t="s">
        <v>14</v>
      </c>
      <c r="F61" s="109" t="str">
        <f t="shared" ref="F61:O61" ca="1" si="42">CONCATENATE("[…]", TEXT(NOW(),"dd/mm/yyy hh:mm:ss"))</f>
        <v>[…]12/07/2019 07:54:26</v>
      </c>
      <c r="G61" s="109" t="str">
        <f t="shared" ca="1" si="42"/>
        <v>[…]12/07/2019 07:54:26</v>
      </c>
      <c r="H61" s="109" t="str">
        <f t="shared" ca="1" si="42"/>
        <v>[…]12/07/2019 07:54:26</v>
      </c>
      <c r="I61" s="109" t="str">
        <f t="shared" ca="1" si="42"/>
        <v>[…]12/07/2019 07:54:26</v>
      </c>
      <c r="J61" s="109" t="str">
        <f t="shared" ca="1" si="42"/>
        <v>[…]12/07/2019 07:54:26</v>
      </c>
      <c r="K61" s="109" t="str">
        <f t="shared" ca="1" si="42"/>
        <v>[…]12/07/2019 07:54:26</v>
      </c>
      <c r="L61" s="109" t="str">
        <f t="shared" ca="1" si="42"/>
        <v>[…]12/07/2019 07:54:26</v>
      </c>
      <c r="M61" s="109" t="str">
        <f t="shared" ca="1" si="42"/>
        <v>[…]12/07/2019 07:54:26</v>
      </c>
      <c r="N61" s="109" t="str">
        <f t="shared" ca="1" si="42"/>
        <v>[…]12/07/2019 07:54:26</v>
      </c>
      <c r="O61" s="109" t="str">
        <f t="shared" ca="1" si="42"/>
        <v>[…]12/07/2019 07:54:26</v>
      </c>
      <c r="P61" s="109" t="str">
        <f t="shared" ref="P61" ca="1" si="43">CONCATENATE("[…]", TEXT(NOW(),"dd/mm/yyy hh:mm:ss"))</f>
        <v>[…]12/07/2019 07:54:26</v>
      </c>
    </row>
    <row r="62" spans="1:16">
      <c r="A62" s="74" t="s">
        <v>37</v>
      </c>
      <c r="B62" s="108" t="s">
        <v>544</v>
      </c>
      <c r="C62" s="108" t="s">
        <v>545</v>
      </c>
      <c r="D62" s="106" t="s">
        <v>542</v>
      </c>
      <c r="E62" s="107" t="s">
        <v>14</v>
      </c>
      <c r="F62" s="106" t="str">
        <f t="shared" ref="F62:J62" ca="1" si="44">MID(CELL("filename"),SEARCH("[",CELL("filename"))+1,SEARCH("]",CELL("filename"))-SEARCH("[",CELL("filename"))-1)</f>
        <v>PR19PD009 SIM v2_ST_DD.xlsx</v>
      </c>
      <c r="G62" s="106" t="str">
        <f t="shared" ca="1" si="44"/>
        <v>PR19PD009 SIM v2_ST_DD.xlsx</v>
      </c>
      <c r="H62" s="106" t="str">
        <f t="shared" ca="1" si="44"/>
        <v>PR19PD009 SIM v2_ST_DD.xlsx</v>
      </c>
      <c r="I62" s="106" t="str">
        <f t="shared" ca="1" si="44"/>
        <v>PR19PD009 SIM v2_ST_DD.xlsx</v>
      </c>
      <c r="J62" s="106" t="str">
        <f t="shared" ca="1" si="44"/>
        <v>PR19PD009 SIM v2_ST_DD.xlsx</v>
      </c>
      <c r="K62" s="106" t="str">
        <f ca="1">MID(CELL("filename"),SEARCH("[",CELL("filename"))+1,SEARCH("]",CELL("filename"))-SEARCH("[",CELL("filename"))-1)</f>
        <v>PR19PD009 SIM v2_ST_DD.xlsx</v>
      </c>
      <c r="L62" s="106" t="str">
        <f t="shared" ref="L62:O62" ca="1" si="45">MID(CELL("filename"),SEARCH("[",CELL("filename"))+1,SEARCH("]",CELL("filename"))-SEARCH("[",CELL("filename"))-1)</f>
        <v>PR19PD009 SIM v2_ST_DD.xlsx</v>
      </c>
      <c r="M62" s="106" t="str">
        <f t="shared" ca="1" si="45"/>
        <v>PR19PD009 SIM v2_ST_DD.xlsx</v>
      </c>
      <c r="N62" s="106" t="str">
        <f t="shared" ca="1" si="45"/>
        <v>PR19PD009 SIM v2_ST_DD.xlsx</v>
      </c>
      <c r="O62" s="106" t="str">
        <f t="shared" ca="1" si="45"/>
        <v>PR19PD009 SIM v2_ST_DD.xlsx</v>
      </c>
      <c r="P62" s="106" t="str">
        <f t="shared" ref="P62" ca="1" si="46">MID(CELL("filename"),SEARCH("[",CELL("filename"))+1,SEARCH("]",CELL("filename"))-SEARCH("[",CELL("filename"))-1)</f>
        <v>PR19PD009 SIM v2_ST_DD.xlsx</v>
      </c>
    </row>
    <row r="63" spans="1:16">
      <c r="A63" s="74" t="s">
        <v>37</v>
      </c>
      <c r="B63" s="112" t="s">
        <v>551</v>
      </c>
      <c r="C63" s="112" t="s">
        <v>550</v>
      </c>
      <c r="D63" s="113" t="s">
        <v>484</v>
      </c>
      <c r="E63" s="107" t="s">
        <v>14</v>
      </c>
      <c r="F63" s="118">
        <f xml:space="preserve"> Time!J$17</f>
        <v>0</v>
      </c>
      <c r="G63" s="118">
        <f xml:space="preserve"> Time!K$17</f>
        <v>0</v>
      </c>
      <c r="H63" s="118">
        <f xml:space="preserve"> Time!L$17</f>
        <v>1</v>
      </c>
      <c r="I63" s="118">
        <f xml:space="preserve"> Time!M$17</f>
        <v>0</v>
      </c>
      <c r="J63" s="118">
        <f xml:space="preserve"> Time!N$17</f>
        <v>0</v>
      </c>
      <c r="K63" s="118">
        <f xml:space="preserve"> Time!O$17</f>
        <v>0</v>
      </c>
      <c r="L63" s="118">
        <f xml:space="preserve"> Time!P$17</f>
        <v>0</v>
      </c>
      <c r="M63" s="118">
        <f xml:space="preserve"> Time!Q$17</f>
        <v>0</v>
      </c>
      <c r="N63" s="118">
        <f xml:space="preserve"> Time!R$17</f>
        <v>0</v>
      </c>
      <c r="O63" s="118">
        <f xml:space="preserve"> Time!S$17</f>
        <v>0</v>
      </c>
      <c r="P63" s="119"/>
    </row>
    <row r="64" spans="1:16">
      <c r="A64" s="74" t="s">
        <v>38</v>
      </c>
      <c r="B64" s="74" t="s">
        <v>488</v>
      </c>
      <c r="C64" s="74" t="s">
        <v>483</v>
      </c>
      <c r="D64" s="74" t="s">
        <v>29</v>
      </c>
      <c r="E64" s="74" t="s">
        <v>14</v>
      </c>
      <c r="F64" s="115"/>
      <c r="G64" s="115"/>
      <c r="H64" s="115"/>
      <c r="I64" s="115"/>
      <c r="J64" s="115"/>
      <c r="K64" s="115">
        <f>'Reward and penalty calculations'!O61</f>
        <v>-2.4381324000000002</v>
      </c>
      <c r="L64" s="115">
        <f>'Reward and penalty calculations'!P61</f>
        <v>-2.4381324000000002</v>
      </c>
      <c r="M64" s="115">
        <f>'Reward and penalty calculations'!Q61</f>
        <v>-2.4381324000000002</v>
      </c>
      <c r="N64" s="115">
        <f>'Reward and penalty calculations'!R61</f>
        <v>-2.4381324000000002</v>
      </c>
      <c r="O64" s="115">
        <f>'Reward and penalty calculations'!S61</f>
        <v>-2.4381324000000002</v>
      </c>
      <c r="P64" s="115">
        <f>'Reward and penalty calculations'!H61</f>
        <v>-12.190662000000001</v>
      </c>
    </row>
    <row r="65" spans="1:16">
      <c r="A65" s="74" t="s">
        <v>38</v>
      </c>
      <c r="B65" s="74" t="s">
        <v>521</v>
      </c>
      <c r="C65" s="74" t="s">
        <v>433</v>
      </c>
      <c r="D65" s="74" t="s">
        <v>484</v>
      </c>
      <c r="E65" s="74" t="s">
        <v>14</v>
      </c>
      <c r="F65" s="116"/>
      <c r="G65" s="116"/>
      <c r="H65" s="116"/>
      <c r="I65" s="116"/>
      <c r="J65" s="116"/>
      <c r="K65" s="116">
        <f>'Reward and penalty allocation'!$F$7</f>
        <v>4</v>
      </c>
      <c r="L65" s="116">
        <f>'Reward and penalty allocation'!$F$7</f>
        <v>4</v>
      </c>
      <c r="M65" s="116">
        <f>'Reward and penalty allocation'!$F$7</f>
        <v>4</v>
      </c>
      <c r="N65" s="116">
        <f>'Reward and penalty allocation'!$F$7</f>
        <v>4</v>
      </c>
      <c r="O65" s="116">
        <f>'Reward and penalty allocation'!$F$7</f>
        <v>4</v>
      </c>
      <c r="P65" s="116">
        <f>'Reward and penalty allocation'!$F$7</f>
        <v>4</v>
      </c>
    </row>
    <row r="66" spans="1:16">
      <c r="A66" s="74" t="s">
        <v>38</v>
      </c>
      <c r="B66" s="74" t="s">
        <v>522</v>
      </c>
      <c r="C66" s="74" t="s">
        <v>485</v>
      </c>
      <c r="D66" s="74" t="s">
        <v>319</v>
      </c>
      <c r="E66" s="74" t="s">
        <v>14</v>
      </c>
      <c r="F66" s="117"/>
      <c r="G66" s="117"/>
      <c r="H66" s="117"/>
      <c r="I66" s="117"/>
      <c r="J66" s="117"/>
      <c r="K66" s="117">
        <f>'Reward and penalty allocation'!$H$358</f>
        <v>-8.9099999999999999E-2</v>
      </c>
      <c r="L66" s="117">
        <f>'Reward and penalty allocation'!$H$358</f>
        <v>-8.9099999999999999E-2</v>
      </c>
      <c r="M66" s="117">
        <f>'Reward and penalty allocation'!$H$358</f>
        <v>-8.9099999999999999E-2</v>
      </c>
      <c r="N66" s="117">
        <f>'Reward and penalty allocation'!$H$358</f>
        <v>-8.9099999999999999E-2</v>
      </c>
      <c r="O66" s="117">
        <f>'Reward and penalty allocation'!$H$358</f>
        <v>-8.9099999999999999E-2</v>
      </c>
      <c r="P66" s="117">
        <f>'Reward and penalty allocation'!$H$358</f>
        <v>-8.9099999999999999E-2</v>
      </c>
    </row>
    <row r="67" spans="1:16">
      <c r="A67" s="74" t="s">
        <v>38</v>
      </c>
      <c r="B67" s="108" t="s">
        <v>543</v>
      </c>
      <c r="C67" s="108" t="s">
        <v>546</v>
      </c>
      <c r="D67" s="106" t="s">
        <v>542</v>
      </c>
      <c r="E67" s="107" t="s">
        <v>14</v>
      </c>
      <c r="F67" s="109" t="str">
        <f t="shared" ref="F67:O67" ca="1" si="47">CONCATENATE("[…]", TEXT(NOW(),"dd/mm/yyy hh:mm:ss"))</f>
        <v>[…]12/07/2019 07:54:26</v>
      </c>
      <c r="G67" s="109" t="str">
        <f t="shared" ca="1" si="47"/>
        <v>[…]12/07/2019 07:54:26</v>
      </c>
      <c r="H67" s="109" t="str">
        <f t="shared" ca="1" si="47"/>
        <v>[…]12/07/2019 07:54:26</v>
      </c>
      <c r="I67" s="109" t="str">
        <f t="shared" ca="1" si="47"/>
        <v>[…]12/07/2019 07:54:26</v>
      </c>
      <c r="J67" s="109" t="str">
        <f t="shared" ca="1" si="47"/>
        <v>[…]12/07/2019 07:54:26</v>
      </c>
      <c r="K67" s="109" t="str">
        <f t="shared" ca="1" si="47"/>
        <v>[…]12/07/2019 07:54:26</v>
      </c>
      <c r="L67" s="109" t="str">
        <f t="shared" ca="1" si="47"/>
        <v>[…]12/07/2019 07:54:26</v>
      </c>
      <c r="M67" s="109" t="str">
        <f t="shared" ca="1" si="47"/>
        <v>[…]12/07/2019 07:54:26</v>
      </c>
      <c r="N67" s="109" t="str">
        <f t="shared" ca="1" si="47"/>
        <v>[…]12/07/2019 07:54:26</v>
      </c>
      <c r="O67" s="109" t="str">
        <f t="shared" ca="1" si="47"/>
        <v>[…]12/07/2019 07:54:26</v>
      </c>
      <c r="P67" s="109" t="str">
        <f t="shared" ref="P67" ca="1" si="48">CONCATENATE("[…]", TEXT(NOW(),"dd/mm/yyy hh:mm:ss"))</f>
        <v>[…]12/07/2019 07:54:26</v>
      </c>
    </row>
    <row r="68" spans="1:16">
      <c r="A68" s="74" t="s">
        <v>38</v>
      </c>
      <c r="B68" s="108" t="s">
        <v>544</v>
      </c>
      <c r="C68" s="108" t="s">
        <v>545</v>
      </c>
      <c r="D68" s="106" t="s">
        <v>542</v>
      </c>
      <c r="E68" s="107" t="s">
        <v>14</v>
      </c>
      <c r="F68" s="106" t="str">
        <f t="shared" ref="F68:J68" ca="1" si="49">MID(CELL("filename"),SEARCH("[",CELL("filename"))+1,SEARCH("]",CELL("filename"))-SEARCH("[",CELL("filename"))-1)</f>
        <v>PR19PD009 SIM v2_ST_DD.xlsx</v>
      </c>
      <c r="G68" s="106" t="str">
        <f t="shared" ca="1" si="49"/>
        <v>PR19PD009 SIM v2_ST_DD.xlsx</v>
      </c>
      <c r="H68" s="106" t="str">
        <f t="shared" ca="1" si="49"/>
        <v>PR19PD009 SIM v2_ST_DD.xlsx</v>
      </c>
      <c r="I68" s="106" t="str">
        <f t="shared" ca="1" si="49"/>
        <v>PR19PD009 SIM v2_ST_DD.xlsx</v>
      </c>
      <c r="J68" s="106" t="str">
        <f t="shared" ca="1" si="49"/>
        <v>PR19PD009 SIM v2_ST_DD.xlsx</v>
      </c>
      <c r="K68" s="106" t="str">
        <f ca="1">MID(CELL("filename"),SEARCH("[",CELL("filename"))+1,SEARCH("]",CELL("filename"))-SEARCH("[",CELL("filename"))-1)</f>
        <v>PR19PD009 SIM v2_ST_DD.xlsx</v>
      </c>
      <c r="L68" s="106" t="str">
        <f t="shared" ref="L68:O68" ca="1" si="50">MID(CELL("filename"),SEARCH("[",CELL("filename"))+1,SEARCH("]",CELL("filename"))-SEARCH("[",CELL("filename"))-1)</f>
        <v>PR19PD009 SIM v2_ST_DD.xlsx</v>
      </c>
      <c r="M68" s="106" t="str">
        <f t="shared" ca="1" si="50"/>
        <v>PR19PD009 SIM v2_ST_DD.xlsx</v>
      </c>
      <c r="N68" s="106" t="str">
        <f t="shared" ca="1" si="50"/>
        <v>PR19PD009 SIM v2_ST_DD.xlsx</v>
      </c>
      <c r="O68" s="106" t="str">
        <f t="shared" ca="1" si="50"/>
        <v>PR19PD009 SIM v2_ST_DD.xlsx</v>
      </c>
      <c r="P68" s="106" t="str">
        <f t="shared" ref="P68" ca="1" si="51">MID(CELL("filename"),SEARCH("[",CELL("filename"))+1,SEARCH("]",CELL("filename"))-SEARCH("[",CELL("filename"))-1)</f>
        <v>PR19PD009 SIM v2_ST_DD.xlsx</v>
      </c>
    </row>
    <row r="69" spans="1:16">
      <c r="A69" s="74" t="s">
        <v>38</v>
      </c>
      <c r="B69" s="112" t="s">
        <v>551</v>
      </c>
      <c r="C69" s="112" t="s">
        <v>550</v>
      </c>
      <c r="D69" s="113" t="s">
        <v>484</v>
      </c>
      <c r="E69" s="107" t="s">
        <v>14</v>
      </c>
      <c r="F69" s="118">
        <f xml:space="preserve"> Time!J$17</f>
        <v>0</v>
      </c>
      <c r="G69" s="118">
        <f xml:space="preserve"> Time!K$17</f>
        <v>0</v>
      </c>
      <c r="H69" s="118">
        <f xml:space="preserve"> Time!L$17</f>
        <v>1</v>
      </c>
      <c r="I69" s="118">
        <f xml:space="preserve"> Time!M$17</f>
        <v>0</v>
      </c>
      <c r="J69" s="118">
        <f xml:space="preserve"> Time!N$17</f>
        <v>0</v>
      </c>
      <c r="K69" s="118">
        <f xml:space="preserve"> Time!O$17</f>
        <v>0</v>
      </c>
      <c r="L69" s="118">
        <f xml:space="preserve"> Time!P$17</f>
        <v>0</v>
      </c>
      <c r="M69" s="118">
        <f xml:space="preserve"> Time!Q$17</f>
        <v>0</v>
      </c>
      <c r="N69" s="118">
        <f xml:space="preserve"> Time!R$17</f>
        <v>0</v>
      </c>
      <c r="O69" s="118">
        <f xml:space="preserve"> Time!S$17</f>
        <v>0</v>
      </c>
      <c r="P69" s="119"/>
    </row>
    <row r="70" spans="1:16">
      <c r="A70" s="74" t="s">
        <v>39</v>
      </c>
      <c r="B70" s="74" t="s">
        <v>488</v>
      </c>
      <c r="C70" s="74" t="s">
        <v>483</v>
      </c>
      <c r="D70" s="74" t="s">
        <v>29</v>
      </c>
      <c r="E70" s="74" t="s">
        <v>14</v>
      </c>
      <c r="F70" s="115"/>
      <c r="G70" s="115"/>
      <c r="H70" s="115"/>
      <c r="I70" s="115"/>
      <c r="J70" s="115"/>
      <c r="K70" s="115">
        <f>'Reward and penalty calculations'!O66</f>
        <v>1.6780799999999998E-2</v>
      </c>
      <c r="L70" s="115">
        <f>'Reward and penalty calculations'!P66</f>
        <v>1.6780799999999998E-2</v>
      </c>
      <c r="M70" s="115">
        <f>'Reward and penalty calculations'!Q66</f>
        <v>1.6780799999999998E-2</v>
      </c>
      <c r="N70" s="115">
        <f>'Reward and penalty calculations'!R66</f>
        <v>1.6780799999999998E-2</v>
      </c>
      <c r="O70" s="115">
        <f>'Reward and penalty calculations'!S66</f>
        <v>1.6780799999999998E-2</v>
      </c>
      <c r="P70" s="115">
        <f>'Reward and penalty calculations'!H66</f>
        <v>8.3903999999999992E-2</v>
      </c>
    </row>
    <row r="71" spans="1:16">
      <c r="A71" s="74" t="s">
        <v>39</v>
      </c>
      <c r="B71" s="74" t="s">
        <v>521</v>
      </c>
      <c r="C71" s="74" t="s">
        <v>433</v>
      </c>
      <c r="D71" s="74" t="s">
        <v>484</v>
      </c>
      <c r="E71" s="74" t="s">
        <v>14</v>
      </c>
      <c r="F71" s="116"/>
      <c r="G71" s="116"/>
      <c r="H71" s="116"/>
      <c r="I71" s="116"/>
      <c r="J71" s="116"/>
      <c r="K71" s="116">
        <f>'Reward and penalty allocation'!$F$7</f>
        <v>4</v>
      </c>
      <c r="L71" s="116">
        <f>'Reward and penalty allocation'!$F$7</f>
        <v>4</v>
      </c>
      <c r="M71" s="116">
        <f>'Reward and penalty allocation'!$F$7</f>
        <v>4</v>
      </c>
      <c r="N71" s="116">
        <f>'Reward and penalty allocation'!$F$7</f>
        <v>4</v>
      </c>
      <c r="O71" s="116">
        <f>'Reward and penalty allocation'!$F$7</f>
        <v>4</v>
      </c>
      <c r="P71" s="116">
        <f>'Reward and penalty allocation'!$F$7</f>
        <v>4</v>
      </c>
    </row>
    <row r="72" spans="1:16">
      <c r="A72" s="74" t="s">
        <v>39</v>
      </c>
      <c r="B72" s="74" t="s">
        <v>522</v>
      </c>
      <c r="C72" s="74" t="s">
        <v>485</v>
      </c>
      <c r="D72" s="74" t="s">
        <v>319</v>
      </c>
      <c r="E72" s="74" t="s">
        <v>14</v>
      </c>
      <c r="F72" s="117"/>
      <c r="G72" s="117"/>
      <c r="H72" s="117"/>
      <c r="I72" s="117"/>
      <c r="J72" s="117"/>
      <c r="K72" s="117">
        <f>'Reward and penalty allocation'!$H$359</f>
        <v>1.6000000000000001E-3</v>
      </c>
      <c r="L72" s="117">
        <f>'Reward and penalty allocation'!$H$359</f>
        <v>1.6000000000000001E-3</v>
      </c>
      <c r="M72" s="117">
        <f>'Reward and penalty allocation'!$H$359</f>
        <v>1.6000000000000001E-3</v>
      </c>
      <c r="N72" s="117">
        <f>'Reward and penalty allocation'!$H$359</f>
        <v>1.6000000000000001E-3</v>
      </c>
      <c r="O72" s="117">
        <f>'Reward and penalty allocation'!$H$359</f>
        <v>1.6000000000000001E-3</v>
      </c>
      <c r="P72" s="117">
        <f>'Reward and penalty allocation'!$H$359</f>
        <v>1.6000000000000001E-3</v>
      </c>
    </row>
    <row r="73" spans="1:16">
      <c r="A73" s="74" t="s">
        <v>39</v>
      </c>
      <c r="B73" s="108" t="s">
        <v>543</v>
      </c>
      <c r="C73" s="108" t="s">
        <v>546</v>
      </c>
      <c r="D73" s="106" t="s">
        <v>542</v>
      </c>
      <c r="E73" s="107" t="s">
        <v>14</v>
      </c>
      <c r="F73" s="109" t="str">
        <f t="shared" ref="F73:O73" ca="1" si="52">CONCATENATE("[…]", TEXT(NOW(),"dd/mm/yyy hh:mm:ss"))</f>
        <v>[…]12/07/2019 07:54:26</v>
      </c>
      <c r="G73" s="109" t="str">
        <f t="shared" ca="1" si="52"/>
        <v>[…]12/07/2019 07:54:26</v>
      </c>
      <c r="H73" s="109" t="str">
        <f t="shared" ca="1" si="52"/>
        <v>[…]12/07/2019 07:54:26</v>
      </c>
      <c r="I73" s="109" t="str">
        <f t="shared" ca="1" si="52"/>
        <v>[…]12/07/2019 07:54:26</v>
      </c>
      <c r="J73" s="109" t="str">
        <f t="shared" ca="1" si="52"/>
        <v>[…]12/07/2019 07:54:26</v>
      </c>
      <c r="K73" s="109" t="str">
        <f t="shared" ca="1" si="52"/>
        <v>[…]12/07/2019 07:54:26</v>
      </c>
      <c r="L73" s="109" t="str">
        <f t="shared" ca="1" si="52"/>
        <v>[…]12/07/2019 07:54:26</v>
      </c>
      <c r="M73" s="109" t="str">
        <f t="shared" ca="1" si="52"/>
        <v>[…]12/07/2019 07:54:26</v>
      </c>
      <c r="N73" s="109" t="str">
        <f t="shared" ca="1" si="52"/>
        <v>[…]12/07/2019 07:54:26</v>
      </c>
      <c r="O73" s="109" t="str">
        <f t="shared" ca="1" si="52"/>
        <v>[…]12/07/2019 07:54:26</v>
      </c>
      <c r="P73" s="109" t="str">
        <f t="shared" ref="P73" ca="1" si="53">CONCATENATE("[…]", TEXT(NOW(),"dd/mm/yyy hh:mm:ss"))</f>
        <v>[…]12/07/2019 07:54:26</v>
      </c>
    </row>
    <row r="74" spans="1:16">
      <c r="A74" s="74" t="s">
        <v>39</v>
      </c>
      <c r="B74" s="108" t="s">
        <v>544</v>
      </c>
      <c r="C74" s="108" t="s">
        <v>545</v>
      </c>
      <c r="D74" s="106" t="s">
        <v>542</v>
      </c>
      <c r="E74" s="107" t="s">
        <v>14</v>
      </c>
      <c r="F74" s="106" t="str">
        <f t="shared" ref="F74:J74" ca="1" si="54">MID(CELL("filename"),SEARCH("[",CELL("filename"))+1,SEARCH("]",CELL("filename"))-SEARCH("[",CELL("filename"))-1)</f>
        <v>PR19PD009 SIM v2_ST_DD.xlsx</v>
      </c>
      <c r="G74" s="106" t="str">
        <f t="shared" ca="1" si="54"/>
        <v>PR19PD009 SIM v2_ST_DD.xlsx</v>
      </c>
      <c r="H74" s="106" t="str">
        <f t="shared" ca="1" si="54"/>
        <v>PR19PD009 SIM v2_ST_DD.xlsx</v>
      </c>
      <c r="I74" s="106" t="str">
        <f t="shared" ca="1" si="54"/>
        <v>PR19PD009 SIM v2_ST_DD.xlsx</v>
      </c>
      <c r="J74" s="106" t="str">
        <f t="shared" ca="1" si="54"/>
        <v>PR19PD009 SIM v2_ST_DD.xlsx</v>
      </c>
      <c r="K74" s="106" t="str">
        <f ca="1">MID(CELL("filename"),SEARCH("[",CELL("filename"))+1,SEARCH("]",CELL("filename"))-SEARCH("[",CELL("filename"))-1)</f>
        <v>PR19PD009 SIM v2_ST_DD.xlsx</v>
      </c>
      <c r="L74" s="106" t="str">
        <f t="shared" ref="L74:O74" ca="1" si="55">MID(CELL("filename"),SEARCH("[",CELL("filename"))+1,SEARCH("]",CELL("filename"))-SEARCH("[",CELL("filename"))-1)</f>
        <v>PR19PD009 SIM v2_ST_DD.xlsx</v>
      </c>
      <c r="M74" s="106" t="str">
        <f t="shared" ca="1" si="55"/>
        <v>PR19PD009 SIM v2_ST_DD.xlsx</v>
      </c>
      <c r="N74" s="106" t="str">
        <f t="shared" ca="1" si="55"/>
        <v>PR19PD009 SIM v2_ST_DD.xlsx</v>
      </c>
      <c r="O74" s="106" t="str">
        <f t="shared" ca="1" si="55"/>
        <v>PR19PD009 SIM v2_ST_DD.xlsx</v>
      </c>
      <c r="P74" s="106" t="str">
        <f t="shared" ref="P74" ca="1" si="56">MID(CELL("filename"),SEARCH("[",CELL("filename"))+1,SEARCH("]",CELL("filename"))-SEARCH("[",CELL("filename"))-1)</f>
        <v>PR19PD009 SIM v2_ST_DD.xlsx</v>
      </c>
    </row>
    <row r="75" spans="1:16">
      <c r="A75" s="74" t="s">
        <v>39</v>
      </c>
      <c r="B75" s="112" t="s">
        <v>551</v>
      </c>
      <c r="C75" s="112" t="s">
        <v>550</v>
      </c>
      <c r="D75" s="113" t="s">
        <v>484</v>
      </c>
      <c r="E75" s="107" t="s">
        <v>14</v>
      </c>
      <c r="F75" s="118">
        <f xml:space="preserve"> Time!J$17</f>
        <v>0</v>
      </c>
      <c r="G75" s="118">
        <f xml:space="preserve"> Time!K$17</f>
        <v>0</v>
      </c>
      <c r="H75" s="118">
        <f xml:space="preserve"> Time!L$17</f>
        <v>1</v>
      </c>
      <c r="I75" s="118">
        <f xml:space="preserve"> Time!M$17</f>
        <v>0</v>
      </c>
      <c r="J75" s="118">
        <f xml:space="preserve"> Time!N$17</f>
        <v>0</v>
      </c>
      <c r="K75" s="118">
        <f xml:space="preserve"> Time!O$17</f>
        <v>0</v>
      </c>
      <c r="L75" s="118">
        <f xml:space="preserve"> Time!P$17</f>
        <v>0</v>
      </c>
      <c r="M75" s="118">
        <f xml:space="preserve"> Time!Q$17</f>
        <v>0</v>
      </c>
      <c r="N75" s="118">
        <f xml:space="preserve"> Time!R$17</f>
        <v>0</v>
      </c>
      <c r="O75" s="118">
        <f xml:space="preserve"> Time!S$17</f>
        <v>0</v>
      </c>
      <c r="P75" s="119"/>
    </row>
    <row r="76" spans="1:16">
      <c r="A76" s="74" t="s">
        <v>345</v>
      </c>
      <c r="B76" s="74" t="s">
        <v>488</v>
      </c>
      <c r="C76" s="74" t="s">
        <v>483</v>
      </c>
      <c r="D76" s="74" t="s">
        <v>29</v>
      </c>
      <c r="E76" s="74" t="s">
        <v>14</v>
      </c>
      <c r="F76" s="115"/>
      <c r="G76" s="115"/>
      <c r="H76" s="115"/>
      <c r="I76" s="115"/>
      <c r="J76" s="115"/>
      <c r="K76" s="115">
        <f>'Reward and penalty calculations'!O71</f>
        <v>0.15497919999999998</v>
      </c>
      <c r="L76" s="115">
        <f>'Reward and penalty calculations'!P71</f>
        <v>0.15497919999999998</v>
      </c>
      <c r="M76" s="115">
        <f>'Reward and penalty calculations'!Q71</f>
        <v>0.15497919999999998</v>
      </c>
      <c r="N76" s="115">
        <f>'Reward and penalty calculations'!R71</f>
        <v>0.15497919999999998</v>
      </c>
      <c r="O76" s="115">
        <f>'Reward and penalty calculations'!S71</f>
        <v>0.15497919999999998</v>
      </c>
      <c r="P76" s="115">
        <f>'Reward and penalty calculations'!H71</f>
        <v>0.77489599999999992</v>
      </c>
    </row>
    <row r="77" spans="1:16">
      <c r="A77" s="74" t="s">
        <v>345</v>
      </c>
      <c r="B77" s="74" t="s">
        <v>521</v>
      </c>
      <c r="C77" s="74" t="s">
        <v>433</v>
      </c>
      <c r="D77" s="74" t="s">
        <v>484</v>
      </c>
      <c r="E77" s="74" t="s">
        <v>14</v>
      </c>
      <c r="F77" s="116"/>
      <c r="G77" s="116"/>
      <c r="H77" s="116"/>
      <c r="I77" s="116"/>
      <c r="J77" s="116"/>
      <c r="K77" s="116">
        <f>'Reward and penalty allocation'!$F$7</f>
        <v>4</v>
      </c>
      <c r="L77" s="116">
        <f>'Reward and penalty allocation'!$F$7</f>
        <v>4</v>
      </c>
      <c r="M77" s="116">
        <f>'Reward and penalty allocation'!$F$7</f>
        <v>4</v>
      </c>
      <c r="N77" s="116">
        <f>'Reward and penalty allocation'!$F$7</f>
        <v>4</v>
      </c>
      <c r="O77" s="116">
        <f>'Reward and penalty allocation'!$F$7</f>
        <v>4</v>
      </c>
      <c r="P77" s="116">
        <f>'Reward and penalty allocation'!$F$7</f>
        <v>4</v>
      </c>
    </row>
    <row r="78" spans="1:16">
      <c r="A78" s="74" t="s">
        <v>345</v>
      </c>
      <c r="B78" s="74" t="s">
        <v>522</v>
      </c>
      <c r="C78" s="74" t="s">
        <v>485</v>
      </c>
      <c r="D78" s="74" t="s">
        <v>319</v>
      </c>
      <c r="E78" s="74" t="s">
        <v>14</v>
      </c>
      <c r="F78" s="117"/>
      <c r="G78" s="117"/>
      <c r="H78" s="117"/>
      <c r="I78" s="117"/>
      <c r="J78" s="117"/>
      <c r="K78" s="117">
        <f>'Reward and penalty allocation'!$H$360</f>
        <v>3.04E-2</v>
      </c>
      <c r="L78" s="117">
        <f>'Reward and penalty allocation'!$H$360</f>
        <v>3.04E-2</v>
      </c>
      <c r="M78" s="117">
        <f>'Reward and penalty allocation'!$H$360</f>
        <v>3.04E-2</v>
      </c>
      <c r="N78" s="117">
        <f>'Reward and penalty allocation'!$H$360</f>
        <v>3.04E-2</v>
      </c>
      <c r="O78" s="117">
        <f>'Reward and penalty allocation'!$H$360</f>
        <v>3.04E-2</v>
      </c>
      <c r="P78" s="117">
        <f>'Reward and penalty allocation'!$H$360</f>
        <v>3.04E-2</v>
      </c>
    </row>
    <row r="79" spans="1:16">
      <c r="A79" s="74" t="s">
        <v>345</v>
      </c>
      <c r="B79" s="108" t="s">
        <v>543</v>
      </c>
      <c r="C79" s="108" t="s">
        <v>546</v>
      </c>
      <c r="D79" s="106" t="s">
        <v>542</v>
      </c>
      <c r="E79" s="107" t="s">
        <v>14</v>
      </c>
      <c r="F79" s="109" t="str">
        <f t="shared" ref="F79:O79" ca="1" si="57">CONCATENATE("[…]", TEXT(NOW(),"dd/mm/yyy hh:mm:ss"))</f>
        <v>[…]12/07/2019 07:54:26</v>
      </c>
      <c r="G79" s="109" t="str">
        <f t="shared" ca="1" si="57"/>
        <v>[…]12/07/2019 07:54:26</v>
      </c>
      <c r="H79" s="109" t="str">
        <f t="shared" ca="1" si="57"/>
        <v>[…]12/07/2019 07:54:26</v>
      </c>
      <c r="I79" s="109" t="str">
        <f t="shared" ca="1" si="57"/>
        <v>[…]12/07/2019 07:54:26</v>
      </c>
      <c r="J79" s="109" t="str">
        <f t="shared" ca="1" si="57"/>
        <v>[…]12/07/2019 07:54:26</v>
      </c>
      <c r="K79" s="109" t="str">
        <f t="shared" ca="1" si="57"/>
        <v>[…]12/07/2019 07:54:26</v>
      </c>
      <c r="L79" s="109" t="str">
        <f t="shared" ca="1" si="57"/>
        <v>[…]12/07/2019 07:54:26</v>
      </c>
      <c r="M79" s="109" t="str">
        <f t="shared" ca="1" si="57"/>
        <v>[…]12/07/2019 07:54:26</v>
      </c>
      <c r="N79" s="109" t="str">
        <f t="shared" ca="1" si="57"/>
        <v>[…]12/07/2019 07:54:26</v>
      </c>
      <c r="O79" s="109" t="str">
        <f t="shared" ca="1" si="57"/>
        <v>[…]12/07/2019 07:54:26</v>
      </c>
      <c r="P79" s="109" t="str">
        <f t="shared" ref="P79" ca="1" si="58">CONCATENATE("[…]", TEXT(NOW(),"dd/mm/yyy hh:mm:ss"))</f>
        <v>[…]12/07/2019 07:54:26</v>
      </c>
    </row>
    <row r="80" spans="1:16">
      <c r="A80" s="74" t="s">
        <v>345</v>
      </c>
      <c r="B80" s="108" t="s">
        <v>544</v>
      </c>
      <c r="C80" s="108" t="s">
        <v>545</v>
      </c>
      <c r="D80" s="106" t="s">
        <v>542</v>
      </c>
      <c r="E80" s="107" t="s">
        <v>14</v>
      </c>
      <c r="F80" s="106" t="str">
        <f t="shared" ref="F80:J80" ca="1" si="59">MID(CELL("filename"),SEARCH("[",CELL("filename"))+1,SEARCH("]",CELL("filename"))-SEARCH("[",CELL("filename"))-1)</f>
        <v>PR19PD009 SIM v2_ST_DD.xlsx</v>
      </c>
      <c r="G80" s="106" t="str">
        <f t="shared" ca="1" si="59"/>
        <v>PR19PD009 SIM v2_ST_DD.xlsx</v>
      </c>
      <c r="H80" s="106" t="str">
        <f t="shared" ca="1" si="59"/>
        <v>PR19PD009 SIM v2_ST_DD.xlsx</v>
      </c>
      <c r="I80" s="106" t="str">
        <f t="shared" ca="1" si="59"/>
        <v>PR19PD009 SIM v2_ST_DD.xlsx</v>
      </c>
      <c r="J80" s="106" t="str">
        <f t="shared" ca="1" si="59"/>
        <v>PR19PD009 SIM v2_ST_DD.xlsx</v>
      </c>
      <c r="K80" s="106" t="str">
        <f ca="1">MID(CELL("filename"),SEARCH("[",CELL("filename"))+1,SEARCH("]",CELL("filename"))-SEARCH("[",CELL("filename"))-1)</f>
        <v>PR19PD009 SIM v2_ST_DD.xlsx</v>
      </c>
      <c r="L80" s="106" t="str">
        <f t="shared" ref="L80:O80" ca="1" si="60">MID(CELL("filename"),SEARCH("[",CELL("filename"))+1,SEARCH("]",CELL("filename"))-SEARCH("[",CELL("filename"))-1)</f>
        <v>PR19PD009 SIM v2_ST_DD.xlsx</v>
      </c>
      <c r="M80" s="106" t="str">
        <f t="shared" ca="1" si="60"/>
        <v>PR19PD009 SIM v2_ST_DD.xlsx</v>
      </c>
      <c r="N80" s="106" t="str">
        <f t="shared" ca="1" si="60"/>
        <v>PR19PD009 SIM v2_ST_DD.xlsx</v>
      </c>
      <c r="O80" s="106" t="str">
        <f t="shared" ca="1" si="60"/>
        <v>PR19PD009 SIM v2_ST_DD.xlsx</v>
      </c>
      <c r="P80" s="106" t="str">
        <f t="shared" ref="P80" ca="1" si="61">MID(CELL("filename"),SEARCH("[",CELL("filename"))+1,SEARCH("]",CELL("filename"))-SEARCH("[",CELL("filename"))-1)</f>
        <v>PR19PD009 SIM v2_ST_DD.xlsx</v>
      </c>
    </row>
    <row r="81" spans="1:16">
      <c r="A81" s="74" t="s">
        <v>345</v>
      </c>
      <c r="B81" s="112" t="s">
        <v>551</v>
      </c>
      <c r="C81" s="112" t="s">
        <v>550</v>
      </c>
      <c r="D81" s="113" t="s">
        <v>484</v>
      </c>
      <c r="E81" s="107" t="s">
        <v>14</v>
      </c>
      <c r="F81" s="118">
        <f xml:space="preserve"> Time!J$17</f>
        <v>0</v>
      </c>
      <c r="G81" s="118">
        <f xml:space="preserve"> Time!K$17</f>
        <v>0</v>
      </c>
      <c r="H81" s="118">
        <f xml:space="preserve"> Time!L$17</f>
        <v>1</v>
      </c>
      <c r="I81" s="118">
        <f xml:space="preserve"> Time!M$17</f>
        <v>0</v>
      </c>
      <c r="J81" s="118">
        <f xml:space="preserve"> Time!N$17</f>
        <v>0</v>
      </c>
      <c r="K81" s="118">
        <f xml:space="preserve"> Time!O$17</f>
        <v>0</v>
      </c>
      <c r="L81" s="118">
        <f xml:space="preserve"> Time!P$17</f>
        <v>0</v>
      </c>
      <c r="M81" s="118">
        <f xml:space="preserve"> Time!Q$17</f>
        <v>0</v>
      </c>
      <c r="N81" s="118">
        <f xml:space="preserve"> Time!R$17</f>
        <v>0</v>
      </c>
      <c r="O81" s="118">
        <f xml:space="preserve"> Time!S$17</f>
        <v>0</v>
      </c>
      <c r="P81" s="119"/>
    </row>
    <row r="82" spans="1:16">
      <c r="A82" s="74" t="s">
        <v>40</v>
      </c>
      <c r="B82" s="74" t="s">
        <v>488</v>
      </c>
      <c r="C82" s="74" t="s">
        <v>483</v>
      </c>
      <c r="D82" s="74" t="s">
        <v>29</v>
      </c>
      <c r="E82" s="74" t="s">
        <v>14</v>
      </c>
      <c r="F82" s="115"/>
      <c r="G82" s="115"/>
      <c r="H82" s="115"/>
      <c r="I82" s="115"/>
      <c r="J82" s="115"/>
      <c r="K82" s="115">
        <f>'Reward and penalty calculations'!O76</f>
        <v>-3.5022400000000002E-2</v>
      </c>
      <c r="L82" s="115">
        <f>'Reward and penalty calculations'!P76</f>
        <v>-3.5022400000000002E-2</v>
      </c>
      <c r="M82" s="115">
        <f>'Reward and penalty calculations'!Q76</f>
        <v>-3.5022400000000002E-2</v>
      </c>
      <c r="N82" s="115">
        <f>'Reward and penalty calculations'!R76</f>
        <v>-3.5022400000000002E-2</v>
      </c>
      <c r="O82" s="115">
        <f>'Reward and penalty calculations'!S76</f>
        <v>-3.5022400000000002E-2</v>
      </c>
      <c r="P82" s="115">
        <f>'Reward and penalty calculations'!H76</f>
        <v>-0.17511200000000002</v>
      </c>
    </row>
    <row r="83" spans="1:16">
      <c r="A83" s="74" t="s">
        <v>40</v>
      </c>
      <c r="B83" s="74" t="s">
        <v>521</v>
      </c>
      <c r="C83" s="74" t="s">
        <v>433</v>
      </c>
      <c r="D83" s="74" t="s">
        <v>484</v>
      </c>
      <c r="E83" s="74" t="s">
        <v>14</v>
      </c>
      <c r="F83" s="116"/>
      <c r="G83" s="116"/>
      <c r="H83" s="116"/>
      <c r="I83" s="116"/>
      <c r="J83" s="116"/>
      <c r="K83" s="116">
        <f>'Reward and penalty allocation'!$F$7</f>
        <v>4</v>
      </c>
      <c r="L83" s="116">
        <f>'Reward and penalty allocation'!$F$7</f>
        <v>4</v>
      </c>
      <c r="M83" s="116">
        <f>'Reward and penalty allocation'!$F$7</f>
        <v>4</v>
      </c>
      <c r="N83" s="116">
        <f>'Reward and penalty allocation'!$F$7</f>
        <v>4</v>
      </c>
      <c r="O83" s="116">
        <f>'Reward and penalty allocation'!$F$7</f>
        <v>4</v>
      </c>
      <c r="P83" s="116">
        <f>'Reward and penalty allocation'!$F$7</f>
        <v>4</v>
      </c>
    </row>
    <row r="84" spans="1:16">
      <c r="A84" s="74" t="s">
        <v>40</v>
      </c>
      <c r="B84" s="74" t="s">
        <v>522</v>
      </c>
      <c r="C84" s="74" t="s">
        <v>485</v>
      </c>
      <c r="D84" s="74" t="s">
        <v>319</v>
      </c>
      <c r="E84" s="74" t="s">
        <v>14</v>
      </c>
      <c r="F84" s="117"/>
      <c r="G84" s="117"/>
      <c r="H84" s="117"/>
      <c r="I84" s="117"/>
      <c r="J84" s="117"/>
      <c r="K84" s="117">
        <f>'Reward and penalty allocation'!$H$361</f>
        <v>-1.18E-2</v>
      </c>
      <c r="L84" s="117">
        <f>'Reward and penalty allocation'!$H$361</f>
        <v>-1.18E-2</v>
      </c>
      <c r="M84" s="117">
        <f>'Reward and penalty allocation'!$H$361</f>
        <v>-1.18E-2</v>
      </c>
      <c r="N84" s="117">
        <f>'Reward and penalty allocation'!$H$361</f>
        <v>-1.18E-2</v>
      </c>
      <c r="O84" s="117">
        <f>'Reward and penalty allocation'!$H$361</f>
        <v>-1.18E-2</v>
      </c>
      <c r="P84" s="117">
        <f>'Reward and penalty allocation'!$H$361</f>
        <v>-1.18E-2</v>
      </c>
    </row>
    <row r="85" spans="1:16">
      <c r="A85" s="74" t="s">
        <v>40</v>
      </c>
      <c r="B85" s="108" t="s">
        <v>543</v>
      </c>
      <c r="C85" s="108" t="s">
        <v>546</v>
      </c>
      <c r="D85" s="106" t="s">
        <v>542</v>
      </c>
      <c r="E85" s="107" t="s">
        <v>14</v>
      </c>
      <c r="F85" s="109" t="str">
        <f t="shared" ref="F85:O85" ca="1" si="62">CONCATENATE("[…]", TEXT(NOW(),"dd/mm/yyy hh:mm:ss"))</f>
        <v>[…]12/07/2019 07:54:26</v>
      </c>
      <c r="G85" s="109" t="str">
        <f t="shared" ca="1" si="62"/>
        <v>[…]12/07/2019 07:54:26</v>
      </c>
      <c r="H85" s="109" t="str">
        <f t="shared" ca="1" si="62"/>
        <v>[…]12/07/2019 07:54:26</v>
      </c>
      <c r="I85" s="109" t="str">
        <f t="shared" ca="1" si="62"/>
        <v>[…]12/07/2019 07:54:26</v>
      </c>
      <c r="J85" s="109" t="str">
        <f t="shared" ca="1" si="62"/>
        <v>[…]12/07/2019 07:54:26</v>
      </c>
      <c r="K85" s="109" t="str">
        <f t="shared" ca="1" si="62"/>
        <v>[…]12/07/2019 07:54:26</v>
      </c>
      <c r="L85" s="109" t="str">
        <f t="shared" ca="1" si="62"/>
        <v>[…]12/07/2019 07:54:26</v>
      </c>
      <c r="M85" s="109" t="str">
        <f t="shared" ca="1" si="62"/>
        <v>[…]12/07/2019 07:54:26</v>
      </c>
      <c r="N85" s="109" t="str">
        <f t="shared" ca="1" si="62"/>
        <v>[…]12/07/2019 07:54:26</v>
      </c>
      <c r="O85" s="109" t="str">
        <f t="shared" ca="1" si="62"/>
        <v>[…]12/07/2019 07:54:26</v>
      </c>
      <c r="P85" s="109" t="str">
        <f t="shared" ref="P85" ca="1" si="63">CONCATENATE("[…]", TEXT(NOW(),"dd/mm/yyy hh:mm:ss"))</f>
        <v>[…]12/07/2019 07:54:26</v>
      </c>
    </row>
    <row r="86" spans="1:16">
      <c r="A86" s="74" t="s">
        <v>40</v>
      </c>
      <c r="B86" s="108" t="s">
        <v>544</v>
      </c>
      <c r="C86" s="108" t="s">
        <v>545</v>
      </c>
      <c r="D86" s="106" t="s">
        <v>542</v>
      </c>
      <c r="E86" s="107" t="s">
        <v>14</v>
      </c>
      <c r="F86" s="106" t="str">
        <f t="shared" ref="F86:J86" ca="1" si="64">MID(CELL("filename"),SEARCH("[",CELL("filename"))+1,SEARCH("]",CELL("filename"))-SEARCH("[",CELL("filename"))-1)</f>
        <v>PR19PD009 SIM v2_ST_DD.xlsx</v>
      </c>
      <c r="G86" s="106" t="str">
        <f t="shared" ca="1" si="64"/>
        <v>PR19PD009 SIM v2_ST_DD.xlsx</v>
      </c>
      <c r="H86" s="106" t="str">
        <f t="shared" ca="1" si="64"/>
        <v>PR19PD009 SIM v2_ST_DD.xlsx</v>
      </c>
      <c r="I86" s="106" t="str">
        <f t="shared" ca="1" si="64"/>
        <v>PR19PD009 SIM v2_ST_DD.xlsx</v>
      </c>
      <c r="J86" s="106" t="str">
        <f t="shared" ca="1" si="64"/>
        <v>PR19PD009 SIM v2_ST_DD.xlsx</v>
      </c>
      <c r="K86" s="106" t="str">
        <f ca="1">MID(CELL("filename"),SEARCH("[",CELL("filename"))+1,SEARCH("]",CELL("filename"))-SEARCH("[",CELL("filename"))-1)</f>
        <v>PR19PD009 SIM v2_ST_DD.xlsx</v>
      </c>
      <c r="L86" s="106" t="str">
        <f t="shared" ref="L86:O86" ca="1" si="65">MID(CELL("filename"),SEARCH("[",CELL("filename"))+1,SEARCH("]",CELL("filename"))-SEARCH("[",CELL("filename"))-1)</f>
        <v>PR19PD009 SIM v2_ST_DD.xlsx</v>
      </c>
      <c r="M86" s="106" t="str">
        <f t="shared" ca="1" si="65"/>
        <v>PR19PD009 SIM v2_ST_DD.xlsx</v>
      </c>
      <c r="N86" s="106" t="str">
        <f t="shared" ca="1" si="65"/>
        <v>PR19PD009 SIM v2_ST_DD.xlsx</v>
      </c>
      <c r="O86" s="106" t="str">
        <f t="shared" ca="1" si="65"/>
        <v>PR19PD009 SIM v2_ST_DD.xlsx</v>
      </c>
      <c r="P86" s="106" t="str">
        <f t="shared" ref="P86" ca="1" si="66">MID(CELL("filename"),SEARCH("[",CELL("filename"))+1,SEARCH("]",CELL("filename"))-SEARCH("[",CELL("filename"))-1)</f>
        <v>PR19PD009 SIM v2_ST_DD.xlsx</v>
      </c>
    </row>
    <row r="87" spans="1:16">
      <c r="A87" s="74" t="s">
        <v>40</v>
      </c>
      <c r="B87" s="112" t="s">
        <v>551</v>
      </c>
      <c r="C87" s="112" t="s">
        <v>550</v>
      </c>
      <c r="D87" s="113" t="s">
        <v>484</v>
      </c>
      <c r="E87" s="107" t="s">
        <v>14</v>
      </c>
      <c r="F87" s="118">
        <f xml:space="preserve"> Time!J$17</f>
        <v>0</v>
      </c>
      <c r="G87" s="118">
        <f xml:space="preserve"> Time!K$17</f>
        <v>0</v>
      </c>
      <c r="H87" s="118">
        <f xml:space="preserve"> Time!L$17</f>
        <v>1</v>
      </c>
      <c r="I87" s="118">
        <f xml:space="preserve"> Time!M$17</f>
        <v>0</v>
      </c>
      <c r="J87" s="118">
        <f xml:space="preserve"> Time!N$17</f>
        <v>0</v>
      </c>
      <c r="K87" s="118">
        <f xml:space="preserve"> Time!O$17</f>
        <v>0</v>
      </c>
      <c r="L87" s="118">
        <f xml:space="preserve"> Time!P$17</f>
        <v>0</v>
      </c>
      <c r="M87" s="118">
        <f xml:space="preserve"> Time!Q$17</f>
        <v>0</v>
      </c>
      <c r="N87" s="118">
        <f xml:space="preserve"> Time!R$17</f>
        <v>0</v>
      </c>
      <c r="O87" s="118">
        <f xml:space="preserve"> Time!S$17</f>
        <v>0</v>
      </c>
      <c r="P87" s="119"/>
    </row>
    <row r="88" spans="1:16">
      <c r="A88" s="74" t="s">
        <v>41</v>
      </c>
      <c r="B88" s="74" t="s">
        <v>488</v>
      </c>
      <c r="C88" s="74" t="s">
        <v>483</v>
      </c>
      <c r="D88" s="74" t="s">
        <v>29</v>
      </c>
      <c r="E88" s="74" t="s">
        <v>14</v>
      </c>
      <c r="F88" s="115"/>
      <c r="G88" s="115"/>
      <c r="H88" s="115"/>
      <c r="I88" s="115"/>
      <c r="J88" s="115"/>
      <c r="K88" s="115">
        <f>'Reward and penalty calculations'!O81</f>
        <v>0.28211999999999998</v>
      </c>
      <c r="L88" s="115">
        <f>'Reward and penalty calculations'!P81</f>
        <v>0.28211999999999998</v>
      </c>
      <c r="M88" s="115">
        <f>'Reward and penalty calculations'!Q81</f>
        <v>0.28211999999999998</v>
      </c>
      <c r="N88" s="115">
        <f>'Reward and penalty calculations'!R81</f>
        <v>0.28211999999999998</v>
      </c>
      <c r="O88" s="115">
        <f>'Reward and penalty calculations'!S81</f>
        <v>0.28211999999999998</v>
      </c>
      <c r="P88" s="115">
        <f>'Reward and penalty calculations'!H81</f>
        <v>1.4105999999999999</v>
      </c>
    </row>
    <row r="89" spans="1:16">
      <c r="A89" s="74" t="s">
        <v>41</v>
      </c>
      <c r="B89" s="74" t="s">
        <v>521</v>
      </c>
      <c r="C89" s="74" t="s">
        <v>433</v>
      </c>
      <c r="D89" s="74" t="s">
        <v>484</v>
      </c>
      <c r="E89" s="74" t="s">
        <v>14</v>
      </c>
      <c r="F89" s="116"/>
      <c r="G89" s="116"/>
      <c r="H89" s="116"/>
      <c r="I89" s="116"/>
      <c r="J89" s="116"/>
      <c r="K89" s="116">
        <f>'Reward and penalty allocation'!$F$7</f>
        <v>4</v>
      </c>
      <c r="L89" s="116">
        <f>'Reward and penalty allocation'!$F$7</f>
        <v>4</v>
      </c>
      <c r="M89" s="116">
        <f>'Reward and penalty allocation'!$F$7</f>
        <v>4</v>
      </c>
      <c r="N89" s="116">
        <f>'Reward and penalty allocation'!$F$7</f>
        <v>4</v>
      </c>
      <c r="O89" s="116">
        <f>'Reward and penalty allocation'!$F$7</f>
        <v>4</v>
      </c>
      <c r="P89" s="116">
        <f>'Reward and penalty allocation'!$F$7</f>
        <v>4</v>
      </c>
    </row>
    <row r="90" spans="1:16">
      <c r="A90" s="74" t="s">
        <v>41</v>
      </c>
      <c r="B90" s="74" t="s">
        <v>522</v>
      </c>
      <c r="C90" s="74" t="s">
        <v>485</v>
      </c>
      <c r="D90" s="74" t="s">
        <v>319</v>
      </c>
      <c r="E90" s="74" t="s">
        <v>14</v>
      </c>
      <c r="F90" s="117"/>
      <c r="G90" s="117"/>
      <c r="H90" s="117"/>
      <c r="I90" s="117"/>
      <c r="J90" s="117"/>
      <c r="K90" s="117">
        <f>'Reward and penalty allocation'!$H$362</f>
        <v>0.06</v>
      </c>
      <c r="L90" s="117">
        <f>'Reward and penalty allocation'!$H$362</f>
        <v>0.06</v>
      </c>
      <c r="M90" s="117">
        <f>'Reward and penalty allocation'!$H$362</f>
        <v>0.06</v>
      </c>
      <c r="N90" s="117">
        <f>'Reward and penalty allocation'!$H$362</f>
        <v>0.06</v>
      </c>
      <c r="O90" s="117">
        <f>'Reward and penalty allocation'!$H$362</f>
        <v>0.06</v>
      </c>
      <c r="P90" s="117">
        <f>'Reward and penalty allocation'!$H$362</f>
        <v>0.06</v>
      </c>
    </row>
    <row r="91" spans="1:16">
      <c r="A91" s="74" t="s">
        <v>41</v>
      </c>
      <c r="B91" s="108" t="s">
        <v>543</v>
      </c>
      <c r="C91" s="108" t="s">
        <v>546</v>
      </c>
      <c r="D91" s="106" t="s">
        <v>542</v>
      </c>
      <c r="E91" s="107" t="s">
        <v>14</v>
      </c>
      <c r="F91" s="109" t="str">
        <f t="shared" ref="F91:O91" ca="1" si="67">CONCATENATE("[…]", TEXT(NOW(),"dd/mm/yyy hh:mm:ss"))</f>
        <v>[…]12/07/2019 07:54:26</v>
      </c>
      <c r="G91" s="109" t="str">
        <f t="shared" ca="1" si="67"/>
        <v>[…]12/07/2019 07:54:26</v>
      </c>
      <c r="H91" s="109" t="str">
        <f t="shared" ca="1" si="67"/>
        <v>[…]12/07/2019 07:54:26</v>
      </c>
      <c r="I91" s="109" t="str">
        <f t="shared" ca="1" si="67"/>
        <v>[…]12/07/2019 07:54:26</v>
      </c>
      <c r="J91" s="109" t="str">
        <f t="shared" ca="1" si="67"/>
        <v>[…]12/07/2019 07:54:26</v>
      </c>
      <c r="K91" s="109" t="str">
        <f t="shared" ca="1" si="67"/>
        <v>[…]12/07/2019 07:54:26</v>
      </c>
      <c r="L91" s="109" t="str">
        <f t="shared" ca="1" si="67"/>
        <v>[…]12/07/2019 07:54:26</v>
      </c>
      <c r="M91" s="109" t="str">
        <f t="shared" ca="1" si="67"/>
        <v>[…]12/07/2019 07:54:26</v>
      </c>
      <c r="N91" s="109" t="str">
        <f t="shared" ca="1" si="67"/>
        <v>[…]12/07/2019 07:54:26</v>
      </c>
      <c r="O91" s="109" t="str">
        <f t="shared" ca="1" si="67"/>
        <v>[…]12/07/2019 07:54:26</v>
      </c>
      <c r="P91" s="109" t="str">
        <f t="shared" ref="P91" ca="1" si="68">CONCATENATE("[…]", TEXT(NOW(),"dd/mm/yyy hh:mm:ss"))</f>
        <v>[…]12/07/2019 07:54:26</v>
      </c>
    </row>
    <row r="92" spans="1:16">
      <c r="A92" s="74" t="s">
        <v>41</v>
      </c>
      <c r="B92" s="108" t="s">
        <v>544</v>
      </c>
      <c r="C92" s="108" t="s">
        <v>545</v>
      </c>
      <c r="D92" s="106" t="s">
        <v>542</v>
      </c>
      <c r="E92" s="107" t="s">
        <v>14</v>
      </c>
      <c r="F92" s="106" t="str">
        <f t="shared" ref="F92:J92" ca="1" si="69">MID(CELL("filename"),SEARCH("[",CELL("filename"))+1,SEARCH("]",CELL("filename"))-SEARCH("[",CELL("filename"))-1)</f>
        <v>PR19PD009 SIM v2_ST_DD.xlsx</v>
      </c>
      <c r="G92" s="106" t="str">
        <f t="shared" ca="1" si="69"/>
        <v>PR19PD009 SIM v2_ST_DD.xlsx</v>
      </c>
      <c r="H92" s="106" t="str">
        <f t="shared" ca="1" si="69"/>
        <v>PR19PD009 SIM v2_ST_DD.xlsx</v>
      </c>
      <c r="I92" s="106" t="str">
        <f t="shared" ca="1" si="69"/>
        <v>PR19PD009 SIM v2_ST_DD.xlsx</v>
      </c>
      <c r="J92" s="106" t="str">
        <f t="shared" ca="1" si="69"/>
        <v>PR19PD009 SIM v2_ST_DD.xlsx</v>
      </c>
      <c r="K92" s="106" t="str">
        <f ca="1">MID(CELL("filename"),SEARCH("[",CELL("filename"))+1,SEARCH("]",CELL("filename"))-SEARCH("[",CELL("filename"))-1)</f>
        <v>PR19PD009 SIM v2_ST_DD.xlsx</v>
      </c>
      <c r="L92" s="106" t="str">
        <f t="shared" ref="L92:O92" ca="1" si="70">MID(CELL("filename"),SEARCH("[",CELL("filename"))+1,SEARCH("]",CELL("filename"))-SEARCH("[",CELL("filename"))-1)</f>
        <v>PR19PD009 SIM v2_ST_DD.xlsx</v>
      </c>
      <c r="M92" s="106" t="str">
        <f t="shared" ca="1" si="70"/>
        <v>PR19PD009 SIM v2_ST_DD.xlsx</v>
      </c>
      <c r="N92" s="106" t="str">
        <f t="shared" ca="1" si="70"/>
        <v>PR19PD009 SIM v2_ST_DD.xlsx</v>
      </c>
      <c r="O92" s="106" t="str">
        <f t="shared" ca="1" si="70"/>
        <v>PR19PD009 SIM v2_ST_DD.xlsx</v>
      </c>
      <c r="P92" s="106" t="str">
        <f t="shared" ref="P92" ca="1" si="71">MID(CELL("filename"),SEARCH("[",CELL("filename"))+1,SEARCH("]",CELL("filename"))-SEARCH("[",CELL("filename"))-1)</f>
        <v>PR19PD009 SIM v2_ST_DD.xlsx</v>
      </c>
    </row>
    <row r="93" spans="1:16">
      <c r="A93" s="74" t="s">
        <v>41</v>
      </c>
      <c r="B93" s="112" t="s">
        <v>551</v>
      </c>
      <c r="C93" s="112" t="s">
        <v>550</v>
      </c>
      <c r="D93" s="113" t="s">
        <v>484</v>
      </c>
      <c r="E93" s="107" t="s">
        <v>14</v>
      </c>
      <c r="F93" s="118">
        <f xml:space="preserve"> Time!J$17</f>
        <v>0</v>
      </c>
      <c r="G93" s="118">
        <f xml:space="preserve"> Time!K$17</f>
        <v>0</v>
      </c>
      <c r="H93" s="118">
        <f xml:space="preserve"> Time!L$17</f>
        <v>1</v>
      </c>
      <c r="I93" s="118">
        <f xml:space="preserve"> Time!M$17</f>
        <v>0</v>
      </c>
      <c r="J93" s="118">
        <f xml:space="preserve"> Time!N$17</f>
        <v>0</v>
      </c>
      <c r="K93" s="118">
        <f xml:space="preserve"> Time!O$17</f>
        <v>0</v>
      </c>
      <c r="L93" s="118">
        <f xml:space="preserve"> Time!P$17</f>
        <v>0</v>
      </c>
      <c r="M93" s="118">
        <f xml:space="preserve"> Time!Q$17</f>
        <v>0</v>
      </c>
      <c r="N93" s="118">
        <f xml:space="preserve"> Time!R$17</f>
        <v>0</v>
      </c>
      <c r="O93" s="118">
        <f xml:space="preserve"> Time!S$17</f>
        <v>0</v>
      </c>
      <c r="P93" s="119"/>
    </row>
    <row r="94" spans="1:16">
      <c r="A94" s="74" t="s">
        <v>42</v>
      </c>
      <c r="B94" s="74" t="s">
        <v>488</v>
      </c>
      <c r="C94" s="74" t="s">
        <v>483</v>
      </c>
      <c r="D94" s="74" t="s">
        <v>29</v>
      </c>
      <c r="E94" s="74" t="s">
        <v>14</v>
      </c>
      <c r="F94" s="115"/>
      <c r="G94" s="115"/>
      <c r="H94" s="115"/>
      <c r="I94" s="115"/>
      <c r="J94" s="115"/>
      <c r="K94" s="115">
        <f>'Reward and penalty calculations'!O86</f>
        <v>-0.48267259999999995</v>
      </c>
      <c r="L94" s="115">
        <f>'Reward and penalty calculations'!P86</f>
        <v>-0.48267259999999995</v>
      </c>
      <c r="M94" s="115">
        <f>'Reward and penalty calculations'!Q86</f>
        <v>-0.48267259999999995</v>
      </c>
      <c r="N94" s="115">
        <f>'Reward and penalty calculations'!R86</f>
        <v>-0.48267259999999995</v>
      </c>
      <c r="O94" s="115">
        <f>'Reward and penalty calculations'!S86</f>
        <v>-0.48267259999999995</v>
      </c>
      <c r="P94" s="115">
        <f>'Reward and penalty calculations'!H86</f>
        <v>-2.4133629999999999</v>
      </c>
    </row>
    <row r="95" spans="1:16">
      <c r="A95" s="74" t="s">
        <v>42</v>
      </c>
      <c r="B95" s="74" t="s">
        <v>521</v>
      </c>
      <c r="C95" s="74" t="s">
        <v>433</v>
      </c>
      <c r="D95" s="74" t="s">
        <v>484</v>
      </c>
      <c r="E95" s="74" t="s">
        <v>14</v>
      </c>
      <c r="F95" s="116"/>
      <c r="G95" s="116"/>
      <c r="H95" s="116"/>
      <c r="I95" s="116"/>
      <c r="J95" s="116"/>
      <c r="K95" s="116">
        <f>'Reward and penalty allocation'!$F$7</f>
        <v>4</v>
      </c>
      <c r="L95" s="116">
        <f>'Reward and penalty allocation'!$F$7</f>
        <v>4</v>
      </c>
      <c r="M95" s="116">
        <f>'Reward and penalty allocation'!$F$7</f>
        <v>4</v>
      </c>
      <c r="N95" s="116">
        <f>'Reward and penalty allocation'!$F$7</f>
        <v>4</v>
      </c>
      <c r="O95" s="116">
        <f>'Reward and penalty allocation'!$F$7</f>
        <v>4</v>
      </c>
      <c r="P95" s="116">
        <f>'Reward and penalty allocation'!$F$7</f>
        <v>4</v>
      </c>
    </row>
    <row r="96" spans="1:16">
      <c r="A96" s="74" t="s">
        <v>42</v>
      </c>
      <c r="B96" s="74" t="s">
        <v>522</v>
      </c>
      <c r="C96" s="74" t="s">
        <v>485</v>
      </c>
      <c r="D96" s="74" t="s">
        <v>319</v>
      </c>
      <c r="E96" s="74" t="s">
        <v>14</v>
      </c>
      <c r="F96" s="117"/>
      <c r="G96" s="117"/>
      <c r="H96" s="117"/>
      <c r="I96" s="117"/>
      <c r="J96" s="117"/>
      <c r="K96" s="117">
        <f>'Reward and penalty allocation'!$H$363</f>
        <v>-7.9399999999999998E-2</v>
      </c>
      <c r="L96" s="117">
        <f>'Reward and penalty allocation'!$H$363</f>
        <v>-7.9399999999999998E-2</v>
      </c>
      <c r="M96" s="117">
        <f>'Reward and penalty allocation'!$H$363</f>
        <v>-7.9399999999999998E-2</v>
      </c>
      <c r="N96" s="117">
        <f>'Reward and penalty allocation'!$H$363</f>
        <v>-7.9399999999999998E-2</v>
      </c>
      <c r="O96" s="117">
        <f>'Reward and penalty allocation'!$H$363</f>
        <v>-7.9399999999999998E-2</v>
      </c>
      <c r="P96" s="117">
        <f>'Reward and penalty allocation'!$H$363</f>
        <v>-7.9399999999999998E-2</v>
      </c>
    </row>
    <row r="97" spans="1:16">
      <c r="A97" s="74" t="s">
        <v>42</v>
      </c>
      <c r="B97" s="108" t="s">
        <v>543</v>
      </c>
      <c r="C97" s="108" t="s">
        <v>546</v>
      </c>
      <c r="D97" s="106" t="s">
        <v>542</v>
      </c>
      <c r="E97" s="107" t="s">
        <v>14</v>
      </c>
      <c r="F97" s="109" t="str">
        <f t="shared" ref="F97:O97" ca="1" si="72">CONCATENATE("[…]", TEXT(NOW(),"dd/mm/yyy hh:mm:ss"))</f>
        <v>[…]12/07/2019 07:54:26</v>
      </c>
      <c r="G97" s="109" t="str">
        <f t="shared" ca="1" si="72"/>
        <v>[…]12/07/2019 07:54:26</v>
      </c>
      <c r="H97" s="109" t="str">
        <f t="shared" ca="1" si="72"/>
        <v>[…]12/07/2019 07:54:26</v>
      </c>
      <c r="I97" s="109" t="str">
        <f t="shared" ca="1" si="72"/>
        <v>[…]12/07/2019 07:54:26</v>
      </c>
      <c r="J97" s="109" t="str">
        <f t="shared" ca="1" si="72"/>
        <v>[…]12/07/2019 07:54:26</v>
      </c>
      <c r="K97" s="109" t="str">
        <f t="shared" ca="1" si="72"/>
        <v>[…]12/07/2019 07:54:26</v>
      </c>
      <c r="L97" s="109" t="str">
        <f t="shared" ca="1" si="72"/>
        <v>[…]12/07/2019 07:54:26</v>
      </c>
      <c r="M97" s="109" t="str">
        <f t="shared" ca="1" si="72"/>
        <v>[…]12/07/2019 07:54:26</v>
      </c>
      <c r="N97" s="109" t="str">
        <f t="shared" ca="1" si="72"/>
        <v>[…]12/07/2019 07:54:26</v>
      </c>
      <c r="O97" s="109" t="str">
        <f t="shared" ca="1" si="72"/>
        <v>[…]12/07/2019 07:54:26</v>
      </c>
      <c r="P97" s="109" t="str">
        <f t="shared" ref="P97" ca="1" si="73">CONCATENATE("[…]", TEXT(NOW(),"dd/mm/yyy hh:mm:ss"))</f>
        <v>[…]12/07/2019 07:54:26</v>
      </c>
    </row>
    <row r="98" spans="1:16">
      <c r="A98" s="74" t="s">
        <v>42</v>
      </c>
      <c r="B98" s="108" t="s">
        <v>544</v>
      </c>
      <c r="C98" s="108" t="s">
        <v>545</v>
      </c>
      <c r="D98" s="106" t="s">
        <v>542</v>
      </c>
      <c r="E98" s="107" t="s">
        <v>14</v>
      </c>
      <c r="F98" s="106" t="str">
        <f t="shared" ref="F98:J98" ca="1" si="74">MID(CELL("filename"),SEARCH("[",CELL("filename"))+1,SEARCH("]",CELL("filename"))-SEARCH("[",CELL("filename"))-1)</f>
        <v>PR19PD009 SIM v2_ST_DD.xlsx</v>
      </c>
      <c r="G98" s="106" t="str">
        <f t="shared" ca="1" si="74"/>
        <v>PR19PD009 SIM v2_ST_DD.xlsx</v>
      </c>
      <c r="H98" s="106" t="str">
        <f t="shared" ca="1" si="74"/>
        <v>PR19PD009 SIM v2_ST_DD.xlsx</v>
      </c>
      <c r="I98" s="106" t="str">
        <f t="shared" ca="1" si="74"/>
        <v>PR19PD009 SIM v2_ST_DD.xlsx</v>
      </c>
      <c r="J98" s="106" t="str">
        <f t="shared" ca="1" si="74"/>
        <v>PR19PD009 SIM v2_ST_DD.xlsx</v>
      </c>
      <c r="K98" s="106" t="str">
        <f ca="1">MID(CELL("filename"),SEARCH("[",CELL("filename"))+1,SEARCH("]",CELL("filename"))-SEARCH("[",CELL("filename"))-1)</f>
        <v>PR19PD009 SIM v2_ST_DD.xlsx</v>
      </c>
      <c r="L98" s="106" t="str">
        <f t="shared" ref="L98:O98" ca="1" si="75">MID(CELL("filename"),SEARCH("[",CELL("filename"))+1,SEARCH("]",CELL("filename"))-SEARCH("[",CELL("filename"))-1)</f>
        <v>PR19PD009 SIM v2_ST_DD.xlsx</v>
      </c>
      <c r="M98" s="106" t="str">
        <f t="shared" ca="1" si="75"/>
        <v>PR19PD009 SIM v2_ST_DD.xlsx</v>
      </c>
      <c r="N98" s="106" t="str">
        <f t="shared" ca="1" si="75"/>
        <v>PR19PD009 SIM v2_ST_DD.xlsx</v>
      </c>
      <c r="O98" s="106" t="str">
        <f t="shared" ca="1" si="75"/>
        <v>PR19PD009 SIM v2_ST_DD.xlsx</v>
      </c>
      <c r="P98" s="106" t="str">
        <f t="shared" ref="P98" ca="1" si="76">MID(CELL("filename"),SEARCH("[",CELL("filename"))+1,SEARCH("]",CELL("filename"))-SEARCH("[",CELL("filename"))-1)</f>
        <v>PR19PD009 SIM v2_ST_DD.xlsx</v>
      </c>
    </row>
    <row r="99" spans="1:16">
      <c r="A99" s="74" t="s">
        <v>42</v>
      </c>
      <c r="B99" s="112" t="s">
        <v>551</v>
      </c>
      <c r="C99" s="112" t="s">
        <v>550</v>
      </c>
      <c r="D99" s="113" t="s">
        <v>484</v>
      </c>
      <c r="E99" s="107" t="s">
        <v>14</v>
      </c>
      <c r="F99" s="118">
        <f xml:space="preserve"> Time!J$17</f>
        <v>0</v>
      </c>
      <c r="G99" s="118">
        <f xml:space="preserve"> Time!K$17</f>
        <v>0</v>
      </c>
      <c r="H99" s="118">
        <f xml:space="preserve"> Time!L$17</f>
        <v>1</v>
      </c>
      <c r="I99" s="118">
        <f xml:space="preserve"> Time!M$17</f>
        <v>0</v>
      </c>
      <c r="J99" s="118">
        <f xml:space="preserve"> Time!N$17</f>
        <v>0</v>
      </c>
      <c r="K99" s="118">
        <f xml:space="preserve"> Time!O$17</f>
        <v>0</v>
      </c>
      <c r="L99" s="118">
        <f xml:space="preserve"> Time!P$17</f>
        <v>0</v>
      </c>
      <c r="M99" s="118">
        <f xml:space="preserve"> Time!Q$17</f>
        <v>0</v>
      </c>
      <c r="N99" s="118">
        <f xml:space="preserve"> Time!R$17</f>
        <v>0</v>
      </c>
      <c r="O99" s="118">
        <f xml:space="preserve"> Time!S$17</f>
        <v>0</v>
      </c>
      <c r="P99" s="119"/>
    </row>
    <row r="100" spans="1:16">
      <c r="A100" s="74" t="s">
        <v>43</v>
      </c>
      <c r="B100" s="74" t="s">
        <v>488</v>
      </c>
      <c r="C100" s="74" t="s">
        <v>483</v>
      </c>
      <c r="D100" s="74" t="s">
        <v>29</v>
      </c>
      <c r="E100" s="74" t="s">
        <v>14</v>
      </c>
      <c r="F100" s="115"/>
      <c r="G100" s="115"/>
      <c r="H100" s="115"/>
      <c r="I100" s="115"/>
      <c r="J100" s="115"/>
      <c r="K100" s="115">
        <f>'Reward and penalty calculations'!O91</f>
        <v>-0.1666125</v>
      </c>
      <c r="L100" s="115">
        <f>'Reward and penalty calculations'!P91</f>
        <v>-0.1666125</v>
      </c>
      <c r="M100" s="115">
        <f>'Reward and penalty calculations'!Q91</f>
        <v>-0.1666125</v>
      </c>
      <c r="N100" s="115">
        <f>'Reward and penalty calculations'!R91</f>
        <v>-0.1666125</v>
      </c>
      <c r="O100" s="115">
        <f>'Reward and penalty calculations'!S91</f>
        <v>-0.1666125</v>
      </c>
      <c r="P100" s="115">
        <f>'Reward and penalty calculations'!H91</f>
        <v>-0.83306250000000004</v>
      </c>
    </row>
    <row r="101" spans="1:16">
      <c r="A101" s="74" t="s">
        <v>43</v>
      </c>
      <c r="B101" s="74" t="s">
        <v>521</v>
      </c>
      <c r="C101" s="74" t="s">
        <v>433</v>
      </c>
      <c r="D101" s="74" t="s">
        <v>484</v>
      </c>
      <c r="E101" s="74" t="s">
        <v>14</v>
      </c>
      <c r="F101" s="116"/>
      <c r="G101" s="116"/>
      <c r="H101" s="116"/>
      <c r="I101" s="116"/>
      <c r="J101" s="116"/>
      <c r="K101" s="116">
        <f>'Reward and penalty allocation'!$F$7</f>
        <v>4</v>
      </c>
      <c r="L101" s="116">
        <f>'Reward and penalty allocation'!$F$7</f>
        <v>4</v>
      </c>
      <c r="M101" s="116">
        <f>'Reward and penalty allocation'!$F$7</f>
        <v>4</v>
      </c>
      <c r="N101" s="116">
        <f>'Reward and penalty allocation'!$F$7</f>
        <v>4</v>
      </c>
      <c r="O101" s="116">
        <f>'Reward and penalty allocation'!$F$7</f>
        <v>4</v>
      </c>
      <c r="P101" s="116">
        <f>'Reward and penalty allocation'!$F$7</f>
        <v>4</v>
      </c>
    </row>
    <row r="102" spans="1:16">
      <c r="A102" s="74" t="s">
        <v>43</v>
      </c>
      <c r="B102" s="74" t="s">
        <v>522</v>
      </c>
      <c r="C102" s="74" t="s">
        <v>485</v>
      </c>
      <c r="D102" s="74" t="s">
        <v>319</v>
      </c>
      <c r="E102" s="74" t="s">
        <v>14</v>
      </c>
      <c r="F102" s="117"/>
      <c r="G102" s="117"/>
      <c r="H102" s="117"/>
      <c r="I102" s="117"/>
      <c r="J102" s="117"/>
      <c r="K102" s="117">
        <f>'Reward and penalty allocation'!$H$364</f>
        <v>-7.4999999999999997E-3</v>
      </c>
      <c r="L102" s="117">
        <f>'Reward and penalty allocation'!$H$364</f>
        <v>-7.4999999999999997E-3</v>
      </c>
      <c r="M102" s="117">
        <f>'Reward and penalty allocation'!$H$364</f>
        <v>-7.4999999999999997E-3</v>
      </c>
      <c r="N102" s="117">
        <f>'Reward and penalty allocation'!$H$364</f>
        <v>-7.4999999999999997E-3</v>
      </c>
      <c r="O102" s="117">
        <f>'Reward and penalty allocation'!$H$364</f>
        <v>-7.4999999999999997E-3</v>
      </c>
      <c r="P102" s="117">
        <f>'Reward and penalty allocation'!$H$364</f>
        <v>-7.4999999999999997E-3</v>
      </c>
    </row>
    <row r="103" spans="1:16">
      <c r="A103" s="74" t="s">
        <v>43</v>
      </c>
      <c r="B103" s="108" t="s">
        <v>543</v>
      </c>
      <c r="C103" s="108" t="s">
        <v>546</v>
      </c>
      <c r="D103" s="106" t="s">
        <v>542</v>
      </c>
      <c r="E103" s="107" t="s">
        <v>14</v>
      </c>
      <c r="F103" s="109" t="str">
        <f t="shared" ref="F103:O103" ca="1" si="77">CONCATENATE("[…]", TEXT(NOW(),"dd/mm/yyy hh:mm:ss"))</f>
        <v>[…]12/07/2019 07:54:26</v>
      </c>
      <c r="G103" s="109" t="str">
        <f t="shared" ca="1" si="77"/>
        <v>[…]12/07/2019 07:54:26</v>
      </c>
      <c r="H103" s="109" t="str">
        <f t="shared" ca="1" si="77"/>
        <v>[…]12/07/2019 07:54:26</v>
      </c>
      <c r="I103" s="109" t="str">
        <f t="shared" ca="1" si="77"/>
        <v>[…]12/07/2019 07:54:26</v>
      </c>
      <c r="J103" s="109" t="str">
        <f t="shared" ca="1" si="77"/>
        <v>[…]12/07/2019 07:54:26</v>
      </c>
      <c r="K103" s="109" t="str">
        <f t="shared" ca="1" si="77"/>
        <v>[…]12/07/2019 07:54:26</v>
      </c>
      <c r="L103" s="109" t="str">
        <f t="shared" ca="1" si="77"/>
        <v>[…]12/07/2019 07:54:26</v>
      </c>
      <c r="M103" s="109" t="str">
        <f t="shared" ca="1" si="77"/>
        <v>[…]12/07/2019 07:54:26</v>
      </c>
      <c r="N103" s="109" t="str">
        <f t="shared" ca="1" si="77"/>
        <v>[…]12/07/2019 07:54:26</v>
      </c>
      <c r="O103" s="109" t="str">
        <f t="shared" ca="1" si="77"/>
        <v>[…]12/07/2019 07:54:26</v>
      </c>
      <c r="P103" s="109" t="str">
        <f t="shared" ref="P103" ca="1" si="78">CONCATENATE("[…]", TEXT(NOW(),"dd/mm/yyy hh:mm:ss"))</f>
        <v>[…]12/07/2019 07:54:26</v>
      </c>
    </row>
    <row r="104" spans="1:16">
      <c r="A104" s="74" t="s">
        <v>43</v>
      </c>
      <c r="B104" s="108" t="s">
        <v>544</v>
      </c>
      <c r="C104" s="108" t="s">
        <v>545</v>
      </c>
      <c r="D104" s="106" t="s">
        <v>542</v>
      </c>
      <c r="E104" s="107" t="s">
        <v>14</v>
      </c>
      <c r="F104" s="106" t="str">
        <f t="shared" ref="F104:J104" ca="1" si="79">MID(CELL("filename"),SEARCH("[",CELL("filename"))+1,SEARCH("]",CELL("filename"))-SEARCH("[",CELL("filename"))-1)</f>
        <v>PR19PD009 SIM v2_ST_DD.xlsx</v>
      </c>
      <c r="G104" s="106" t="str">
        <f t="shared" ca="1" si="79"/>
        <v>PR19PD009 SIM v2_ST_DD.xlsx</v>
      </c>
      <c r="H104" s="106" t="str">
        <f t="shared" ca="1" si="79"/>
        <v>PR19PD009 SIM v2_ST_DD.xlsx</v>
      </c>
      <c r="I104" s="106" t="str">
        <f t="shared" ca="1" si="79"/>
        <v>PR19PD009 SIM v2_ST_DD.xlsx</v>
      </c>
      <c r="J104" s="106" t="str">
        <f t="shared" ca="1" si="79"/>
        <v>PR19PD009 SIM v2_ST_DD.xlsx</v>
      </c>
      <c r="K104" s="106" t="str">
        <f ca="1">MID(CELL("filename"),SEARCH("[",CELL("filename"))+1,SEARCH("]",CELL("filename"))-SEARCH("[",CELL("filename"))-1)</f>
        <v>PR19PD009 SIM v2_ST_DD.xlsx</v>
      </c>
      <c r="L104" s="106" t="str">
        <f t="shared" ref="L104:O104" ca="1" si="80">MID(CELL("filename"),SEARCH("[",CELL("filename"))+1,SEARCH("]",CELL("filename"))-SEARCH("[",CELL("filename"))-1)</f>
        <v>PR19PD009 SIM v2_ST_DD.xlsx</v>
      </c>
      <c r="M104" s="106" t="str">
        <f t="shared" ca="1" si="80"/>
        <v>PR19PD009 SIM v2_ST_DD.xlsx</v>
      </c>
      <c r="N104" s="106" t="str">
        <f t="shared" ca="1" si="80"/>
        <v>PR19PD009 SIM v2_ST_DD.xlsx</v>
      </c>
      <c r="O104" s="106" t="str">
        <f t="shared" ca="1" si="80"/>
        <v>PR19PD009 SIM v2_ST_DD.xlsx</v>
      </c>
      <c r="P104" s="106" t="str">
        <f t="shared" ref="P104" ca="1" si="81">MID(CELL("filename"),SEARCH("[",CELL("filename"))+1,SEARCH("]",CELL("filename"))-SEARCH("[",CELL("filename"))-1)</f>
        <v>PR19PD009 SIM v2_ST_DD.xlsx</v>
      </c>
    </row>
    <row r="105" spans="1:16">
      <c r="A105" s="74" t="s">
        <v>43</v>
      </c>
      <c r="B105" s="112" t="s">
        <v>551</v>
      </c>
      <c r="C105" s="112" t="s">
        <v>550</v>
      </c>
      <c r="D105" s="113" t="s">
        <v>484</v>
      </c>
      <c r="E105" s="107" t="s">
        <v>14</v>
      </c>
      <c r="F105" s="118">
        <f xml:space="preserve"> Time!J$17</f>
        <v>0</v>
      </c>
      <c r="G105" s="118">
        <f xml:space="preserve"> Time!K$17</f>
        <v>0</v>
      </c>
      <c r="H105" s="118">
        <f xml:space="preserve"> Time!L$17</f>
        <v>1</v>
      </c>
      <c r="I105" s="118">
        <f xml:space="preserve"> Time!M$17</f>
        <v>0</v>
      </c>
      <c r="J105" s="118">
        <f xml:space="preserve"> Time!N$17</f>
        <v>0</v>
      </c>
      <c r="K105" s="118">
        <f xml:space="preserve"> Time!O$17</f>
        <v>0</v>
      </c>
      <c r="L105" s="118">
        <f xml:space="preserve"> Time!P$17</f>
        <v>0</v>
      </c>
      <c r="M105" s="118">
        <f xml:space="preserve"> Time!Q$17</f>
        <v>0</v>
      </c>
      <c r="N105" s="118">
        <f xml:space="preserve"> Time!R$17</f>
        <v>0</v>
      </c>
      <c r="O105" s="118">
        <f xml:space="preserve"> Time!S$17</f>
        <v>0</v>
      </c>
      <c r="P105" s="119"/>
    </row>
    <row r="106" spans="1:16">
      <c r="A106" s="74" t="s">
        <v>44</v>
      </c>
      <c r="B106" s="74" t="s">
        <v>488</v>
      </c>
      <c r="C106" s="74" t="s">
        <v>483</v>
      </c>
      <c r="D106" s="74" t="s">
        <v>29</v>
      </c>
      <c r="E106" s="74" t="s">
        <v>14</v>
      </c>
      <c r="F106" s="115"/>
      <c r="G106" s="115"/>
      <c r="H106" s="115"/>
      <c r="I106" s="115"/>
      <c r="J106" s="115"/>
      <c r="K106" s="115">
        <f>'Reward and penalty calculations'!O96</f>
        <v>0.33782985366514207</v>
      </c>
      <c r="L106" s="115">
        <f>'Reward and penalty calculations'!P96</f>
        <v>0.33782985366514207</v>
      </c>
      <c r="M106" s="115">
        <f>'Reward and penalty calculations'!Q96</f>
        <v>0.33782985366514207</v>
      </c>
      <c r="N106" s="115">
        <f>'Reward and penalty calculations'!R96</f>
        <v>0.33782985366514207</v>
      </c>
      <c r="O106" s="115">
        <f>'Reward and penalty calculations'!S96</f>
        <v>0.33782985366514207</v>
      </c>
      <c r="P106" s="115">
        <f>'Reward and penalty calculations'!H96</f>
        <v>1.6891492683257103</v>
      </c>
    </row>
    <row r="107" spans="1:16">
      <c r="A107" s="74" t="s">
        <v>44</v>
      </c>
      <c r="B107" s="74" t="s">
        <v>521</v>
      </c>
      <c r="C107" s="74" t="s">
        <v>433</v>
      </c>
      <c r="D107" s="74" t="s">
        <v>484</v>
      </c>
      <c r="E107" s="74" t="s">
        <v>14</v>
      </c>
      <c r="F107" s="116"/>
      <c r="G107" s="116"/>
      <c r="H107" s="116"/>
      <c r="I107" s="116"/>
      <c r="J107" s="116"/>
      <c r="K107" s="116">
        <f>'Reward and penalty allocation'!$F$7</f>
        <v>4</v>
      </c>
      <c r="L107" s="116">
        <f>'Reward and penalty allocation'!$F$7</f>
        <v>4</v>
      </c>
      <c r="M107" s="116">
        <f>'Reward and penalty allocation'!$F$7</f>
        <v>4</v>
      </c>
      <c r="N107" s="116">
        <f>'Reward and penalty allocation'!$F$7</f>
        <v>4</v>
      </c>
      <c r="O107" s="116">
        <f>'Reward and penalty allocation'!$F$7</f>
        <v>4</v>
      </c>
      <c r="P107" s="116">
        <f>'Reward and penalty allocation'!$F$7</f>
        <v>4</v>
      </c>
    </row>
    <row r="108" spans="1:16">
      <c r="A108" s="74" t="s">
        <v>44</v>
      </c>
      <c r="B108" s="74" t="s">
        <v>522</v>
      </c>
      <c r="C108" s="74" t="s">
        <v>485</v>
      </c>
      <c r="D108" s="74" t="s">
        <v>319</v>
      </c>
      <c r="E108" s="74" t="s">
        <v>14</v>
      </c>
      <c r="F108" s="117"/>
      <c r="G108" s="117"/>
      <c r="H108" s="117"/>
      <c r="I108" s="117"/>
      <c r="J108" s="117"/>
      <c r="K108" s="117">
        <f>'Reward and penalty allocation'!$H$365</f>
        <v>2.2200000000000001E-2</v>
      </c>
      <c r="L108" s="117">
        <f>'Reward and penalty allocation'!$H$365</f>
        <v>2.2200000000000001E-2</v>
      </c>
      <c r="M108" s="117">
        <f>'Reward and penalty allocation'!$H$365</f>
        <v>2.2200000000000001E-2</v>
      </c>
      <c r="N108" s="117">
        <f>'Reward and penalty allocation'!$H$365</f>
        <v>2.2200000000000001E-2</v>
      </c>
      <c r="O108" s="117">
        <f>'Reward and penalty allocation'!$H$365</f>
        <v>2.2200000000000001E-2</v>
      </c>
      <c r="P108" s="117">
        <f>'Reward and penalty allocation'!$H$365</f>
        <v>2.2200000000000001E-2</v>
      </c>
    </row>
    <row r="109" spans="1:16">
      <c r="A109" s="74" t="s">
        <v>44</v>
      </c>
      <c r="B109" s="108" t="s">
        <v>543</v>
      </c>
      <c r="C109" s="108" t="s">
        <v>546</v>
      </c>
      <c r="D109" s="106" t="s">
        <v>542</v>
      </c>
      <c r="E109" s="107" t="s">
        <v>14</v>
      </c>
      <c r="F109" s="109" t="str">
        <f t="shared" ref="F109:O109" ca="1" si="82">CONCATENATE("[…]", TEXT(NOW(),"dd/mm/yyy hh:mm:ss"))</f>
        <v>[…]12/07/2019 07:54:26</v>
      </c>
      <c r="G109" s="109" t="str">
        <f t="shared" ca="1" si="82"/>
        <v>[…]12/07/2019 07:54:26</v>
      </c>
      <c r="H109" s="109" t="str">
        <f t="shared" ca="1" si="82"/>
        <v>[…]12/07/2019 07:54:26</v>
      </c>
      <c r="I109" s="109" t="str">
        <f t="shared" ca="1" si="82"/>
        <v>[…]12/07/2019 07:54:26</v>
      </c>
      <c r="J109" s="109" t="str">
        <f t="shared" ca="1" si="82"/>
        <v>[…]12/07/2019 07:54:26</v>
      </c>
      <c r="K109" s="109" t="str">
        <f t="shared" ca="1" si="82"/>
        <v>[…]12/07/2019 07:54:26</v>
      </c>
      <c r="L109" s="109" t="str">
        <f t="shared" ca="1" si="82"/>
        <v>[…]12/07/2019 07:54:26</v>
      </c>
      <c r="M109" s="109" t="str">
        <f t="shared" ca="1" si="82"/>
        <v>[…]12/07/2019 07:54:26</v>
      </c>
      <c r="N109" s="109" t="str">
        <f t="shared" ca="1" si="82"/>
        <v>[…]12/07/2019 07:54:26</v>
      </c>
      <c r="O109" s="109" t="str">
        <f t="shared" ca="1" si="82"/>
        <v>[…]12/07/2019 07:54:26</v>
      </c>
      <c r="P109" s="109" t="str">
        <f t="shared" ref="P109" ca="1" si="83">CONCATENATE("[…]", TEXT(NOW(),"dd/mm/yyy hh:mm:ss"))</f>
        <v>[…]12/07/2019 07:54:26</v>
      </c>
    </row>
    <row r="110" spans="1:16">
      <c r="A110" s="74" t="s">
        <v>44</v>
      </c>
      <c r="B110" s="108" t="s">
        <v>544</v>
      </c>
      <c r="C110" s="108" t="s">
        <v>545</v>
      </c>
      <c r="D110" s="106" t="s">
        <v>542</v>
      </c>
      <c r="E110" s="107" t="s">
        <v>14</v>
      </c>
      <c r="F110" s="106" t="str">
        <f t="shared" ref="F110:J110" ca="1" si="84">MID(CELL("filename"),SEARCH("[",CELL("filename"))+1,SEARCH("]",CELL("filename"))-SEARCH("[",CELL("filename"))-1)</f>
        <v>PR19PD009 SIM v2_ST_DD.xlsx</v>
      </c>
      <c r="G110" s="106" t="str">
        <f t="shared" ca="1" si="84"/>
        <v>PR19PD009 SIM v2_ST_DD.xlsx</v>
      </c>
      <c r="H110" s="106" t="str">
        <f t="shared" ca="1" si="84"/>
        <v>PR19PD009 SIM v2_ST_DD.xlsx</v>
      </c>
      <c r="I110" s="106" t="str">
        <f t="shared" ca="1" si="84"/>
        <v>PR19PD009 SIM v2_ST_DD.xlsx</v>
      </c>
      <c r="J110" s="106" t="str">
        <f t="shared" ca="1" si="84"/>
        <v>PR19PD009 SIM v2_ST_DD.xlsx</v>
      </c>
      <c r="K110" s="106" t="str">
        <f ca="1">MID(CELL("filename"),SEARCH("[",CELL("filename"))+1,SEARCH("]",CELL("filename"))-SEARCH("[",CELL("filename"))-1)</f>
        <v>PR19PD009 SIM v2_ST_DD.xlsx</v>
      </c>
      <c r="L110" s="106" t="str">
        <f t="shared" ref="L110:O110" ca="1" si="85">MID(CELL("filename"),SEARCH("[",CELL("filename"))+1,SEARCH("]",CELL("filename"))-SEARCH("[",CELL("filename"))-1)</f>
        <v>PR19PD009 SIM v2_ST_DD.xlsx</v>
      </c>
      <c r="M110" s="106" t="str">
        <f t="shared" ca="1" si="85"/>
        <v>PR19PD009 SIM v2_ST_DD.xlsx</v>
      </c>
      <c r="N110" s="106" t="str">
        <f t="shared" ca="1" si="85"/>
        <v>PR19PD009 SIM v2_ST_DD.xlsx</v>
      </c>
      <c r="O110" s="106" t="str">
        <f t="shared" ca="1" si="85"/>
        <v>PR19PD009 SIM v2_ST_DD.xlsx</v>
      </c>
      <c r="P110" s="106" t="str">
        <f t="shared" ref="P110" ca="1" si="86">MID(CELL("filename"),SEARCH("[",CELL("filename"))+1,SEARCH("]",CELL("filename"))-SEARCH("[",CELL("filename"))-1)</f>
        <v>PR19PD009 SIM v2_ST_DD.xlsx</v>
      </c>
    </row>
    <row r="111" spans="1:16">
      <c r="A111" s="74" t="s">
        <v>44</v>
      </c>
      <c r="B111" s="112" t="s">
        <v>551</v>
      </c>
      <c r="C111" s="112" t="s">
        <v>550</v>
      </c>
      <c r="D111" s="113" t="s">
        <v>484</v>
      </c>
      <c r="E111" s="107" t="s">
        <v>14</v>
      </c>
      <c r="F111" s="118">
        <f xml:space="preserve"> Time!J$17</f>
        <v>0</v>
      </c>
      <c r="G111" s="118">
        <f xml:space="preserve"> Time!K$17</f>
        <v>0</v>
      </c>
      <c r="H111" s="118">
        <f xml:space="preserve"> Time!L$17</f>
        <v>1</v>
      </c>
      <c r="I111" s="118">
        <f xml:space="preserve"> Time!M$17</f>
        <v>0</v>
      </c>
      <c r="J111" s="118">
        <f xml:space="preserve"> Time!N$17</f>
        <v>0</v>
      </c>
      <c r="K111" s="118">
        <f xml:space="preserve"> Time!O$17</f>
        <v>0</v>
      </c>
      <c r="L111" s="118">
        <f xml:space="preserve"> Time!P$17</f>
        <v>0</v>
      </c>
      <c r="M111" s="118">
        <f xml:space="preserve"> Time!Q$17</f>
        <v>0</v>
      </c>
      <c r="N111" s="118">
        <f xml:space="preserve"> Time!R$17</f>
        <v>0</v>
      </c>
      <c r="O111" s="118">
        <f xml:space="preserve"> Time!S$17</f>
        <v>0</v>
      </c>
      <c r="P111" s="119"/>
    </row>
    <row r="112" spans="1:16">
      <c r="A112" s="74" t="s">
        <v>486</v>
      </c>
      <c r="B112" s="74" t="s">
        <v>488</v>
      </c>
      <c r="C112" s="74" t="s">
        <v>483</v>
      </c>
      <c r="D112" s="74" t="s">
        <v>29</v>
      </c>
      <c r="E112" s="74" t="s">
        <v>14</v>
      </c>
      <c r="F112" s="115"/>
      <c r="G112" s="115"/>
      <c r="H112" s="115"/>
      <c r="I112" s="115"/>
      <c r="J112" s="115"/>
      <c r="K112" s="115">
        <f>'Reward and penalty calculations'!O116</f>
        <v>-2.4488945702800002</v>
      </c>
      <c r="L112" s="115">
        <f>'Reward and penalty calculations'!P116</f>
        <v>-2.4488945702800002</v>
      </c>
      <c r="M112" s="115">
        <f>'Reward and penalty calculations'!Q116</f>
        <v>-2.4488945702800002</v>
      </c>
      <c r="N112" s="115">
        <f>'Reward and penalty calculations'!R116</f>
        <v>-2.4488945702800002</v>
      </c>
      <c r="O112" s="115">
        <f>'Reward and penalty calculations'!S116</f>
        <v>-2.4488945702800002</v>
      </c>
      <c r="P112" s="115">
        <f>'Reward and penalty calculations'!H116</f>
        <v>-12.244472851400001</v>
      </c>
    </row>
    <row r="113" spans="1:16">
      <c r="A113" s="74" t="s">
        <v>486</v>
      </c>
      <c r="B113" s="74" t="s">
        <v>521</v>
      </c>
      <c r="C113" s="74" t="s">
        <v>433</v>
      </c>
      <c r="D113" s="74" t="s">
        <v>484</v>
      </c>
      <c r="E113" s="74" t="s">
        <v>14</v>
      </c>
      <c r="F113" s="116"/>
      <c r="G113" s="116"/>
      <c r="H113" s="116"/>
      <c r="I113" s="116"/>
      <c r="J113" s="116"/>
      <c r="K113" s="116">
        <f>'Reward and penalty allocation'!$F$7</f>
        <v>4</v>
      </c>
      <c r="L113" s="116">
        <f>'Reward and penalty allocation'!$F$7</f>
        <v>4</v>
      </c>
      <c r="M113" s="116">
        <f>'Reward and penalty allocation'!$F$7</f>
        <v>4</v>
      </c>
      <c r="N113" s="116">
        <f>'Reward and penalty allocation'!$F$7</f>
        <v>4</v>
      </c>
      <c r="O113" s="116">
        <f>'Reward and penalty allocation'!$F$7</f>
        <v>4</v>
      </c>
      <c r="P113" s="116">
        <f>'Reward and penalty allocation'!$F$7</f>
        <v>4</v>
      </c>
    </row>
    <row r="114" spans="1:16">
      <c r="A114" s="74" t="s">
        <v>486</v>
      </c>
      <c r="B114" s="74" t="s">
        <v>522</v>
      </c>
      <c r="C114" s="74" t="s">
        <v>485</v>
      </c>
      <c r="D114" s="74" t="s">
        <v>319</v>
      </c>
      <c r="E114" s="74" t="s">
        <v>14</v>
      </c>
      <c r="F114" s="117"/>
      <c r="G114" s="117"/>
      <c r="H114" s="117"/>
      <c r="I114" s="117"/>
      <c r="J114" s="117"/>
      <c r="K114" s="117">
        <f>'Reward and penalty calculations'!$H$151</f>
        <v>-2.011507631820127E-2</v>
      </c>
      <c r="L114" s="117">
        <f>'Reward and penalty calculations'!$H$151</f>
        <v>-2.011507631820127E-2</v>
      </c>
      <c r="M114" s="117">
        <f>'Reward and penalty calculations'!$H$151</f>
        <v>-2.011507631820127E-2</v>
      </c>
      <c r="N114" s="117">
        <f>'Reward and penalty calculations'!$H$151</f>
        <v>-2.011507631820127E-2</v>
      </c>
      <c r="O114" s="117">
        <f>'Reward and penalty calculations'!$H$151</f>
        <v>-2.011507631820127E-2</v>
      </c>
      <c r="P114" s="117">
        <f>'Reward and penalty calculations'!$H$151</f>
        <v>-2.011507631820127E-2</v>
      </c>
    </row>
    <row r="115" spans="1:16">
      <c r="A115" s="74" t="s">
        <v>486</v>
      </c>
      <c r="B115" s="108" t="s">
        <v>543</v>
      </c>
      <c r="C115" s="108" t="s">
        <v>546</v>
      </c>
      <c r="D115" s="106" t="s">
        <v>542</v>
      </c>
      <c r="E115" s="107" t="s">
        <v>14</v>
      </c>
      <c r="F115" s="109" t="str">
        <f t="shared" ref="F115:O115" ca="1" si="87">CONCATENATE("[…]", TEXT(NOW(),"dd/mm/yyy hh:mm:ss"))</f>
        <v>[…]12/07/2019 07:54:26</v>
      </c>
      <c r="G115" s="109" t="str">
        <f t="shared" ca="1" si="87"/>
        <v>[…]12/07/2019 07:54:26</v>
      </c>
      <c r="H115" s="109" t="str">
        <f t="shared" ca="1" si="87"/>
        <v>[…]12/07/2019 07:54:26</v>
      </c>
      <c r="I115" s="109" t="str">
        <f t="shared" ca="1" si="87"/>
        <v>[…]12/07/2019 07:54:26</v>
      </c>
      <c r="J115" s="109" t="str">
        <f t="shared" ca="1" si="87"/>
        <v>[…]12/07/2019 07:54:26</v>
      </c>
      <c r="K115" s="109" t="str">
        <f t="shared" ca="1" si="87"/>
        <v>[…]12/07/2019 07:54:26</v>
      </c>
      <c r="L115" s="109" t="str">
        <f t="shared" ca="1" si="87"/>
        <v>[…]12/07/2019 07:54:26</v>
      </c>
      <c r="M115" s="109" t="str">
        <f t="shared" ca="1" si="87"/>
        <v>[…]12/07/2019 07:54:26</v>
      </c>
      <c r="N115" s="109" t="str">
        <f t="shared" ca="1" si="87"/>
        <v>[…]12/07/2019 07:54:26</v>
      </c>
      <c r="O115" s="109" t="str">
        <f t="shared" ca="1" si="87"/>
        <v>[…]12/07/2019 07:54:26</v>
      </c>
      <c r="P115" s="109" t="str">
        <f t="shared" ref="P115" ca="1" si="88">CONCATENATE("[…]", TEXT(NOW(),"dd/mm/yyy hh:mm:ss"))</f>
        <v>[…]12/07/2019 07:54:26</v>
      </c>
    </row>
    <row r="116" spans="1:16">
      <c r="A116" s="74" t="s">
        <v>486</v>
      </c>
      <c r="B116" s="108" t="s">
        <v>544</v>
      </c>
      <c r="C116" s="108" t="s">
        <v>545</v>
      </c>
      <c r="D116" s="106" t="s">
        <v>542</v>
      </c>
      <c r="E116" s="107" t="s">
        <v>14</v>
      </c>
      <c r="F116" s="106" t="str">
        <f t="shared" ref="F116:J116" ca="1" si="89">MID(CELL("filename"),SEARCH("[",CELL("filename"))+1,SEARCH("]",CELL("filename"))-SEARCH("[",CELL("filename"))-1)</f>
        <v>PR19PD009 SIM v2_ST_DD.xlsx</v>
      </c>
      <c r="G116" s="106" t="str">
        <f t="shared" ca="1" si="89"/>
        <v>PR19PD009 SIM v2_ST_DD.xlsx</v>
      </c>
      <c r="H116" s="106" t="str">
        <f t="shared" ca="1" si="89"/>
        <v>PR19PD009 SIM v2_ST_DD.xlsx</v>
      </c>
      <c r="I116" s="106" t="str">
        <f t="shared" ca="1" si="89"/>
        <v>PR19PD009 SIM v2_ST_DD.xlsx</v>
      </c>
      <c r="J116" s="106" t="str">
        <f t="shared" ca="1" si="89"/>
        <v>PR19PD009 SIM v2_ST_DD.xlsx</v>
      </c>
      <c r="K116" s="106" t="str">
        <f ca="1">MID(CELL("filename"),SEARCH("[",CELL("filename"))+1,SEARCH("]",CELL("filename"))-SEARCH("[",CELL("filename"))-1)</f>
        <v>PR19PD009 SIM v2_ST_DD.xlsx</v>
      </c>
      <c r="L116" s="106" t="str">
        <f t="shared" ref="L116:O116" ca="1" si="90">MID(CELL("filename"),SEARCH("[",CELL("filename"))+1,SEARCH("]",CELL("filename"))-SEARCH("[",CELL("filename"))-1)</f>
        <v>PR19PD009 SIM v2_ST_DD.xlsx</v>
      </c>
      <c r="M116" s="106" t="str">
        <f t="shared" ca="1" si="90"/>
        <v>PR19PD009 SIM v2_ST_DD.xlsx</v>
      </c>
      <c r="N116" s="106" t="str">
        <f t="shared" ca="1" si="90"/>
        <v>PR19PD009 SIM v2_ST_DD.xlsx</v>
      </c>
      <c r="O116" s="106" t="str">
        <f t="shared" ca="1" si="90"/>
        <v>PR19PD009 SIM v2_ST_DD.xlsx</v>
      </c>
      <c r="P116" s="106" t="str">
        <f t="shared" ref="P116" ca="1" si="91">MID(CELL("filename"),SEARCH("[",CELL("filename"))+1,SEARCH("]",CELL("filename"))-SEARCH("[",CELL("filename"))-1)</f>
        <v>PR19PD009 SIM v2_ST_DD.xlsx</v>
      </c>
    </row>
    <row r="117" spans="1:16">
      <c r="A117" s="74" t="s">
        <v>486</v>
      </c>
      <c r="B117" s="112" t="s">
        <v>551</v>
      </c>
      <c r="C117" s="112" t="s">
        <v>550</v>
      </c>
      <c r="D117" s="113" t="s">
        <v>484</v>
      </c>
      <c r="E117" s="107" t="s">
        <v>14</v>
      </c>
      <c r="F117" s="118">
        <f xml:space="preserve"> Time!J$17</f>
        <v>0</v>
      </c>
      <c r="G117" s="118">
        <f xml:space="preserve"> Time!K$17</f>
        <v>0</v>
      </c>
      <c r="H117" s="118">
        <f xml:space="preserve"> Time!L$17</f>
        <v>1</v>
      </c>
      <c r="I117" s="118">
        <f xml:space="preserve"> Time!M$17</f>
        <v>0</v>
      </c>
      <c r="J117" s="118">
        <f xml:space="preserve"> Time!N$17</f>
        <v>0</v>
      </c>
      <c r="K117" s="118">
        <f xml:space="preserve"> Time!O$17</f>
        <v>0</v>
      </c>
      <c r="L117" s="118">
        <f xml:space="preserve"> Time!P$17</f>
        <v>0</v>
      </c>
      <c r="M117" s="118">
        <f xml:space="preserve"> Time!Q$17</f>
        <v>0</v>
      </c>
      <c r="N117" s="118">
        <f xml:space="preserve"> Time!R$17</f>
        <v>0</v>
      </c>
      <c r="O117" s="118">
        <f xml:space="preserve"> Time!S$17</f>
        <v>0</v>
      </c>
      <c r="P117" s="119"/>
    </row>
    <row r="118" spans="1:16">
      <c r="A118" s="74" t="s">
        <v>487</v>
      </c>
      <c r="B118" s="74" t="s">
        <v>488</v>
      </c>
      <c r="C118" s="74" t="s">
        <v>483</v>
      </c>
      <c r="D118" s="74" t="s">
        <v>29</v>
      </c>
      <c r="E118" s="74" t="s">
        <v>14</v>
      </c>
      <c r="F118" s="115"/>
      <c r="G118" s="115"/>
      <c r="H118" s="115"/>
      <c r="I118" s="115"/>
      <c r="J118" s="115"/>
      <c r="K118" s="115">
        <f>'Reward and penalty calculations'!O130</f>
        <v>-3.2731629720000002E-2</v>
      </c>
      <c r="L118" s="115">
        <f>'Reward and penalty calculations'!P130</f>
        <v>-3.2731629720000002E-2</v>
      </c>
      <c r="M118" s="115">
        <f>'Reward and penalty calculations'!Q130</f>
        <v>-3.2731629720000002E-2</v>
      </c>
      <c r="N118" s="115">
        <f>'Reward and penalty calculations'!R130</f>
        <v>-3.2731629720000002E-2</v>
      </c>
      <c r="O118" s="115">
        <f>'Reward and penalty calculations'!S130</f>
        <v>-3.2731629720000002E-2</v>
      </c>
      <c r="P118" s="115">
        <f>'Reward and penalty calculations'!H130</f>
        <v>-0.1636581486</v>
      </c>
    </row>
    <row r="119" spans="1:16">
      <c r="A119" s="74" t="s">
        <v>487</v>
      </c>
      <c r="B119" s="74" t="s">
        <v>521</v>
      </c>
      <c r="C119" s="74" t="s">
        <v>433</v>
      </c>
      <c r="D119" s="74" t="s">
        <v>484</v>
      </c>
      <c r="E119" s="74" t="s">
        <v>14</v>
      </c>
      <c r="F119" s="116"/>
      <c r="G119" s="116"/>
      <c r="H119" s="116"/>
      <c r="I119" s="116"/>
      <c r="J119" s="116"/>
      <c r="K119" s="116">
        <f>'Reward and penalty allocation'!$F$7</f>
        <v>4</v>
      </c>
      <c r="L119" s="116">
        <f>'Reward and penalty allocation'!$F$7</f>
        <v>4</v>
      </c>
      <c r="M119" s="116">
        <f>'Reward and penalty allocation'!$F$7</f>
        <v>4</v>
      </c>
      <c r="N119" s="116">
        <f>'Reward and penalty allocation'!$F$7</f>
        <v>4</v>
      </c>
      <c r="O119" s="116">
        <f>'Reward and penalty allocation'!$F$7</f>
        <v>4</v>
      </c>
      <c r="P119" s="116">
        <f>'Reward and penalty allocation'!$F$7</f>
        <v>4</v>
      </c>
    </row>
    <row r="120" spans="1:16">
      <c r="A120" s="74" t="s">
        <v>487</v>
      </c>
      <c r="B120" s="74" t="s">
        <v>522</v>
      </c>
      <c r="C120" s="74" t="s">
        <v>485</v>
      </c>
      <c r="D120" s="74" t="s">
        <v>319</v>
      </c>
      <c r="E120" s="74" t="s">
        <v>14</v>
      </c>
      <c r="F120" s="117"/>
      <c r="G120" s="117"/>
      <c r="H120" s="117"/>
      <c r="I120" s="117"/>
      <c r="J120" s="117"/>
      <c r="K120" s="117">
        <f>'Reward and penalty calculations'!$H$195</f>
        <v>-1.3971364661608882E-2</v>
      </c>
      <c r="L120" s="117">
        <f>'Reward and penalty calculations'!$H$195</f>
        <v>-1.3971364661608882E-2</v>
      </c>
      <c r="M120" s="117">
        <f>'Reward and penalty calculations'!$H$195</f>
        <v>-1.3971364661608882E-2</v>
      </c>
      <c r="N120" s="117">
        <f>'Reward and penalty calculations'!$H$195</f>
        <v>-1.3971364661608882E-2</v>
      </c>
      <c r="O120" s="117">
        <f>'Reward and penalty calculations'!$H$195</f>
        <v>-1.3971364661608882E-2</v>
      </c>
      <c r="P120" s="117">
        <f>'Reward and penalty calculations'!$H$195</f>
        <v>-1.3971364661608882E-2</v>
      </c>
    </row>
    <row r="121" spans="1:16">
      <c r="A121" s="74" t="s">
        <v>487</v>
      </c>
      <c r="B121" s="108" t="s">
        <v>543</v>
      </c>
      <c r="C121" s="108" t="s">
        <v>546</v>
      </c>
      <c r="D121" s="106" t="s">
        <v>542</v>
      </c>
      <c r="E121" s="107" t="s">
        <v>14</v>
      </c>
      <c r="F121" s="109" t="str">
        <f t="shared" ref="F121:O121" ca="1" si="92">CONCATENATE("[…]", TEXT(NOW(),"dd/mm/yyy hh:mm:ss"))</f>
        <v>[…]12/07/2019 07:54:26</v>
      </c>
      <c r="G121" s="109" t="str">
        <f t="shared" ca="1" si="92"/>
        <v>[…]12/07/2019 07:54:26</v>
      </c>
      <c r="H121" s="109" t="str">
        <f t="shared" ca="1" si="92"/>
        <v>[…]12/07/2019 07:54:26</v>
      </c>
      <c r="I121" s="109" t="str">
        <f t="shared" ca="1" si="92"/>
        <v>[…]12/07/2019 07:54:26</v>
      </c>
      <c r="J121" s="109" t="str">
        <f t="shared" ca="1" si="92"/>
        <v>[…]12/07/2019 07:54:26</v>
      </c>
      <c r="K121" s="109" t="str">
        <f t="shared" ca="1" si="92"/>
        <v>[…]12/07/2019 07:54:26</v>
      </c>
      <c r="L121" s="109" t="str">
        <f t="shared" ca="1" si="92"/>
        <v>[…]12/07/2019 07:54:26</v>
      </c>
      <c r="M121" s="109" t="str">
        <f t="shared" ca="1" si="92"/>
        <v>[…]12/07/2019 07:54:26</v>
      </c>
      <c r="N121" s="109" t="str">
        <f t="shared" ca="1" si="92"/>
        <v>[…]12/07/2019 07:54:26</v>
      </c>
      <c r="O121" s="109" t="str">
        <f t="shared" ca="1" si="92"/>
        <v>[…]12/07/2019 07:54:26</v>
      </c>
      <c r="P121" s="109" t="str">
        <f t="shared" ref="P121" ca="1" si="93">CONCATENATE("[…]", TEXT(NOW(),"dd/mm/yyy hh:mm:ss"))</f>
        <v>[…]12/07/2019 07:54:26</v>
      </c>
    </row>
    <row r="122" spans="1:16">
      <c r="A122" s="74" t="s">
        <v>487</v>
      </c>
      <c r="B122" s="108" t="s">
        <v>544</v>
      </c>
      <c r="C122" s="108" t="s">
        <v>545</v>
      </c>
      <c r="D122" s="106" t="s">
        <v>542</v>
      </c>
      <c r="E122" s="107" t="s">
        <v>14</v>
      </c>
      <c r="F122" s="106" t="str">
        <f t="shared" ref="F122:J122" ca="1" si="94">MID(CELL("filename"),SEARCH("[",CELL("filename"))+1,SEARCH("]",CELL("filename"))-SEARCH("[",CELL("filename"))-1)</f>
        <v>PR19PD009 SIM v2_ST_DD.xlsx</v>
      </c>
      <c r="G122" s="106" t="str">
        <f t="shared" ca="1" si="94"/>
        <v>PR19PD009 SIM v2_ST_DD.xlsx</v>
      </c>
      <c r="H122" s="106" t="str">
        <f t="shared" ca="1" si="94"/>
        <v>PR19PD009 SIM v2_ST_DD.xlsx</v>
      </c>
      <c r="I122" s="106" t="str">
        <f t="shared" ca="1" si="94"/>
        <v>PR19PD009 SIM v2_ST_DD.xlsx</v>
      </c>
      <c r="J122" s="106" t="str">
        <f t="shared" ca="1" si="94"/>
        <v>PR19PD009 SIM v2_ST_DD.xlsx</v>
      </c>
      <c r="K122" s="106" t="str">
        <f ca="1">MID(CELL("filename"),SEARCH("[",CELL("filename"))+1,SEARCH("]",CELL("filename"))-SEARCH("[",CELL("filename"))-1)</f>
        <v>PR19PD009 SIM v2_ST_DD.xlsx</v>
      </c>
      <c r="L122" s="106" t="str">
        <f t="shared" ref="L122:O122" ca="1" si="95">MID(CELL("filename"),SEARCH("[",CELL("filename"))+1,SEARCH("]",CELL("filename"))-SEARCH("[",CELL("filename"))-1)</f>
        <v>PR19PD009 SIM v2_ST_DD.xlsx</v>
      </c>
      <c r="M122" s="106" t="str">
        <f t="shared" ca="1" si="95"/>
        <v>PR19PD009 SIM v2_ST_DD.xlsx</v>
      </c>
      <c r="N122" s="106" t="str">
        <f t="shared" ca="1" si="95"/>
        <v>PR19PD009 SIM v2_ST_DD.xlsx</v>
      </c>
      <c r="O122" s="106" t="str">
        <f t="shared" ca="1" si="95"/>
        <v>PR19PD009 SIM v2_ST_DD.xlsx</v>
      </c>
      <c r="P122" s="106" t="str">
        <f t="shared" ref="P122" ca="1" si="96">MID(CELL("filename"),SEARCH("[",CELL("filename"))+1,SEARCH("]",CELL("filename"))-SEARCH("[",CELL("filename"))-1)</f>
        <v>PR19PD009 SIM v2_ST_DD.xlsx</v>
      </c>
    </row>
    <row r="123" spans="1:16">
      <c r="A123" s="74" t="s">
        <v>487</v>
      </c>
      <c r="B123" s="112" t="s">
        <v>551</v>
      </c>
      <c r="C123" s="112" t="s">
        <v>550</v>
      </c>
      <c r="D123" s="113" t="s">
        <v>484</v>
      </c>
      <c r="E123" s="107" t="s">
        <v>14</v>
      </c>
      <c r="F123" s="118">
        <f xml:space="preserve"> Time!J$17</f>
        <v>0</v>
      </c>
      <c r="G123" s="118">
        <f xml:space="preserve"> Time!K$17</f>
        <v>0</v>
      </c>
      <c r="H123" s="118">
        <f xml:space="preserve"> Time!L$17</f>
        <v>1</v>
      </c>
      <c r="I123" s="118">
        <f xml:space="preserve"> Time!M$17</f>
        <v>0</v>
      </c>
      <c r="J123" s="118">
        <f xml:space="preserve"> Time!N$17</f>
        <v>0</v>
      </c>
      <c r="K123" s="118">
        <f xml:space="preserve"> Time!O$17</f>
        <v>0</v>
      </c>
      <c r="L123" s="118">
        <f xml:space="preserve"> Time!P$17</f>
        <v>0</v>
      </c>
      <c r="M123" s="118">
        <f xml:space="preserve"> Time!Q$17</f>
        <v>0</v>
      </c>
      <c r="N123" s="118">
        <f xml:space="preserve"> Time!R$17</f>
        <v>0</v>
      </c>
      <c r="O123" s="118">
        <f xml:space="preserve"> Time!S$17</f>
        <v>0</v>
      </c>
      <c r="P123" s="133"/>
    </row>
    <row r="124" spans="1:16">
      <c r="A124" s="74" t="s">
        <v>552</v>
      </c>
      <c r="B124" s="74" t="s">
        <v>488</v>
      </c>
      <c r="C124" s="74" t="s">
        <v>483</v>
      </c>
      <c r="D124" s="74" t="s">
        <v>29</v>
      </c>
      <c r="E124" s="74" t="s">
        <v>14</v>
      </c>
      <c r="F124" s="115"/>
      <c r="G124" s="115"/>
      <c r="H124" s="115"/>
      <c r="I124" s="115"/>
      <c r="J124" s="115"/>
      <c r="K124" s="115">
        <f>'Reward and penalty calculations'!O102</f>
        <v>-0.8185173</v>
      </c>
      <c r="L124" s="115">
        <f>'Reward and penalty calculations'!P102</f>
        <v>-0.8185173</v>
      </c>
      <c r="M124" s="115">
        <f>'Reward and penalty calculations'!Q102</f>
        <v>-0.8185173</v>
      </c>
      <c r="N124" s="115">
        <f>'Reward and penalty calculations'!R102</f>
        <v>-0.8185173</v>
      </c>
      <c r="O124" s="115">
        <f>'Reward and penalty calculations'!S102</f>
        <v>-0.8185173</v>
      </c>
      <c r="P124" s="115">
        <f>'Reward and penalty calculations'!H102</f>
        <v>-4.0925865000000003</v>
      </c>
    </row>
    <row r="125" spans="1:16">
      <c r="A125" s="74" t="s">
        <v>552</v>
      </c>
      <c r="B125" s="74" t="s">
        <v>521</v>
      </c>
      <c r="C125" s="74" t="s">
        <v>433</v>
      </c>
      <c r="D125" s="74" t="s">
        <v>484</v>
      </c>
      <c r="E125" s="74" t="s">
        <v>14</v>
      </c>
      <c r="F125" s="116"/>
      <c r="G125" s="116"/>
      <c r="H125" s="116"/>
      <c r="I125" s="116"/>
      <c r="J125" s="116"/>
      <c r="K125" s="116">
        <f>'Reward and penalty allocation'!$F$7</f>
        <v>4</v>
      </c>
      <c r="L125" s="116">
        <f>'Reward and penalty allocation'!$F$7</f>
        <v>4</v>
      </c>
      <c r="M125" s="116">
        <f>'Reward and penalty allocation'!$F$7</f>
        <v>4</v>
      </c>
      <c r="N125" s="116">
        <f>'Reward and penalty allocation'!$F$7</f>
        <v>4</v>
      </c>
      <c r="O125" s="116">
        <f>'Reward and penalty allocation'!$F$7</f>
        <v>4</v>
      </c>
      <c r="P125" s="116">
        <f>'Reward and penalty allocation'!$F$7</f>
        <v>4</v>
      </c>
    </row>
    <row r="126" spans="1:16">
      <c r="A126" s="74" t="s">
        <v>552</v>
      </c>
      <c r="B126" s="74" t="s">
        <v>522</v>
      </c>
      <c r="C126" s="74" t="s">
        <v>485</v>
      </c>
      <c r="D126" s="74" t="s">
        <v>319</v>
      </c>
      <c r="E126" s="74" t="s">
        <v>14</v>
      </c>
      <c r="F126" s="117"/>
      <c r="G126" s="117"/>
      <c r="H126" s="117"/>
      <c r="I126" s="117"/>
      <c r="J126" s="117"/>
      <c r="K126" s="117">
        <f>'Reward and penalty allocation'!$H$384</f>
        <v>-2.1105053760668332E-2</v>
      </c>
      <c r="L126" s="117">
        <f>'Reward and penalty allocation'!$H$384</f>
        <v>-2.1105053760668332E-2</v>
      </c>
      <c r="M126" s="117">
        <f>'Reward and penalty allocation'!$H$384</f>
        <v>-2.1105053760668332E-2</v>
      </c>
      <c r="N126" s="117">
        <f>'Reward and penalty allocation'!$H$384</f>
        <v>-2.1105053760668332E-2</v>
      </c>
      <c r="O126" s="117">
        <f>'Reward and penalty allocation'!$H$384</f>
        <v>-2.1105053760668332E-2</v>
      </c>
      <c r="P126" s="117">
        <f>'Reward and penalty allocation'!$H$384</f>
        <v>-2.1105053760668332E-2</v>
      </c>
    </row>
    <row r="127" spans="1:16">
      <c r="A127" s="74" t="s">
        <v>552</v>
      </c>
      <c r="B127" s="108" t="s">
        <v>543</v>
      </c>
      <c r="C127" s="108" t="s">
        <v>546</v>
      </c>
      <c r="D127" s="106" t="s">
        <v>542</v>
      </c>
      <c r="E127" s="107" t="s">
        <v>14</v>
      </c>
      <c r="F127" s="109" t="str">
        <f t="shared" ref="F127:P127" ca="1" si="97">CONCATENATE("[…]", TEXT(NOW(),"dd/mm/yyy hh:mm:ss"))</f>
        <v>[…]12/07/2019 07:54:26</v>
      </c>
      <c r="G127" s="109" t="str">
        <f t="shared" ca="1" si="97"/>
        <v>[…]12/07/2019 07:54:26</v>
      </c>
      <c r="H127" s="109" t="str">
        <f t="shared" ca="1" si="97"/>
        <v>[…]12/07/2019 07:54:26</v>
      </c>
      <c r="I127" s="109" t="str">
        <f t="shared" ca="1" si="97"/>
        <v>[…]12/07/2019 07:54:26</v>
      </c>
      <c r="J127" s="109" t="str">
        <f t="shared" ca="1" si="97"/>
        <v>[…]12/07/2019 07:54:26</v>
      </c>
      <c r="K127" s="109" t="str">
        <f t="shared" ca="1" si="97"/>
        <v>[…]12/07/2019 07:54:26</v>
      </c>
      <c r="L127" s="109" t="str">
        <f t="shared" ca="1" si="97"/>
        <v>[…]12/07/2019 07:54:26</v>
      </c>
      <c r="M127" s="109" t="str">
        <f t="shared" ca="1" si="97"/>
        <v>[…]12/07/2019 07:54:26</v>
      </c>
      <c r="N127" s="109" t="str">
        <f t="shared" ca="1" si="97"/>
        <v>[…]12/07/2019 07:54:26</v>
      </c>
      <c r="O127" s="109" t="str">
        <f t="shared" ca="1" si="97"/>
        <v>[…]12/07/2019 07:54:26</v>
      </c>
      <c r="P127" s="109" t="str">
        <f t="shared" ca="1" si="97"/>
        <v>[…]12/07/2019 07:54:26</v>
      </c>
    </row>
    <row r="128" spans="1:16">
      <c r="A128" s="74" t="s">
        <v>552</v>
      </c>
      <c r="B128" s="108" t="s">
        <v>544</v>
      </c>
      <c r="C128" s="108" t="s">
        <v>545</v>
      </c>
      <c r="D128" s="106" t="s">
        <v>542</v>
      </c>
      <c r="E128" s="107" t="s">
        <v>14</v>
      </c>
      <c r="F128" s="106" t="str">
        <f t="shared" ref="F128:J128" ca="1" si="98">MID(CELL("filename"),SEARCH("[",CELL("filename"))+1,SEARCH("]",CELL("filename"))-SEARCH("[",CELL("filename"))-1)</f>
        <v>PR19PD009 SIM v2_ST_DD.xlsx</v>
      </c>
      <c r="G128" s="106" t="str">
        <f t="shared" ca="1" si="98"/>
        <v>PR19PD009 SIM v2_ST_DD.xlsx</v>
      </c>
      <c r="H128" s="106" t="str">
        <f t="shared" ca="1" si="98"/>
        <v>PR19PD009 SIM v2_ST_DD.xlsx</v>
      </c>
      <c r="I128" s="106" t="str">
        <f t="shared" ca="1" si="98"/>
        <v>PR19PD009 SIM v2_ST_DD.xlsx</v>
      </c>
      <c r="J128" s="106" t="str">
        <f t="shared" ca="1" si="98"/>
        <v>PR19PD009 SIM v2_ST_DD.xlsx</v>
      </c>
      <c r="K128" s="106" t="str">
        <f ca="1">MID(CELL("filename"),SEARCH("[",CELL("filename"))+1,SEARCH("]",CELL("filename"))-SEARCH("[",CELL("filename"))-1)</f>
        <v>PR19PD009 SIM v2_ST_DD.xlsx</v>
      </c>
      <c r="L128" s="106" t="str">
        <f t="shared" ref="L128:P128" ca="1" si="99">MID(CELL("filename"),SEARCH("[",CELL("filename"))+1,SEARCH("]",CELL("filename"))-SEARCH("[",CELL("filename"))-1)</f>
        <v>PR19PD009 SIM v2_ST_DD.xlsx</v>
      </c>
      <c r="M128" s="106" t="str">
        <f t="shared" ca="1" si="99"/>
        <v>PR19PD009 SIM v2_ST_DD.xlsx</v>
      </c>
      <c r="N128" s="106" t="str">
        <f t="shared" ca="1" si="99"/>
        <v>PR19PD009 SIM v2_ST_DD.xlsx</v>
      </c>
      <c r="O128" s="106" t="str">
        <f t="shared" ca="1" si="99"/>
        <v>PR19PD009 SIM v2_ST_DD.xlsx</v>
      </c>
      <c r="P128" s="106" t="str">
        <f t="shared" ca="1" si="99"/>
        <v>PR19PD009 SIM v2_ST_DD.xlsx</v>
      </c>
    </row>
    <row r="129" spans="1:16">
      <c r="A129" s="74" t="s">
        <v>552</v>
      </c>
      <c r="B129" s="112" t="s">
        <v>551</v>
      </c>
      <c r="C129" s="112" t="s">
        <v>550</v>
      </c>
      <c r="D129" s="113" t="s">
        <v>484</v>
      </c>
      <c r="E129" s="107" t="s">
        <v>14</v>
      </c>
      <c r="F129" s="118">
        <f xml:space="preserve"> Time!J$17</f>
        <v>0</v>
      </c>
      <c r="G129" s="118">
        <f xml:space="preserve"> Time!K$17</f>
        <v>0</v>
      </c>
      <c r="H129" s="118">
        <f xml:space="preserve"> Time!L$17</f>
        <v>1</v>
      </c>
      <c r="I129" s="118">
        <f xml:space="preserve"> Time!M$17</f>
        <v>0</v>
      </c>
      <c r="J129" s="118">
        <f xml:space="preserve"> Time!N$17</f>
        <v>0</v>
      </c>
      <c r="K129" s="118">
        <f xml:space="preserve"> Time!O$17</f>
        <v>0</v>
      </c>
      <c r="L129" s="118">
        <f xml:space="preserve"> Time!P$17</f>
        <v>0</v>
      </c>
      <c r="M129" s="118">
        <f xml:space="preserve"> Time!Q$17</f>
        <v>0</v>
      </c>
      <c r="N129" s="118">
        <f xml:space="preserve"> Time!R$17</f>
        <v>0</v>
      </c>
      <c r="O129" s="118">
        <f xml:space="preserve"> Time!S$17</f>
        <v>0</v>
      </c>
      <c r="P129" s="133"/>
    </row>
  </sheetData>
  <sheetProtection sort="0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CEABF"/>
    <outlinePr summaryBelow="0" summaryRight="0"/>
  </sheetPr>
  <dimension ref="A1:CA35"/>
  <sheetViews>
    <sheetView defaultGridColor="0" colorId="22" zoomScale="80" zoomScaleNormal="80" workbookViewId="0">
      <pane xSplit="9" ySplit="5" topLeftCell="J6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4" customWidth="1"/>
    <col min="3" max="3" width="1.1328125" style="5" customWidth="1"/>
    <col min="4" max="4" width="1.1328125" style="11" customWidth="1"/>
    <col min="5" max="5" width="53.1328125" style="10" customWidth="1"/>
    <col min="6" max="6" width="12.86328125" style="10" customWidth="1"/>
    <col min="7" max="8" width="11.86328125" style="10" customWidth="1"/>
    <col min="9" max="9" width="2.86328125" style="10" customWidth="1"/>
    <col min="10" max="79" width="11.86328125" style="10" customWidth="1"/>
    <col min="80" max="16384" width="0" style="10" hidden="1"/>
  </cols>
  <sheetData>
    <row r="1" spans="1:79" ht="31.9">
      <c r="A1" s="44" t="str">
        <f ca="1" xml:space="preserve"> RIGHT(CELL("filename", A1), LEN(CELL("filename", A1)) - SEARCH("]", CELL("filename", A1)))</f>
        <v>InpC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4"/>
      <c r="AN1" s="44"/>
      <c r="AO1" s="44"/>
      <c r="AP1" s="44"/>
      <c r="AQ1" s="44"/>
      <c r="AR1" s="44"/>
      <c r="AS1" s="44"/>
      <c r="AT1" s="44"/>
      <c r="AU1" s="44"/>
      <c r="AV1" s="44"/>
      <c r="AW1" s="44"/>
      <c r="AX1" s="44"/>
      <c r="AY1" s="44"/>
      <c r="AZ1" s="44"/>
      <c r="BA1" s="44"/>
      <c r="BB1" s="44"/>
      <c r="BC1" s="44"/>
      <c r="BD1" s="44"/>
      <c r="BE1" s="44"/>
      <c r="BF1" s="44"/>
      <c r="BG1" s="44"/>
      <c r="BH1" s="44"/>
      <c r="BI1" s="44"/>
      <c r="BJ1" s="44"/>
      <c r="BK1" s="44"/>
      <c r="BL1" s="44"/>
      <c r="BM1" s="44"/>
      <c r="BN1" s="44"/>
      <c r="BO1" s="44"/>
      <c r="BP1" s="44"/>
      <c r="BQ1" s="44"/>
      <c r="BR1" s="44"/>
      <c r="BS1" s="44"/>
      <c r="BT1" s="44"/>
      <c r="BU1" s="44"/>
      <c r="BV1" s="44"/>
      <c r="BW1" s="44"/>
      <c r="BX1" s="44"/>
      <c r="BY1" s="44"/>
      <c r="BZ1" s="44"/>
      <c r="CA1" s="44"/>
    </row>
    <row r="2" spans="1:79" s="6" customFormat="1">
      <c r="A2" s="4"/>
      <c r="B2" s="4"/>
      <c r="C2" s="12"/>
      <c r="D2" s="11"/>
      <c r="E2" s="10"/>
      <c r="F2" s="14"/>
      <c r="G2" s="13"/>
      <c r="H2" s="14"/>
      <c r="I2" s="13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</row>
    <row r="3" spans="1:79" s="6" customFormat="1">
      <c r="A3" s="4"/>
      <c r="B3" s="4"/>
      <c r="C3" s="12"/>
      <c r="D3" s="11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</row>
    <row r="4" spans="1:79" s="6" customFormat="1">
      <c r="A4" s="10"/>
      <c r="B4" s="10"/>
      <c r="C4" s="10"/>
      <c r="D4" s="11"/>
      <c r="E4" s="10"/>
      <c r="F4" s="15"/>
      <c r="G4" s="10"/>
      <c r="H4" s="15"/>
      <c r="I4" s="4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s="6" customFormat="1">
      <c r="A5" s="4"/>
      <c r="B5" s="4"/>
      <c r="C5" s="12"/>
      <c r="D5" s="11"/>
      <c r="E5" s="10"/>
      <c r="F5" s="15" t="s">
        <v>45</v>
      </c>
      <c r="G5" s="4" t="s">
        <v>3</v>
      </c>
      <c r="H5" s="11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>
      <c r="C6" s="12"/>
    </row>
    <row r="7" spans="1:79" s="3" customFormat="1">
      <c r="A7" s="1" t="s">
        <v>46</v>
      </c>
      <c r="B7" s="1"/>
      <c r="C7" s="92"/>
      <c r="D7" s="2"/>
    </row>
    <row r="8" spans="1:79">
      <c r="C8" s="12"/>
    </row>
    <row r="9" spans="1:79">
      <c r="C9" s="12"/>
      <c r="E9" s="10" t="s">
        <v>47</v>
      </c>
      <c r="F9" s="10">
        <v>3</v>
      </c>
      <c r="G9" s="8"/>
    </row>
    <row r="10" spans="1:79">
      <c r="C10" s="12"/>
      <c r="E10" s="10" t="s">
        <v>631</v>
      </c>
      <c r="F10" s="10">
        <v>4</v>
      </c>
    </row>
    <row r="11" spans="1:79">
      <c r="C11" s="12"/>
    </row>
    <row r="12" spans="1:79">
      <c r="C12" s="12"/>
      <c r="E12" s="10" t="s">
        <v>557</v>
      </c>
      <c r="F12" s="93">
        <v>0.06</v>
      </c>
    </row>
    <row r="13" spans="1:79" ht="15.4">
      <c r="C13" s="12"/>
      <c r="E13" s="10" t="s">
        <v>558</v>
      </c>
      <c r="F13" s="93">
        <v>-0.12</v>
      </c>
      <c r="G13" s="22"/>
    </row>
    <row r="14" spans="1:79">
      <c r="C14" s="12"/>
    </row>
    <row r="15" spans="1:79">
      <c r="C15" s="12"/>
      <c r="E15" s="24" t="s">
        <v>637</v>
      </c>
      <c r="F15" t="s">
        <v>593</v>
      </c>
      <c r="G15" s="8"/>
    </row>
    <row r="16" spans="1:79">
      <c r="E16" s="24" t="s">
        <v>638</v>
      </c>
      <c r="F16" s="10" t="s">
        <v>601</v>
      </c>
    </row>
    <row r="17" spans="4:6">
      <c r="D17" s="24"/>
      <c r="E17" s="24" t="s">
        <v>639</v>
      </c>
      <c r="F17" s="10" t="s">
        <v>597</v>
      </c>
    </row>
    <row r="18" spans="4:6">
      <c r="D18" s="42"/>
      <c r="E18" s="24" t="s">
        <v>640</v>
      </c>
      <c r="F18" s="42" t="s">
        <v>608</v>
      </c>
    </row>
    <row r="19" spans="4:6">
      <c r="D19" s="24"/>
      <c r="E19" s="24" t="s">
        <v>641</v>
      </c>
      <c r="F19" s="10" t="s">
        <v>603</v>
      </c>
    </row>
    <row r="20" spans="4:6">
      <c r="D20" s="10"/>
      <c r="E20" s="24" t="s">
        <v>642</v>
      </c>
      <c r="F20" s="10" t="s">
        <v>604</v>
      </c>
    </row>
    <row r="21" spans="4:6">
      <c r="D21" s="24"/>
      <c r="E21" s="24" t="s">
        <v>643</v>
      </c>
      <c r="F21" s="10" t="s">
        <v>607</v>
      </c>
    </row>
    <row r="22" spans="4:6">
      <c r="D22" s="24"/>
      <c r="E22" s="24" t="s">
        <v>644</v>
      </c>
      <c r="F22" s="10" t="s">
        <v>598</v>
      </c>
    </row>
    <row r="23" spans="4:6">
      <c r="D23" s="39"/>
      <c r="E23" s="24" t="s">
        <v>645</v>
      </c>
      <c r="F23" t="s">
        <v>592</v>
      </c>
    </row>
    <row r="24" spans="4:6">
      <c r="D24" s="10"/>
      <c r="E24" s="24" t="s">
        <v>646</v>
      </c>
      <c r="F24" s="10" t="s">
        <v>596</v>
      </c>
    </row>
    <row r="25" spans="4:6">
      <c r="D25" s="10"/>
      <c r="E25" s="24" t="s">
        <v>647</v>
      </c>
      <c r="F25" s="10" t="s">
        <v>606</v>
      </c>
    </row>
    <row r="26" spans="4:6">
      <c r="D26" s="24"/>
      <c r="E26" s="24" t="s">
        <v>648</v>
      </c>
      <c r="F26" s="10" t="s">
        <v>599</v>
      </c>
    </row>
    <row r="27" spans="4:6">
      <c r="D27" s="24"/>
      <c r="E27" s="24" t="s">
        <v>649</v>
      </c>
      <c r="F27" t="s">
        <v>594</v>
      </c>
    </row>
    <row r="28" spans="4:6">
      <c r="D28" s="10"/>
      <c r="E28" s="24" t="s">
        <v>650</v>
      </c>
      <c r="F28" s="10" t="s">
        <v>602</v>
      </c>
    </row>
    <row r="29" spans="4:6">
      <c r="D29" s="10"/>
      <c r="E29" s="24" t="s">
        <v>651</v>
      </c>
      <c r="F29" s="10" t="s">
        <v>591</v>
      </c>
    </row>
    <row r="30" spans="4:6">
      <c r="D30" s="10"/>
      <c r="E30" s="24" t="s">
        <v>652</v>
      </c>
      <c r="F30" s="10" t="s">
        <v>605</v>
      </c>
    </row>
    <row r="31" spans="4:6">
      <c r="D31" s="24"/>
      <c r="E31" s="24" t="s">
        <v>653</v>
      </c>
      <c r="F31" s="19" t="s">
        <v>600</v>
      </c>
    </row>
    <row r="32" spans="4:6">
      <c r="D32" s="10"/>
      <c r="E32" s="24" t="s">
        <v>654</v>
      </c>
      <c r="F32" s="10" t="s">
        <v>595</v>
      </c>
    </row>
    <row r="33" spans="4:6">
      <c r="D33" s="10"/>
      <c r="E33" s="24" t="s">
        <v>655</v>
      </c>
      <c r="F33" s="10" t="s">
        <v>634</v>
      </c>
    </row>
    <row r="34" spans="4:6">
      <c r="D34" s="10"/>
      <c r="E34" s="24" t="s">
        <v>656</v>
      </c>
      <c r="F34" s="10" t="s">
        <v>635</v>
      </c>
    </row>
    <row r="35" spans="4:6">
      <c r="D35" s="10"/>
      <c r="E35" s="24" t="s">
        <v>657</v>
      </c>
      <c r="F35" s="10" t="s">
        <v>636</v>
      </c>
    </row>
  </sheetData>
  <phoneticPr fontId="7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C&amp;"Arial,Bold"&amp;14Sheet: &amp;A</oddHeader>
    <oddFooter>&amp;L&amp;12&amp;F (Printed on &amp;D at &amp;T) 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CEABF"/>
    <outlinePr summaryBelow="0" summaryRight="0"/>
  </sheetPr>
  <dimension ref="A1:XEJ86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3.15"/>
  <cols>
    <col min="1" max="2" width="1.1328125" style="25" customWidth="1"/>
    <col min="3" max="3" width="1.1328125" style="26" customWidth="1"/>
    <col min="4" max="4" width="1.1328125" style="27" customWidth="1"/>
    <col min="5" max="5" width="40.86328125" style="28" customWidth="1"/>
    <col min="6" max="6" width="12.86328125" style="28" customWidth="1"/>
    <col min="7" max="8" width="11.86328125" style="28" customWidth="1"/>
    <col min="9" max="9" width="2.86328125" style="28" customWidth="1"/>
    <col min="10" max="19" width="11.86328125" style="28" customWidth="1"/>
    <col min="20" max="16364" width="11.86328125" style="28" hidden="1"/>
    <col min="16365" max="16384" width="0" style="28" hidden="1"/>
  </cols>
  <sheetData>
    <row r="1" spans="1:16364" ht="31.9">
      <c r="A1" s="44" t="str">
        <f ca="1" xml:space="preserve"> RIGHT(CELL("filename", A1), LEN(CELL("filename", A1)) - SEARCH("]", CELL("filename", A1)))</f>
        <v>Data merg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 ht="12.75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7" t="e">
        <f xml:space="preserve"> Time!#REF!</f>
        <v>#REF!</v>
      </c>
      <c r="U2" s="47" t="e">
        <f xml:space="preserve"> Time!#REF!</f>
        <v>#REF!</v>
      </c>
      <c r="V2" s="47" t="e">
        <f xml:space="preserve"> Time!#REF!</f>
        <v>#REF!</v>
      </c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8" t="e">
        <f xml:space="preserve"> Time!#REF!</f>
        <v>#REF!</v>
      </c>
      <c r="GP2" s="48" t="e">
        <f xml:space="preserve"> Time!#REF!</f>
        <v>#REF!</v>
      </c>
      <c r="GQ2" s="48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